6" s="890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0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0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0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0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0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0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0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0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0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0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0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0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0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5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5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5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5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5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5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5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5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5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5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5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5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5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5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5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5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5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5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5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5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5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5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0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0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5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5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5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5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0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0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0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0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0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0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5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5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5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5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5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5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5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5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5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5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5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5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5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5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5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5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5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5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5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5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5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5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5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5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5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5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5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5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5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5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0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0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0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0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0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0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0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0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5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5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5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5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5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5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5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5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5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5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5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5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5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5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5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5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5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5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5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5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0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0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5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5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5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5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5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5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5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5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5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5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5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5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5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5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5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5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5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5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5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5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5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5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5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5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0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0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0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0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0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0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0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0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0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0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0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0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0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0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0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0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0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0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0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0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5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5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0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0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0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0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5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5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5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5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5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5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5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5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5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5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0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0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0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0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0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0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0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0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0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0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5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5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5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5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5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5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5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5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0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0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5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5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5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5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5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5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5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5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5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5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5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5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5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5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5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5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5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5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5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5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5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5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5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5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5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5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5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5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5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5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5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5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5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5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5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5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5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5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5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5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5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5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5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5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5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5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5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5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5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5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5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5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5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5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0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0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0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0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5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5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5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5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5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5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5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5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0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0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5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5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5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5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5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5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5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5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0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0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0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0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5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5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5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5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5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5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5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5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5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5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5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5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5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5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5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5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5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5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5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5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5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5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5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5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5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5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5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5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5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5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5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5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5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5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5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5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5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5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5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5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5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5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5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5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5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5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5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5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5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5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5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5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5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5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5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5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5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5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5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5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5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5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5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5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0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0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0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0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5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5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5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5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5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5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5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5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5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5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5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5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5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5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5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5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5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5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5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5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5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5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5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5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5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5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5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5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5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5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5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5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5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5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5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5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5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5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5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5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5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5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0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0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0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0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5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5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0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0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0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0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0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0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5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5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5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5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5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5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0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0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5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5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5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5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5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5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5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5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5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5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5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5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5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5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5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5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5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5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5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5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0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0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0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0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0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0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0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0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0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0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0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0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5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5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5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5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5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5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5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5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5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5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5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5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5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5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5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5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5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5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5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5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5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5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5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5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5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5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5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5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5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5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5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5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5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5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5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5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5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5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5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5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5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5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0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0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0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0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5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5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5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5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0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0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5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5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0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0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0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0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0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0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0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0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0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0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0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0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0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0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0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0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0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0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0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0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0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0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0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0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0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0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0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0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0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0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0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0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0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0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0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0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5"/>
      <c r="AG1747" s="196"/>
      <c r="AH1747" s="196"/>
      <c r="AI1747" s="196"/>
      <c r="AJ1747" s="196"/>
      <c r="AK1747" s="196"/>
      <c r="AL1747" s="855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5"/>
      <c r="AG1748" s="196"/>
      <c r="AH1748" s="196"/>
      <c r="AI1748" s="196"/>
      <c r="AJ1748" s="196"/>
      <c r="AK1748" s="196"/>
      <c r="AL1748" s="855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5"/>
      <c r="AG1749" s="196"/>
      <c r="AH1749" s="196"/>
      <c r="AI1749" s="196"/>
      <c r="AJ1749" s="196"/>
      <c r="AK1749" s="196"/>
      <c r="AL1749" s="855"/>
      <c r="AN1749" s="197"/>
      <c r="AO1749" s="197"/>
      <c r="AP1749" s="197"/>
      <c r="AQ1749" s="197"/>
      <c r="AR1749" s="197"/>
      <c r="AS1749" s="197"/>
    </row>
    <row r="1750" spans="1:46" ht="13.5" customHeight="1" x14ac:dyDescent="0.2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5"/>
      <c r="AG1750" s="196"/>
      <c r="AH1750" s="196"/>
      <c r="AI1750" s="196"/>
      <c r="AJ1750" s="196"/>
      <c r="AK1750" s="196"/>
      <c r="AL1750" s="855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5"/>
      <c r="AG1751" s="3"/>
      <c r="AH1751" s="3"/>
      <c r="AI1751" s="3"/>
      <c r="AJ1751" s="3"/>
      <c r="AK1751"/>
      <c r="AL1751" s="855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5"/>
      <c r="AG1777" s="3"/>
      <c r="AH1777" s="3"/>
      <c r="AI1777" s="3"/>
      <c r="AJ1777" s="3"/>
      <c r="AK1777"/>
      <c r="AL1777" s="855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5"/>
      <c r="AG1803" s="3"/>
      <c r="AH1803" s="3"/>
      <c r="AI1803" s="3"/>
      <c r="AJ1803" s="3"/>
      <c r="AK1803"/>
      <c r="AL1803" s="855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5"/>
      <c r="AG1823" s="3"/>
      <c r="AH1823" s="3"/>
      <c r="AI1823" s="3"/>
      <c r="AJ1823" s="3"/>
      <c r="AK1823"/>
      <c r="AL1823" s="855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5" zoomScaleNormal="75" workbookViewId="0">
      <selection activeCell="J1752" sqref="J1752"/>
    </sheetView>
  </sheetViews>
  <sheetFormatPr baseColWidth="10" defaultColWidth="8.83203125" defaultRowHeight="15" x14ac:dyDescent="0.2"/>
  <cols>
    <col min="1" max="1" width="18" customWidth="1"/>
    <col min="2" max="2" width="16.1640625" customWidth="1"/>
    <col min="3" max="3" width="13.33203125" customWidth="1"/>
    <col min="4" max="4" width="14.33203125" customWidth="1"/>
    <col min="5" max="7" width="13.33203125" customWidth="1"/>
    <col min="8" max="9" width="11.6640625" customWidth="1"/>
    <col min="10" max="10" width="15.33203125" bestFit="1" customWidth="1"/>
    <col min="11" max="12" width="13.33203125" bestFit="1" customWidth="1"/>
    <col min="13" max="13" width="12.6640625" customWidth="1"/>
    <col min="14" max="14" width="14.5" bestFit="1" customWidth="1"/>
    <col min="15" max="15" width="12.6640625" customWidth="1"/>
  </cols>
  <sheetData>
    <row r="1" spans="1:10" ht="60" x14ac:dyDescent="0.25">
      <c r="A1" s="287" t="s">
        <v>3175</v>
      </c>
      <c r="B1" s="279" t="s">
        <v>3176</v>
      </c>
      <c r="C1" s="279" t="s">
        <v>3177</v>
      </c>
      <c r="D1" s="279" t="s">
        <v>3178</v>
      </c>
      <c r="E1" s="279" t="s">
        <v>3179</v>
      </c>
      <c r="F1" s="279" t="s">
        <v>3180</v>
      </c>
      <c r="G1" s="279" t="s">
        <v>3181</v>
      </c>
      <c r="H1" s="279" t="s">
        <v>3182</v>
      </c>
      <c r="I1" s="279" t="s">
        <v>3183</v>
      </c>
      <c r="J1" s="279" t="s">
        <v>3184</v>
      </c>
    </row>
    <row r="2" spans="1:10" x14ac:dyDescent="0.2">
      <c r="A2" s="1505" t="s">
        <v>3142</v>
      </c>
      <c r="B2" s="280">
        <v>7427</v>
      </c>
      <c r="C2" s="1506">
        <v>22017</v>
      </c>
      <c r="D2" s="1522">
        <f t="shared" ref="D2:D14" si="0">C2/B2</f>
        <v>2.9644540191194291</v>
      </c>
      <c r="E2" s="1523">
        <v>14775</v>
      </c>
      <c r="F2" s="1524">
        <f>E2/C2</f>
        <v>0.67107235318163239</v>
      </c>
      <c r="G2" s="1523">
        <f t="shared" ref="G2:G14" si="1">F2*B2</f>
        <v>4984.0543670799834</v>
      </c>
      <c r="H2" s="1523">
        <v>18366</v>
      </c>
      <c r="I2" s="1524">
        <f>H2/C2</f>
        <v>0.83417359313257933</v>
      </c>
      <c r="J2" s="1523">
        <f t="shared" ref="J2:J12" si="2">H2/C2*B2</f>
        <v>6195.4072761956668</v>
      </c>
    </row>
    <row r="3" spans="1:10" x14ac:dyDescent="0.2">
      <c r="A3" s="1505" t="s">
        <v>79</v>
      </c>
      <c r="B3" s="280">
        <v>10250</v>
      </c>
      <c r="C3" s="1506">
        <v>29543</v>
      </c>
      <c r="D3" s="1522">
        <f t="shared" si="0"/>
        <v>2.8822439024390243</v>
      </c>
      <c r="E3" s="1523">
        <v>16380</v>
      </c>
      <c r="F3" s="1524">
        <f t="shared" ref="F3:F14" si="3">E3/C3</f>
        <v>0.55444606167281585</v>
      </c>
      <c r="G3" s="1523">
        <f t="shared" si="1"/>
        <v>5683.0721321463625</v>
      </c>
      <c r="H3" s="1523">
        <v>21242</v>
      </c>
      <c r="I3" s="1524">
        <f t="shared" ref="I3:I14" si="4">H3/C3</f>
        <v>0.71901973394712793</v>
      </c>
      <c r="J3" s="1523">
        <f t="shared" si="2"/>
        <v>7369.9522729580613</v>
      </c>
    </row>
    <row r="4" spans="1:10" x14ac:dyDescent="0.2">
      <c r="A4" s="1505" t="s">
        <v>84</v>
      </c>
      <c r="B4" s="280">
        <v>7750</v>
      </c>
      <c r="C4" s="1506">
        <v>23108</v>
      </c>
      <c r="D4" s="1522">
        <f t="shared" si="0"/>
        <v>2.9816774193548388</v>
      </c>
      <c r="E4" s="1523">
        <v>3910</v>
      </c>
      <c r="F4" s="1524">
        <f t="shared" si="3"/>
        <v>0.16920546996711094</v>
      </c>
      <c r="G4" s="1523">
        <f t="shared" si="1"/>
        <v>1311.3423922451097</v>
      </c>
      <c r="H4" s="1523">
        <v>5206</v>
      </c>
      <c r="I4" s="1524">
        <f t="shared" si="4"/>
        <v>0.22528994287692575</v>
      </c>
      <c r="J4" s="1523">
        <f t="shared" si="2"/>
        <v>1745.9970572961745</v>
      </c>
    </row>
    <row r="5" spans="1:10" x14ac:dyDescent="0.2">
      <c r="A5" s="1505" t="s">
        <v>90</v>
      </c>
      <c r="B5" s="280">
        <v>8650</v>
      </c>
      <c r="C5" s="1506">
        <v>24804</v>
      </c>
      <c r="D5" s="1522">
        <f t="shared" si="0"/>
        <v>2.867514450867052</v>
      </c>
      <c r="E5" s="1523">
        <v>5893</v>
      </c>
      <c r="F5" s="1524">
        <f t="shared" si="3"/>
        <v>0.23758264796000644</v>
      </c>
      <c r="G5" s="1523">
        <f t="shared" si="1"/>
        <v>2055.0899048540559</v>
      </c>
      <c r="H5" s="1523">
        <v>7485</v>
      </c>
      <c r="I5" s="1524">
        <f t="shared" si="4"/>
        <v>0.30176584421867442</v>
      </c>
      <c r="J5" s="1523">
        <f t="shared" si="2"/>
        <v>2610.2745524915335</v>
      </c>
    </row>
    <row r="6" spans="1:10" x14ac:dyDescent="0.2">
      <c r="A6" s="1505" t="s">
        <v>93</v>
      </c>
      <c r="B6" s="280">
        <v>1500</v>
      </c>
      <c r="C6" s="1506">
        <v>4212</v>
      </c>
      <c r="D6" s="1522">
        <f t="shared" si="0"/>
        <v>2.8079999999999998</v>
      </c>
      <c r="E6" s="1523">
        <v>406</v>
      </c>
      <c r="F6" s="1524">
        <f t="shared" si="3"/>
        <v>9.6391263057929721E-2</v>
      </c>
      <c r="G6" s="1523">
        <f t="shared" si="1"/>
        <v>144.58689458689457</v>
      </c>
      <c r="H6" s="1523">
        <v>1088</v>
      </c>
      <c r="I6" s="1524">
        <f t="shared" si="4"/>
        <v>0.258309591642925</v>
      </c>
      <c r="J6" s="1523">
        <f t="shared" si="2"/>
        <v>387.46438746438747</v>
      </c>
    </row>
    <row r="7" spans="1:10" x14ac:dyDescent="0.2">
      <c r="A7" s="1505" t="s">
        <v>96</v>
      </c>
      <c r="B7" s="280">
        <v>4650</v>
      </c>
      <c r="C7" s="1506">
        <v>13572</v>
      </c>
      <c r="D7" s="1522">
        <f t="shared" si="0"/>
        <v>2.9187096774193551</v>
      </c>
      <c r="E7" s="1523">
        <v>1662</v>
      </c>
      <c r="F7" s="1524">
        <f t="shared" si="3"/>
        <v>0.12245800176834659</v>
      </c>
      <c r="G7" s="1523">
        <f t="shared" si="1"/>
        <v>569.42970822281166</v>
      </c>
      <c r="H7" s="1523">
        <v>2440</v>
      </c>
      <c r="I7" s="1524">
        <f t="shared" si="4"/>
        <v>0.17978190391983495</v>
      </c>
      <c r="J7" s="1523">
        <f t="shared" si="2"/>
        <v>835.9858532272325</v>
      </c>
    </row>
    <row r="8" spans="1:10" x14ac:dyDescent="0.2">
      <c r="A8" s="1505" t="s">
        <v>99</v>
      </c>
      <c r="B8" s="280">
        <v>11200</v>
      </c>
      <c r="C8" s="1506">
        <v>32760</v>
      </c>
      <c r="D8" s="1522">
        <f t="shared" si="0"/>
        <v>2.9249999999999998</v>
      </c>
      <c r="E8" s="1523">
        <v>5933</v>
      </c>
      <c r="F8" s="1524">
        <f t="shared" si="3"/>
        <v>0.1811050061050061</v>
      </c>
      <c r="G8" s="1523">
        <f t="shared" si="1"/>
        <v>2028.3760683760684</v>
      </c>
      <c r="H8" s="1523">
        <v>9101</v>
      </c>
      <c r="I8" s="1524">
        <f t="shared" si="4"/>
        <v>0.27780830280830282</v>
      </c>
      <c r="J8" s="1523">
        <f t="shared" si="2"/>
        <v>3111.4529914529917</v>
      </c>
    </row>
    <row r="9" spans="1:10" x14ac:dyDescent="0.2">
      <c r="A9" s="1505" t="s">
        <v>104</v>
      </c>
      <c r="B9" s="280">
        <v>2400</v>
      </c>
      <c r="C9" s="1506">
        <v>6728</v>
      </c>
      <c r="D9" s="1522">
        <f t="shared" si="0"/>
        <v>2.8033333333333332</v>
      </c>
      <c r="E9" s="1523">
        <v>969</v>
      </c>
      <c r="F9" s="1524">
        <f t="shared" si="3"/>
        <v>0.14402497027348396</v>
      </c>
      <c r="G9" s="1523">
        <f t="shared" si="1"/>
        <v>345.6599286563615</v>
      </c>
      <c r="H9" s="1523">
        <v>1928</v>
      </c>
      <c r="I9" s="1524">
        <f t="shared" si="4"/>
        <v>0.28656361474435194</v>
      </c>
      <c r="J9" s="1523">
        <f t="shared" si="2"/>
        <v>687.75267538644459</v>
      </c>
    </row>
    <row r="10" spans="1:10" x14ac:dyDescent="0.2">
      <c r="A10" s="1505" t="s">
        <v>107</v>
      </c>
      <c r="B10" s="280">
        <v>4750</v>
      </c>
      <c r="C10" s="1506">
        <v>13982</v>
      </c>
      <c r="D10" s="1522">
        <f t="shared" si="0"/>
        <v>2.9435789473684211</v>
      </c>
      <c r="E10" s="1523">
        <v>59</v>
      </c>
      <c r="F10" s="1524">
        <f t="shared" si="3"/>
        <v>4.21971105707338E-3</v>
      </c>
      <c r="G10" s="1523">
        <f t="shared" si="1"/>
        <v>20.043627521098554</v>
      </c>
      <c r="H10" s="1523">
        <v>72</v>
      </c>
      <c r="I10" s="1524">
        <f t="shared" si="4"/>
        <v>5.1494779001573449E-3</v>
      </c>
      <c r="J10" s="1523">
        <f t="shared" si="2"/>
        <v>24.460020025747387</v>
      </c>
    </row>
    <row r="11" spans="1:10" x14ac:dyDescent="0.2">
      <c r="A11" s="1505" t="s">
        <v>110</v>
      </c>
      <c r="B11" s="280">
        <v>4350</v>
      </c>
      <c r="C11" s="1506">
        <v>12636</v>
      </c>
      <c r="D11" s="1522">
        <f t="shared" si="0"/>
        <v>2.9048275862068964</v>
      </c>
      <c r="E11" s="1523">
        <v>2679</v>
      </c>
      <c r="F11" s="1524">
        <f t="shared" si="3"/>
        <v>0.21201329534662869</v>
      </c>
      <c r="G11" s="1523">
        <f t="shared" si="1"/>
        <v>922.25783475783476</v>
      </c>
      <c r="H11" s="1523">
        <v>3394</v>
      </c>
      <c r="I11" s="1524">
        <f t="shared" si="4"/>
        <v>0.26859765748654635</v>
      </c>
      <c r="J11" s="1523">
        <f t="shared" si="2"/>
        <v>1168.3998100664767</v>
      </c>
    </row>
    <row r="12" spans="1:10" x14ac:dyDescent="0.2">
      <c r="A12" s="1505" t="s">
        <v>115</v>
      </c>
      <c r="B12" s="280">
        <v>11650</v>
      </c>
      <c r="C12" s="1506">
        <v>34223</v>
      </c>
      <c r="D12" s="1522">
        <f t="shared" si="0"/>
        <v>2.937596566523605</v>
      </c>
      <c r="E12" s="1523">
        <v>3975</v>
      </c>
      <c r="F12" s="1524">
        <f t="shared" si="3"/>
        <v>0.11614995763083306</v>
      </c>
      <c r="G12" s="1523">
        <f t="shared" si="1"/>
        <v>1353.1470063992051</v>
      </c>
      <c r="H12" s="1523">
        <v>4271</v>
      </c>
      <c r="I12" s="1524">
        <f t="shared" si="4"/>
        <v>0.12479911170850014</v>
      </c>
      <c r="J12" s="1523">
        <f t="shared" si="2"/>
        <v>1453.9096514040266</v>
      </c>
    </row>
    <row r="13" spans="1:10" x14ac:dyDescent="0.2">
      <c r="A13" s="1505" t="s">
        <v>117</v>
      </c>
      <c r="B13" s="280">
        <v>2050</v>
      </c>
      <c r="C13" s="1506">
        <v>0</v>
      </c>
      <c r="D13" s="1522">
        <f t="shared" si="0"/>
        <v>0</v>
      </c>
      <c r="E13" s="1523">
        <v>0</v>
      </c>
      <c r="F13" s="1524">
        <v>0</v>
      </c>
      <c r="G13" s="1523">
        <f t="shared" si="1"/>
        <v>0</v>
      </c>
      <c r="H13" s="1523">
        <v>0</v>
      </c>
      <c r="I13" s="1524">
        <v>0</v>
      </c>
      <c r="J13" s="1523">
        <v>0</v>
      </c>
    </row>
    <row r="14" spans="1:10" x14ac:dyDescent="0.2">
      <c r="A14" s="1505" t="s">
        <v>119</v>
      </c>
      <c r="B14" s="280">
        <v>9016</v>
      </c>
      <c r="C14" s="1506">
        <v>26442</v>
      </c>
      <c r="D14" s="1522">
        <f t="shared" si="0"/>
        <v>2.9327861579414374</v>
      </c>
      <c r="E14" s="1523">
        <v>2132</v>
      </c>
      <c r="F14" s="1524">
        <f t="shared" si="3"/>
        <v>8.0629301868239925E-2</v>
      </c>
      <c r="G14" s="1525">
        <f t="shared" si="1"/>
        <v>726.95378564405121</v>
      </c>
      <c r="H14" s="1525">
        <v>2794</v>
      </c>
      <c r="I14" s="1526">
        <f t="shared" si="4"/>
        <v>0.10566522955903487</v>
      </c>
      <c r="J14" s="1525">
        <f>H14/C14*B14</f>
        <v>952.6777097042584</v>
      </c>
    </row>
    <row r="15" spans="1:10" x14ac:dyDescent="0.2">
      <c r="A15" s="1507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48" x14ac:dyDescent="0.2">
      <c r="F18" s="288" t="s">
        <v>3185</v>
      </c>
      <c r="G18" s="288" t="s">
        <v>3186</v>
      </c>
      <c r="H18" s="288" t="s">
        <v>3187</v>
      </c>
      <c r="I18" s="1461" t="s">
        <v>3188</v>
      </c>
      <c r="J18" s="1461" t="s">
        <v>3189</v>
      </c>
      <c r="K18" s="1461" t="s">
        <v>3190</v>
      </c>
      <c r="L18" s="1461" t="s">
        <v>3191</v>
      </c>
      <c r="M18" s="1461" t="s">
        <v>3192</v>
      </c>
      <c r="N18" s="1461" t="s">
        <v>136</v>
      </c>
      <c r="O18" s="1461" t="s">
        <v>3193</v>
      </c>
    </row>
    <row r="19" spans="1:15" ht="16" x14ac:dyDescent="0.2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1"/>
      <c r="J19" s="1461" t="s">
        <v>14</v>
      </c>
      <c r="K19" s="1461" t="s">
        <v>14</v>
      </c>
      <c r="L19" s="1461" t="s">
        <v>14</v>
      </c>
      <c r="M19" s="1461" t="s">
        <v>14</v>
      </c>
      <c r="N19" s="1461"/>
      <c r="O19" s="1461"/>
    </row>
    <row r="20" spans="1:15" ht="16" x14ac:dyDescent="0.2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1" t="s">
        <v>3194</v>
      </c>
      <c r="J20" s="1461" t="s">
        <v>66</v>
      </c>
      <c r="K20" s="1461" t="s">
        <v>66</v>
      </c>
      <c r="L20" s="1461" t="s">
        <v>66</v>
      </c>
      <c r="M20" s="1461" t="s">
        <v>66</v>
      </c>
      <c r="N20" s="1461"/>
      <c r="O20" s="1461"/>
    </row>
    <row r="21" spans="1:15" hidden="1" x14ac:dyDescent="0.2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hidden="1" x14ac:dyDescent="0.2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hidden="1" x14ac:dyDescent="0.2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hidden="1" x14ac:dyDescent="0.2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hidden="1" x14ac:dyDescent="0.2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hidden="1" x14ac:dyDescent="0.2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hidden="1" x14ac:dyDescent="0.2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hidden="1" x14ac:dyDescent="0.2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hidden="1" x14ac:dyDescent="0.2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hidden="1" x14ac:dyDescent="0.2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hidden="1" x14ac:dyDescent="0.2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hidden="1" x14ac:dyDescent="0.2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hidden="1" x14ac:dyDescent="0.2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hidden="1" x14ac:dyDescent="0.2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hidden="1" x14ac:dyDescent="0.2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hidden="1" x14ac:dyDescent="0.2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hidden="1" x14ac:dyDescent="0.2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hidden="1" x14ac:dyDescent="0.2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hidden="1" x14ac:dyDescent="0.2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hidden="1" x14ac:dyDescent="0.2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hidden="1" x14ac:dyDescent="0.2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hidden="1" x14ac:dyDescent="0.2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hidden="1" x14ac:dyDescent="0.2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hidden="1" x14ac:dyDescent="0.2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hidden="1" x14ac:dyDescent="0.2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hidden="1" x14ac:dyDescent="0.2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hidden="1" x14ac:dyDescent="0.2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hidden="1" x14ac:dyDescent="0.2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hidden="1" x14ac:dyDescent="0.2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hidden="1" x14ac:dyDescent="0.2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hidden="1" x14ac:dyDescent="0.2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hidden="1" x14ac:dyDescent="0.2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hidden="1" x14ac:dyDescent="0.2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hidden="1" x14ac:dyDescent="0.2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hidden="1" x14ac:dyDescent="0.2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hidden="1" x14ac:dyDescent="0.2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hidden="1" x14ac:dyDescent="0.2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hidden="1" x14ac:dyDescent="0.2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hidden="1" x14ac:dyDescent="0.2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hidden="1" x14ac:dyDescent="0.2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hidden="1" x14ac:dyDescent="0.2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hidden="1" x14ac:dyDescent="0.2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hidden="1" x14ac:dyDescent="0.2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hidden="1" x14ac:dyDescent="0.2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hidden="1" x14ac:dyDescent="0.2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hidden="1" x14ac:dyDescent="0.2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hidden="1" x14ac:dyDescent="0.2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hidden="1" x14ac:dyDescent="0.2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hidden="1" x14ac:dyDescent="0.2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hidden="1" x14ac:dyDescent="0.2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hidden="1" x14ac:dyDescent="0.2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hidden="1" x14ac:dyDescent="0.2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hidden="1" x14ac:dyDescent="0.2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hidden="1" x14ac:dyDescent="0.2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hidden="1" x14ac:dyDescent="0.2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hidden="1" x14ac:dyDescent="0.2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hidden="1" x14ac:dyDescent="0.2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hidden="1" x14ac:dyDescent="0.2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hidden="1" x14ac:dyDescent="0.2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hidden="1" x14ac:dyDescent="0.2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hidden="1" x14ac:dyDescent="0.2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hidden="1" x14ac:dyDescent="0.2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hidden="1" x14ac:dyDescent="0.2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hidden="1" x14ac:dyDescent="0.2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hidden="1" x14ac:dyDescent="0.2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hidden="1" x14ac:dyDescent="0.2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hidden="1" x14ac:dyDescent="0.2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hidden="1" x14ac:dyDescent="0.2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hidden="1" x14ac:dyDescent="0.2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hidden="1" x14ac:dyDescent="0.2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hidden="1" x14ac:dyDescent="0.2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hidden="1" x14ac:dyDescent="0.2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hidden="1" x14ac:dyDescent="0.2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hidden="1" x14ac:dyDescent="0.2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hidden="1" x14ac:dyDescent="0.2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hidden="1" x14ac:dyDescent="0.2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hidden="1" x14ac:dyDescent="0.2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hidden="1" x14ac:dyDescent="0.2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hidden="1" x14ac:dyDescent="0.2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hidden="1" x14ac:dyDescent="0.2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hidden="1" x14ac:dyDescent="0.2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hidden="1" x14ac:dyDescent="0.2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hidden="1" x14ac:dyDescent="0.2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hidden="1" x14ac:dyDescent="0.2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hidden="1" x14ac:dyDescent="0.2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hidden="1" x14ac:dyDescent="0.2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hidden="1" x14ac:dyDescent="0.2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hidden="1" x14ac:dyDescent="0.2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hidden="1" x14ac:dyDescent="0.2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hidden="1" x14ac:dyDescent="0.2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hidden="1" x14ac:dyDescent="0.2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hidden="1" x14ac:dyDescent="0.2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hidden="1" x14ac:dyDescent="0.2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hidden="1" x14ac:dyDescent="0.2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hidden="1" x14ac:dyDescent="0.2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hidden="1" x14ac:dyDescent="0.2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hidden="1" x14ac:dyDescent="0.2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hidden="1" x14ac:dyDescent="0.2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hidden="1" x14ac:dyDescent="0.2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hidden="1" x14ac:dyDescent="0.2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hidden="1" x14ac:dyDescent="0.2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hidden="1" x14ac:dyDescent="0.2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hidden="1" x14ac:dyDescent="0.2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hidden="1" x14ac:dyDescent="0.2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hidden="1" x14ac:dyDescent="0.2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hidden="1" x14ac:dyDescent="0.2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hidden="1" x14ac:dyDescent="0.2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hidden="1" x14ac:dyDescent="0.2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hidden="1" x14ac:dyDescent="0.2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hidden="1" x14ac:dyDescent="0.2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hidden="1" x14ac:dyDescent="0.2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hidden="1" x14ac:dyDescent="0.2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hidden="1" x14ac:dyDescent="0.2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hidden="1" x14ac:dyDescent="0.2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hidden="1" x14ac:dyDescent="0.2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hidden="1" x14ac:dyDescent="0.2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hidden="1" x14ac:dyDescent="0.2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hidden="1" x14ac:dyDescent="0.2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hidden="1" x14ac:dyDescent="0.2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hidden="1" x14ac:dyDescent="0.2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hidden="1" x14ac:dyDescent="0.2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hidden="1" x14ac:dyDescent="0.2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hidden="1" x14ac:dyDescent="0.2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hidden="1" x14ac:dyDescent="0.2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hidden="1" x14ac:dyDescent="0.2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hidden="1" x14ac:dyDescent="0.2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hidden="1" x14ac:dyDescent="0.2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hidden="1" x14ac:dyDescent="0.2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hidden="1" x14ac:dyDescent="0.2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hidden="1" x14ac:dyDescent="0.2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hidden="1" x14ac:dyDescent="0.2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hidden="1" x14ac:dyDescent="0.2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hidden="1" x14ac:dyDescent="0.2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hidden="1" x14ac:dyDescent="0.2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hidden="1" x14ac:dyDescent="0.2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hidden="1" x14ac:dyDescent="0.2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hidden="1" x14ac:dyDescent="0.2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hidden="1" x14ac:dyDescent="0.2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hidden="1" x14ac:dyDescent="0.2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hidden="1" x14ac:dyDescent="0.2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hidden="1" x14ac:dyDescent="0.2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hidden="1" x14ac:dyDescent="0.2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hidden="1" x14ac:dyDescent="0.2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hidden="1" x14ac:dyDescent="0.2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hidden="1" x14ac:dyDescent="0.2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hidden="1" x14ac:dyDescent="0.2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hidden="1" x14ac:dyDescent="0.2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hidden="1" x14ac:dyDescent="0.2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hidden="1" x14ac:dyDescent="0.2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hidden="1" x14ac:dyDescent="0.2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hidden="1" x14ac:dyDescent="0.2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hidden="1" x14ac:dyDescent="0.2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hidden="1" x14ac:dyDescent="0.2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hidden="1" x14ac:dyDescent="0.2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hidden="1" x14ac:dyDescent="0.2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hidden="1" x14ac:dyDescent="0.2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hidden="1" x14ac:dyDescent="0.2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hidden="1" x14ac:dyDescent="0.2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hidden="1" x14ac:dyDescent="0.2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hidden="1" x14ac:dyDescent="0.2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hidden="1" x14ac:dyDescent="0.2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hidden="1" x14ac:dyDescent="0.2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hidden="1" x14ac:dyDescent="0.2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hidden="1" x14ac:dyDescent="0.2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hidden="1" x14ac:dyDescent="0.2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hidden="1" x14ac:dyDescent="0.2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hidden="1" x14ac:dyDescent="0.2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hidden="1" x14ac:dyDescent="0.2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hidden="1" x14ac:dyDescent="0.2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hidden="1" x14ac:dyDescent="0.2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hidden="1" x14ac:dyDescent="0.2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hidden="1" x14ac:dyDescent="0.2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hidden="1" x14ac:dyDescent="0.2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hidden="1" x14ac:dyDescent="0.2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hidden="1" x14ac:dyDescent="0.2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hidden="1" x14ac:dyDescent="0.2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hidden="1" x14ac:dyDescent="0.2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hidden="1" x14ac:dyDescent="0.2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hidden="1" x14ac:dyDescent="0.2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hidden="1" x14ac:dyDescent="0.2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hidden="1" x14ac:dyDescent="0.2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hidden="1" x14ac:dyDescent="0.2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hidden="1" x14ac:dyDescent="0.2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hidden="1" x14ac:dyDescent="0.2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hidden="1" x14ac:dyDescent="0.2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hidden="1" x14ac:dyDescent="0.2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hidden="1" x14ac:dyDescent="0.2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hidden="1" x14ac:dyDescent="0.2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hidden="1" x14ac:dyDescent="0.2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hidden="1" x14ac:dyDescent="0.2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hidden="1" x14ac:dyDescent="0.2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hidden="1" x14ac:dyDescent="0.2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hidden="1" x14ac:dyDescent="0.2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hidden="1" x14ac:dyDescent="0.2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hidden="1" x14ac:dyDescent="0.2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hidden="1" x14ac:dyDescent="0.2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hidden="1" x14ac:dyDescent="0.2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hidden="1" x14ac:dyDescent="0.2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hidden="1" x14ac:dyDescent="0.2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hidden="1" x14ac:dyDescent="0.2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hidden="1" x14ac:dyDescent="0.2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hidden="1" x14ac:dyDescent="0.2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hidden="1" x14ac:dyDescent="0.2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hidden="1" x14ac:dyDescent="0.2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hidden="1" x14ac:dyDescent="0.2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hidden="1" x14ac:dyDescent="0.2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hidden="1" x14ac:dyDescent="0.2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hidden="1" x14ac:dyDescent="0.2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hidden="1" x14ac:dyDescent="0.2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hidden="1" x14ac:dyDescent="0.2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hidden="1" x14ac:dyDescent="0.2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hidden="1" x14ac:dyDescent="0.2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hidden="1" x14ac:dyDescent="0.2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hidden="1" x14ac:dyDescent="0.2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hidden="1" x14ac:dyDescent="0.2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hidden="1" x14ac:dyDescent="0.2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hidden="1" x14ac:dyDescent="0.2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hidden="1" x14ac:dyDescent="0.2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hidden="1" x14ac:dyDescent="0.2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hidden="1" x14ac:dyDescent="0.2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hidden="1" x14ac:dyDescent="0.2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hidden="1" x14ac:dyDescent="0.2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hidden="1" x14ac:dyDescent="0.2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hidden="1" x14ac:dyDescent="0.2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hidden="1" x14ac:dyDescent="0.2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hidden="1" x14ac:dyDescent="0.2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hidden="1" x14ac:dyDescent="0.2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hidden="1" x14ac:dyDescent="0.2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hidden="1" x14ac:dyDescent="0.2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hidden="1" x14ac:dyDescent="0.2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hidden="1" x14ac:dyDescent="0.2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hidden="1" x14ac:dyDescent="0.2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hidden="1" x14ac:dyDescent="0.2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hidden="1" x14ac:dyDescent="0.2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hidden="1" x14ac:dyDescent="0.2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hidden="1" x14ac:dyDescent="0.2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hidden="1" x14ac:dyDescent="0.2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hidden="1" x14ac:dyDescent="0.2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hidden="1" x14ac:dyDescent="0.2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hidden="1" x14ac:dyDescent="0.2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hidden="1" x14ac:dyDescent="0.2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hidden="1" x14ac:dyDescent="0.2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hidden="1" x14ac:dyDescent="0.2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hidden="1" x14ac:dyDescent="0.2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hidden="1" x14ac:dyDescent="0.2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hidden="1" x14ac:dyDescent="0.2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hidden="1" x14ac:dyDescent="0.2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hidden="1" x14ac:dyDescent="0.2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hidden="1" x14ac:dyDescent="0.2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hidden="1" x14ac:dyDescent="0.2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hidden="1" x14ac:dyDescent="0.2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hidden="1" x14ac:dyDescent="0.2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hidden="1" x14ac:dyDescent="0.2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hidden="1" x14ac:dyDescent="0.2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hidden="1" x14ac:dyDescent="0.2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hidden="1" x14ac:dyDescent="0.2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hidden="1" x14ac:dyDescent="0.2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hidden="1" x14ac:dyDescent="0.2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hidden="1" x14ac:dyDescent="0.2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hidden="1" x14ac:dyDescent="0.2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hidden="1" x14ac:dyDescent="0.2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hidden="1" x14ac:dyDescent="0.2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hidden="1" x14ac:dyDescent="0.2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hidden="1" x14ac:dyDescent="0.2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hidden="1" x14ac:dyDescent="0.2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hidden="1" x14ac:dyDescent="0.2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hidden="1" x14ac:dyDescent="0.2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hidden="1" x14ac:dyDescent="0.2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hidden="1" x14ac:dyDescent="0.2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hidden="1" x14ac:dyDescent="0.2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hidden="1" x14ac:dyDescent="0.2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hidden="1" x14ac:dyDescent="0.2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hidden="1" x14ac:dyDescent="0.2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hidden="1" x14ac:dyDescent="0.2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hidden="1" x14ac:dyDescent="0.2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hidden="1" x14ac:dyDescent="0.2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hidden="1" x14ac:dyDescent="0.2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hidden="1" x14ac:dyDescent="0.2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hidden="1" x14ac:dyDescent="0.2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hidden="1" x14ac:dyDescent="0.2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hidden="1" x14ac:dyDescent="0.2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hidden="1" x14ac:dyDescent="0.2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hidden="1" x14ac:dyDescent="0.2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hidden="1" x14ac:dyDescent="0.2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hidden="1" x14ac:dyDescent="0.2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hidden="1" x14ac:dyDescent="0.2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hidden="1" x14ac:dyDescent="0.2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hidden="1" x14ac:dyDescent="0.2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hidden="1" x14ac:dyDescent="0.2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hidden="1" x14ac:dyDescent="0.2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hidden="1" x14ac:dyDescent="0.2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hidden="1" x14ac:dyDescent="0.2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hidden="1" x14ac:dyDescent="0.2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hidden="1" x14ac:dyDescent="0.2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hidden="1" x14ac:dyDescent="0.2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hidden="1" x14ac:dyDescent="0.2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hidden="1" x14ac:dyDescent="0.2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hidden="1" x14ac:dyDescent="0.2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hidden="1" x14ac:dyDescent="0.2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hidden="1" x14ac:dyDescent="0.2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hidden="1" x14ac:dyDescent="0.2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hidden="1" x14ac:dyDescent="0.2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hidden="1" x14ac:dyDescent="0.2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hidden="1" x14ac:dyDescent="0.2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hidden="1" x14ac:dyDescent="0.2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hidden="1" x14ac:dyDescent="0.2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hidden="1" x14ac:dyDescent="0.2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hidden="1" x14ac:dyDescent="0.2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hidden="1" x14ac:dyDescent="0.2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hidden="1" x14ac:dyDescent="0.2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hidden="1" x14ac:dyDescent="0.2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hidden="1" x14ac:dyDescent="0.2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hidden="1" x14ac:dyDescent="0.2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hidden="1" x14ac:dyDescent="0.2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hidden="1" x14ac:dyDescent="0.2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hidden="1" x14ac:dyDescent="0.2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hidden="1" x14ac:dyDescent="0.2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hidden="1" x14ac:dyDescent="0.2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hidden="1" x14ac:dyDescent="0.2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hidden="1" x14ac:dyDescent="0.2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hidden="1" x14ac:dyDescent="0.2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hidden="1" x14ac:dyDescent="0.2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hidden="1" x14ac:dyDescent="0.2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hidden="1" x14ac:dyDescent="0.2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hidden="1" x14ac:dyDescent="0.2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hidden="1" x14ac:dyDescent="0.2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hidden="1" x14ac:dyDescent="0.2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hidden="1" x14ac:dyDescent="0.2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hidden="1" x14ac:dyDescent="0.2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hidden="1" x14ac:dyDescent="0.2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hidden="1" x14ac:dyDescent="0.2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hidden="1" x14ac:dyDescent="0.2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hidden="1" x14ac:dyDescent="0.2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hidden="1" x14ac:dyDescent="0.2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hidden="1" x14ac:dyDescent="0.2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hidden="1" x14ac:dyDescent="0.2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hidden="1" x14ac:dyDescent="0.2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hidden="1" x14ac:dyDescent="0.2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hidden="1" x14ac:dyDescent="0.2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hidden="1" x14ac:dyDescent="0.2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hidden="1" x14ac:dyDescent="0.2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hidden="1" x14ac:dyDescent="0.2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hidden="1" x14ac:dyDescent="0.2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hidden="1" x14ac:dyDescent="0.2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hidden="1" x14ac:dyDescent="0.2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hidden="1" x14ac:dyDescent="0.2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hidden="1" x14ac:dyDescent="0.2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hidden="1" x14ac:dyDescent="0.2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hidden="1" x14ac:dyDescent="0.2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hidden="1" x14ac:dyDescent="0.2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hidden="1" x14ac:dyDescent="0.2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hidden="1" x14ac:dyDescent="0.2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hidden="1" x14ac:dyDescent="0.2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hidden="1" x14ac:dyDescent="0.2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hidden="1" x14ac:dyDescent="0.2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hidden="1" x14ac:dyDescent="0.2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hidden="1" x14ac:dyDescent="0.2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hidden="1" x14ac:dyDescent="0.2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hidden="1" x14ac:dyDescent="0.2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hidden="1" x14ac:dyDescent="0.2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hidden="1" x14ac:dyDescent="0.2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hidden="1" x14ac:dyDescent="0.2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hidden="1" x14ac:dyDescent="0.2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hidden="1" x14ac:dyDescent="0.2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hidden="1" x14ac:dyDescent="0.2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hidden="1" x14ac:dyDescent="0.2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hidden="1" x14ac:dyDescent="0.2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hidden="1" x14ac:dyDescent="0.2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hidden="1" x14ac:dyDescent="0.2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hidden="1" x14ac:dyDescent="0.2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hidden="1" x14ac:dyDescent="0.2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hidden="1" x14ac:dyDescent="0.2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hidden="1" x14ac:dyDescent="0.2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hidden="1" x14ac:dyDescent="0.2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hidden="1" x14ac:dyDescent="0.2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hidden="1" x14ac:dyDescent="0.2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hidden="1" x14ac:dyDescent="0.2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hidden="1" x14ac:dyDescent="0.2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hidden="1" x14ac:dyDescent="0.2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hidden="1" x14ac:dyDescent="0.2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hidden="1" x14ac:dyDescent="0.2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hidden="1" x14ac:dyDescent="0.2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hidden="1" x14ac:dyDescent="0.2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hidden="1" x14ac:dyDescent="0.2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hidden="1" x14ac:dyDescent="0.2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hidden="1" x14ac:dyDescent="0.2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hidden="1" x14ac:dyDescent="0.2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hidden="1" x14ac:dyDescent="0.2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hidden="1" x14ac:dyDescent="0.2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hidden="1" x14ac:dyDescent="0.2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hidden="1" x14ac:dyDescent="0.2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hidden="1" x14ac:dyDescent="0.2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hidden="1" x14ac:dyDescent="0.2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hidden="1" x14ac:dyDescent="0.2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hidden="1" x14ac:dyDescent="0.2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hidden="1" x14ac:dyDescent="0.2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hidden="1" x14ac:dyDescent="0.2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hidden="1" x14ac:dyDescent="0.2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hidden="1" x14ac:dyDescent="0.2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hidden="1" x14ac:dyDescent="0.2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hidden="1" x14ac:dyDescent="0.2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hidden="1" x14ac:dyDescent="0.2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hidden="1" x14ac:dyDescent="0.2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hidden="1" x14ac:dyDescent="0.2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hidden="1" x14ac:dyDescent="0.2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hidden="1" x14ac:dyDescent="0.2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hidden="1" x14ac:dyDescent="0.2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hidden="1" x14ac:dyDescent="0.2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hidden="1" x14ac:dyDescent="0.2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hidden="1" x14ac:dyDescent="0.2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hidden="1" x14ac:dyDescent="0.2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hidden="1" x14ac:dyDescent="0.2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hidden="1" x14ac:dyDescent="0.2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hidden="1" x14ac:dyDescent="0.2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hidden="1" x14ac:dyDescent="0.2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hidden="1" x14ac:dyDescent="0.2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hidden="1" x14ac:dyDescent="0.2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hidden="1" x14ac:dyDescent="0.2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hidden="1" x14ac:dyDescent="0.2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hidden="1" x14ac:dyDescent="0.2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hidden="1" x14ac:dyDescent="0.2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hidden="1" x14ac:dyDescent="0.2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hidden="1" x14ac:dyDescent="0.2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hidden="1" x14ac:dyDescent="0.2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hidden="1" x14ac:dyDescent="0.2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hidden="1" x14ac:dyDescent="0.2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hidden="1" x14ac:dyDescent="0.2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hidden="1" x14ac:dyDescent="0.2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hidden="1" x14ac:dyDescent="0.2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hidden="1" x14ac:dyDescent="0.2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hidden="1" x14ac:dyDescent="0.2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hidden="1" x14ac:dyDescent="0.2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hidden="1" x14ac:dyDescent="0.2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hidden="1" x14ac:dyDescent="0.2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hidden="1" x14ac:dyDescent="0.2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hidden="1" x14ac:dyDescent="0.2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hidden="1" x14ac:dyDescent="0.2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hidden="1" x14ac:dyDescent="0.2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hidden="1" x14ac:dyDescent="0.2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hidden="1" x14ac:dyDescent="0.2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hidden="1" x14ac:dyDescent="0.2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hidden="1" x14ac:dyDescent="0.2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hidden="1" x14ac:dyDescent="0.2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hidden="1" x14ac:dyDescent="0.2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hidden="1" x14ac:dyDescent="0.2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hidden="1" x14ac:dyDescent="0.2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hidden="1" x14ac:dyDescent="0.2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hidden="1" x14ac:dyDescent="0.2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hidden="1" x14ac:dyDescent="0.2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hidden="1" x14ac:dyDescent="0.2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hidden="1" x14ac:dyDescent="0.2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hidden="1" x14ac:dyDescent="0.2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hidden="1" x14ac:dyDescent="0.2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hidden="1" x14ac:dyDescent="0.2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hidden="1" x14ac:dyDescent="0.2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hidden="1" x14ac:dyDescent="0.2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hidden="1" x14ac:dyDescent="0.2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hidden="1" x14ac:dyDescent="0.2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hidden="1" x14ac:dyDescent="0.2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hidden="1" x14ac:dyDescent="0.2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hidden="1" x14ac:dyDescent="0.2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hidden="1" x14ac:dyDescent="0.2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hidden="1" x14ac:dyDescent="0.2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hidden="1" x14ac:dyDescent="0.2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hidden="1" x14ac:dyDescent="0.2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hidden="1" x14ac:dyDescent="0.2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hidden="1" x14ac:dyDescent="0.2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hidden="1" x14ac:dyDescent="0.2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hidden="1" x14ac:dyDescent="0.2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hidden="1" x14ac:dyDescent="0.2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hidden="1" x14ac:dyDescent="0.2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hidden="1" x14ac:dyDescent="0.2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hidden="1" x14ac:dyDescent="0.2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hidden="1" x14ac:dyDescent="0.2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hidden="1" x14ac:dyDescent="0.2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hidden="1" x14ac:dyDescent="0.2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hidden="1" x14ac:dyDescent="0.2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hidden="1" x14ac:dyDescent="0.2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hidden="1" x14ac:dyDescent="0.2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hidden="1" x14ac:dyDescent="0.2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hidden="1" x14ac:dyDescent="0.2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hidden="1" x14ac:dyDescent="0.2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hidden="1" x14ac:dyDescent="0.2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hidden="1" x14ac:dyDescent="0.2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hidden="1" x14ac:dyDescent="0.2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hidden="1" x14ac:dyDescent="0.2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hidden="1" x14ac:dyDescent="0.2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hidden="1" x14ac:dyDescent="0.2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hidden="1" x14ac:dyDescent="0.2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hidden="1" x14ac:dyDescent="0.2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hidden="1" x14ac:dyDescent="0.2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hidden="1" x14ac:dyDescent="0.2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hidden="1" x14ac:dyDescent="0.2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hidden="1" x14ac:dyDescent="0.2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hidden="1" x14ac:dyDescent="0.2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hidden="1" x14ac:dyDescent="0.2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hidden="1" x14ac:dyDescent="0.2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hidden="1" x14ac:dyDescent="0.2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hidden="1" x14ac:dyDescent="0.2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hidden="1" x14ac:dyDescent="0.2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hidden="1" x14ac:dyDescent="0.2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hidden="1" x14ac:dyDescent="0.2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hidden="1" x14ac:dyDescent="0.2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hidden="1" x14ac:dyDescent="0.2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hidden="1" x14ac:dyDescent="0.2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hidden="1" x14ac:dyDescent="0.2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hidden="1" x14ac:dyDescent="0.2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hidden="1" x14ac:dyDescent="0.2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hidden="1" x14ac:dyDescent="0.2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hidden="1" x14ac:dyDescent="0.2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hidden="1" x14ac:dyDescent="0.2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hidden="1" x14ac:dyDescent="0.2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hidden="1" x14ac:dyDescent="0.2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hidden="1" x14ac:dyDescent="0.2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hidden="1" x14ac:dyDescent="0.2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hidden="1" x14ac:dyDescent="0.2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hidden="1" x14ac:dyDescent="0.2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hidden="1" x14ac:dyDescent="0.2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hidden="1" x14ac:dyDescent="0.2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hidden="1" x14ac:dyDescent="0.2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hidden="1" x14ac:dyDescent="0.2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hidden="1" x14ac:dyDescent="0.2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hidden="1" x14ac:dyDescent="0.2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hidden="1" x14ac:dyDescent="0.2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hidden="1" x14ac:dyDescent="0.2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hidden="1" x14ac:dyDescent="0.2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hidden="1" x14ac:dyDescent="0.2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hidden="1" x14ac:dyDescent="0.2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hidden="1" x14ac:dyDescent="0.2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hidden="1" x14ac:dyDescent="0.2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hidden="1" x14ac:dyDescent="0.2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hidden="1" x14ac:dyDescent="0.2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hidden="1" x14ac:dyDescent="0.2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hidden="1" x14ac:dyDescent="0.2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hidden="1" x14ac:dyDescent="0.2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hidden="1" x14ac:dyDescent="0.2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hidden="1" x14ac:dyDescent="0.2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hidden="1" x14ac:dyDescent="0.2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hidden="1" x14ac:dyDescent="0.2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hidden="1" x14ac:dyDescent="0.2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hidden="1" x14ac:dyDescent="0.2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hidden="1" x14ac:dyDescent="0.2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hidden="1" x14ac:dyDescent="0.2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hidden="1" x14ac:dyDescent="0.2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hidden="1" x14ac:dyDescent="0.2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hidden="1" x14ac:dyDescent="0.2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hidden="1" x14ac:dyDescent="0.2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hidden="1" x14ac:dyDescent="0.2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hidden="1" x14ac:dyDescent="0.2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hidden="1" x14ac:dyDescent="0.2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hidden="1" x14ac:dyDescent="0.2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hidden="1" x14ac:dyDescent="0.2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hidden="1" x14ac:dyDescent="0.2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hidden="1" x14ac:dyDescent="0.2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hidden="1" x14ac:dyDescent="0.2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hidden="1" x14ac:dyDescent="0.2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hidden="1" x14ac:dyDescent="0.2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hidden="1" x14ac:dyDescent="0.2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hidden="1" x14ac:dyDescent="0.2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hidden="1" x14ac:dyDescent="0.2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hidden="1" x14ac:dyDescent="0.2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hidden="1" x14ac:dyDescent="0.2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hidden="1" x14ac:dyDescent="0.2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hidden="1" x14ac:dyDescent="0.2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hidden="1" x14ac:dyDescent="0.2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hidden="1" x14ac:dyDescent="0.2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hidden="1" x14ac:dyDescent="0.2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hidden="1" x14ac:dyDescent="0.2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hidden="1" x14ac:dyDescent="0.2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hidden="1" x14ac:dyDescent="0.2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hidden="1" x14ac:dyDescent="0.2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hidden="1" x14ac:dyDescent="0.2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hidden="1" x14ac:dyDescent="0.2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hidden="1" x14ac:dyDescent="0.2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hidden="1" x14ac:dyDescent="0.2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hidden="1" x14ac:dyDescent="0.2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hidden="1" x14ac:dyDescent="0.2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hidden="1" x14ac:dyDescent="0.2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hidden="1" x14ac:dyDescent="0.2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hidden="1" x14ac:dyDescent="0.2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hidden="1" x14ac:dyDescent="0.2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hidden="1" x14ac:dyDescent="0.2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hidden="1" x14ac:dyDescent="0.2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hidden="1" x14ac:dyDescent="0.2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hidden="1" x14ac:dyDescent="0.2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hidden="1" x14ac:dyDescent="0.2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hidden="1" x14ac:dyDescent="0.2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hidden="1" x14ac:dyDescent="0.2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hidden="1" x14ac:dyDescent="0.2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hidden="1" x14ac:dyDescent="0.2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hidden="1" x14ac:dyDescent="0.2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hidden="1" x14ac:dyDescent="0.2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hidden="1" x14ac:dyDescent="0.2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hidden="1" x14ac:dyDescent="0.2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hidden="1" x14ac:dyDescent="0.2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hidden="1" x14ac:dyDescent="0.2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hidden="1" x14ac:dyDescent="0.2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hidden="1" x14ac:dyDescent="0.2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hidden="1" x14ac:dyDescent="0.2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hidden="1" x14ac:dyDescent="0.2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hidden="1" x14ac:dyDescent="0.2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hidden="1" x14ac:dyDescent="0.2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hidden="1" x14ac:dyDescent="0.2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hidden="1" x14ac:dyDescent="0.2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hidden="1" x14ac:dyDescent="0.2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hidden="1" x14ac:dyDescent="0.2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hidden="1" x14ac:dyDescent="0.2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hidden="1" x14ac:dyDescent="0.2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hidden="1" x14ac:dyDescent="0.2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hidden="1" x14ac:dyDescent="0.2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hidden="1" x14ac:dyDescent="0.2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hidden="1" x14ac:dyDescent="0.2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hidden="1" x14ac:dyDescent="0.2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hidden="1" x14ac:dyDescent="0.2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hidden="1" x14ac:dyDescent="0.2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hidden="1" x14ac:dyDescent="0.2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hidden="1" x14ac:dyDescent="0.2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hidden="1" x14ac:dyDescent="0.2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hidden="1" x14ac:dyDescent="0.2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hidden="1" x14ac:dyDescent="0.2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hidden="1" x14ac:dyDescent="0.2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hidden="1" x14ac:dyDescent="0.2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hidden="1" x14ac:dyDescent="0.2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hidden="1" x14ac:dyDescent="0.2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hidden="1" x14ac:dyDescent="0.2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hidden="1" x14ac:dyDescent="0.2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hidden="1" x14ac:dyDescent="0.2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hidden="1" x14ac:dyDescent="0.2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hidden="1" x14ac:dyDescent="0.2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hidden="1" x14ac:dyDescent="0.2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hidden="1" x14ac:dyDescent="0.2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hidden="1" x14ac:dyDescent="0.2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hidden="1" x14ac:dyDescent="0.2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hidden="1" x14ac:dyDescent="0.2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hidden="1" x14ac:dyDescent="0.2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hidden="1" x14ac:dyDescent="0.2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hidden="1" x14ac:dyDescent="0.2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hidden="1" x14ac:dyDescent="0.2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hidden="1" x14ac:dyDescent="0.2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hidden="1" x14ac:dyDescent="0.2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hidden="1" x14ac:dyDescent="0.2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hidden="1" x14ac:dyDescent="0.2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hidden="1" x14ac:dyDescent="0.2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hidden="1" x14ac:dyDescent="0.2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hidden="1" x14ac:dyDescent="0.2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hidden="1" x14ac:dyDescent="0.2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hidden="1" x14ac:dyDescent="0.2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hidden="1" x14ac:dyDescent="0.2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hidden="1" x14ac:dyDescent="0.2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hidden="1" x14ac:dyDescent="0.2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hidden="1" x14ac:dyDescent="0.2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hidden="1" x14ac:dyDescent="0.2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hidden="1" x14ac:dyDescent="0.2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hidden="1" x14ac:dyDescent="0.2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hidden="1" x14ac:dyDescent="0.2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hidden="1" x14ac:dyDescent="0.2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hidden="1" x14ac:dyDescent="0.2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hidden="1" x14ac:dyDescent="0.2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hidden="1" x14ac:dyDescent="0.2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hidden="1" x14ac:dyDescent="0.2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hidden="1" x14ac:dyDescent="0.2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hidden="1" x14ac:dyDescent="0.2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hidden="1" x14ac:dyDescent="0.2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hidden="1" x14ac:dyDescent="0.2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hidden="1" x14ac:dyDescent="0.2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hidden="1" x14ac:dyDescent="0.2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hidden="1" x14ac:dyDescent="0.2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hidden="1" x14ac:dyDescent="0.2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hidden="1" x14ac:dyDescent="0.2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hidden="1" x14ac:dyDescent="0.2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hidden="1" x14ac:dyDescent="0.2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hidden="1" x14ac:dyDescent="0.2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hidden="1" x14ac:dyDescent="0.2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hidden="1" x14ac:dyDescent="0.2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hidden="1" x14ac:dyDescent="0.2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hidden="1" x14ac:dyDescent="0.2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hidden="1" x14ac:dyDescent="0.2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hidden="1" x14ac:dyDescent="0.2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hidden="1" x14ac:dyDescent="0.2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hidden="1" x14ac:dyDescent="0.2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hidden="1" x14ac:dyDescent="0.2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hidden="1" x14ac:dyDescent="0.2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hidden="1" x14ac:dyDescent="0.2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hidden="1" x14ac:dyDescent="0.2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hidden="1" x14ac:dyDescent="0.2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hidden="1" x14ac:dyDescent="0.2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hidden="1" x14ac:dyDescent="0.2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hidden="1" x14ac:dyDescent="0.2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hidden="1" x14ac:dyDescent="0.2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hidden="1" x14ac:dyDescent="0.2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hidden="1" x14ac:dyDescent="0.2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hidden="1" x14ac:dyDescent="0.2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hidden="1" x14ac:dyDescent="0.2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hidden="1" x14ac:dyDescent="0.2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hidden="1" x14ac:dyDescent="0.2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hidden="1" x14ac:dyDescent="0.2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hidden="1" x14ac:dyDescent="0.2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hidden="1" x14ac:dyDescent="0.2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hidden="1" x14ac:dyDescent="0.2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hidden="1" x14ac:dyDescent="0.2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hidden="1" x14ac:dyDescent="0.2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hidden="1" x14ac:dyDescent="0.2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hidden="1" x14ac:dyDescent="0.2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hidden="1" x14ac:dyDescent="0.2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hidden="1" x14ac:dyDescent="0.2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hidden="1" x14ac:dyDescent="0.2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hidden="1" x14ac:dyDescent="0.2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hidden="1" x14ac:dyDescent="0.2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hidden="1" x14ac:dyDescent="0.2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hidden="1" x14ac:dyDescent="0.2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hidden="1" x14ac:dyDescent="0.2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hidden="1" x14ac:dyDescent="0.2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hidden="1" x14ac:dyDescent="0.2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hidden="1" x14ac:dyDescent="0.2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hidden="1" x14ac:dyDescent="0.2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hidden="1" x14ac:dyDescent="0.2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hidden="1" x14ac:dyDescent="0.2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hidden="1" x14ac:dyDescent="0.2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hidden="1" x14ac:dyDescent="0.2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hidden="1" x14ac:dyDescent="0.2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hidden="1" x14ac:dyDescent="0.2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hidden="1" x14ac:dyDescent="0.2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hidden="1" x14ac:dyDescent="0.2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hidden="1" x14ac:dyDescent="0.2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hidden="1" x14ac:dyDescent="0.2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hidden="1" x14ac:dyDescent="0.2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hidden="1" x14ac:dyDescent="0.2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hidden="1" x14ac:dyDescent="0.2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hidden="1" x14ac:dyDescent="0.2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hidden="1" x14ac:dyDescent="0.2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hidden="1" x14ac:dyDescent="0.2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hidden="1" x14ac:dyDescent="0.2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hidden="1" x14ac:dyDescent="0.2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hidden="1" x14ac:dyDescent="0.2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hidden="1" x14ac:dyDescent="0.2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hidden="1" x14ac:dyDescent="0.2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hidden="1" x14ac:dyDescent="0.2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hidden="1" x14ac:dyDescent="0.2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hidden="1" x14ac:dyDescent="0.2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hidden="1" x14ac:dyDescent="0.2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hidden="1" x14ac:dyDescent="0.2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hidden="1" x14ac:dyDescent="0.2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hidden="1" x14ac:dyDescent="0.2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hidden="1" x14ac:dyDescent="0.2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hidden="1" x14ac:dyDescent="0.2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hidden="1" x14ac:dyDescent="0.2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hidden="1" x14ac:dyDescent="0.2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hidden="1" x14ac:dyDescent="0.2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hidden="1" x14ac:dyDescent="0.2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hidden="1" x14ac:dyDescent="0.2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hidden="1" x14ac:dyDescent="0.2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hidden="1" x14ac:dyDescent="0.2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hidden="1" x14ac:dyDescent="0.2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hidden="1" x14ac:dyDescent="0.2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hidden="1" x14ac:dyDescent="0.2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hidden="1" x14ac:dyDescent="0.2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hidden="1" x14ac:dyDescent="0.2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hidden="1" x14ac:dyDescent="0.2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hidden="1" x14ac:dyDescent="0.2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hidden="1" x14ac:dyDescent="0.2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hidden="1" x14ac:dyDescent="0.2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hidden="1" x14ac:dyDescent="0.2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hidden="1" x14ac:dyDescent="0.2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hidden="1" x14ac:dyDescent="0.2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hidden="1" x14ac:dyDescent="0.2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hidden="1" x14ac:dyDescent="0.2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hidden="1" x14ac:dyDescent="0.2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hidden="1" x14ac:dyDescent="0.2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hidden="1" x14ac:dyDescent="0.2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hidden="1" x14ac:dyDescent="0.2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hidden="1" x14ac:dyDescent="0.2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hidden="1" x14ac:dyDescent="0.2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hidden="1" x14ac:dyDescent="0.2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hidden="1" x14ac:dyDescent="0.2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hidden="1" x14ac:dyDescent="0.2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hidden="1" x14ac:dyDescent="0.2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hidden="1" x14ac:dyDescent="0.2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hidden="1" x14ac:dyDescent="0.2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hidden="1" x14ac:dyDescent="0.2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hidden="1" x14ac:dyDescent="0.2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hidden="1" x14ac:dyDescent="0.2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hidden="1" x14ac:dyDescent="0.2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hidden="1" x14ac:dyDescent="0.2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hidden="1" x14ac:dyDescent="0.2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hidden="1" x14ac:dyDescent="0.2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hidden="1" x14ac:dyDescent="0.2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hidden="1" x14ac:dyDescent="0.2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hidden="1" x14ac:dyDescent="0.2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hidden="1" x14ac:dyDescent="0.2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hidden="1" x14ac:dyDescent="0.2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hidden="1" x14ac:dyDescent="0.2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hidden="1" x14ac:dyDescent="0.2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hidden="1" x14ac:dyDescent="0.2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hidden="1" x14ac:dyDescent="0.2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hidden="1" x14ac:dyDescent="0.2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hidden="1" x14ac:dyDescent="0.2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hidden="1" x14ac:dyDescent="0.2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hidden="1" x14ac:dyDescent="0.2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hidden="1" x14ac:dyDescent="0.2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hidden="1" x14ac:dyDescent="0.2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hidden="1" x14ac:dyDescent="0.2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hidden="1" x14ac:dyDescent="0.2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hidden="1" x14ac:dyDescent="0.2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hidden="1" x14ac:dyDescent="0.2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hidden="1" x14ac:dyDescent="0.2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hidden="1" x14ac:dyDescent="0.2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hidden="1" x14ac:dyDescent="0.2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hidden="1" x14ac:dyDescent="0.2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hidden="1" x14ac:dyDescent="0.2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hidden="1" x14ac:dyDescent="0.2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hidden="1" x14ac:dyDescent="0.2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hidden="1" x14ac:dyDescent="0.2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hidden="1" x14ac:dyDescent="0.2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hidden="1" x14ac:dyDescent="0.2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hidden="1" x14ac:dyDescent="0.2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hidden="1" x14ac:dyDescent="0.2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hidden="1" x14ac:dyDescent="0.2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hidden="1" x14ac:dyDescent="0.2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hidden="1" x14ac:dyDescent="0.2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hidden="1" x14ac:dyDescent="0.2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hidden="1" x14ac:dyDescent="0.2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hidden="1" x14ac:dyDescent="0.2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hidden="1" x14ac:dyDescent="0.2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hidden="1" x14ac:dyDescent="0.2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hidden="1" x14ac:dyDescent="0.2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hidden="1" x14ac:dyDescent="0.2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hidden="1" x14ac:dyDescent="0.2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hidden="1" x14ac:dyDescent="0.2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hidden="1" x14ac:dyDescent="0.2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hidden="1" x14ac:dyDescent="0.2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hidden="1" x14ac:dyDescent="0.2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hidden="1" x14ac:dyDescent="0.2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hidden="1" x14ac:dyDescent="0.2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hidden="1" x14ac:dyDescent="0.2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hidden="1" x14ac:dyDescent="0.2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hidden="1" x14ac:dyDescent="0.2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hidden="1" x14ac:dyDescent="0.2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hidden="1" x14ac:dyDescent="0.2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hidden="1" x14ac:dyDescent="0.2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hidden="1" x14ac:dyDescent="0.2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hidden="1" x14ac:dyDescent="0.2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hidden="1" x14ac:dyDescent="0.2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hidden="1" x14ac:dyDescent="0.2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hidden="1" x14ac:dyDescent="0.2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hidden="1" x14ac:dyDescent="0.2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hidden="1" x14ac:dyDescent="0.2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hidden="1" x14ac:dyDescent="0.2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hidden="1" x14ac:dyDescent="0.2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hidden="1" x14ac:dyDescent="0.2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hidden="1" x14ac:dyDescent="0.2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hidden="1" x14ac:dyDescent="0.2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hidden="1" x14ac:dyDescent="0.2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hidden="1" x14ac:dyDescent="0.2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hidden="1" x14ac:dyDescent="0.2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hidden="1" x14ac:dyDescent="0.2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hidden="1" x14ac:dyDescent="0.2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hidden="1" x14ac:dyDescent="0.2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hidden="1" x14ac:dyDescent="0.2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hidden="1" x14ac:dyDescent="0.2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hidden="1" x14ac:dyDescent="0.2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hidden="1" x14ac:dyDescent="0.2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hidden="1" x14ac:dyDescent="0.2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hidden="1" x14ac:dyDescent="0.2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hidden="1" x14ac:dyDescent="0.2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hidden="1" x14ac:dyDescent="0.2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hidden="1" x14ac:dyDescent="0.2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hidden="1" x14ac:dyDescent="0.2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hidden="1" x14ac:dyDescent="0.2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hidden="1" x14ac:dyDescent="0.2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hidden="1" x14ac:dyDescent="0.2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hidden="1" x14ac:dyDescent="0.2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hidden="1" x14ac:dyDescent="0.2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hidden="1" x14ac:dyDescent="0.2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hidden="1" x14ac:dyDescent="0.2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hidden="1" x14ac:dyDescent="0.2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hidden="1" x14ac:dyDescent="0.2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hidden="1" x14ac:dyDescent="0.2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hidden="1" x14ac:dyDescent="0.2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hidden="1" x14ac:dyDescent="0.2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hidden="1" x14ac:dyDescent="0.2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hidden="1" x14ac:dyDescent="0.2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hidden="1" x14ac:dyDescent="0.2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hidden="1" x14ac:dyDescent="0.2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hidden="1" x14ac:dyDescent="0.2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hidden="1" x14ac:dyDescent="0.2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hidden="1" x14ac:dyDescent="0.2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hidden="1" x14ac:dyDescent="0.2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hidden="1" x14ac:dyDescent="0.2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hidden="1" x14ac:dyDescent="0.2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hidden="1" x14ac:dyDescent="0.2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hidden="1" x14ac:dyDescent="0.2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hidden="1" x14ac:dyDescent="0.2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hidden="1" x14ac:dyDescent="0.2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hidden="1" x14ac:dyDescent="0.2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hidden="1" x14ac:dyDescent="0.2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hidden="1" x14ac:dyDescent="0.2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hidden="1" x14ac:dyDescent="0.2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hidden="1" x14ac:dyDescent="0.2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hidden="1" x14ac:dyDescent="0.2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hidden="1" x14ac:dyDescent="0.2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hidden="1" x14ac:dyDescent="0.2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hidden="1" x14ac:dyDescent="0.2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hidden="1" x14ac:dyDescent="0.2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hidden="1" x14ac:dyDescent="0.2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hidden="1" x14ac:dyDescent="0.2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hidden="1" x14ac:dyDescent="0.2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hidden="1" x14ac:dyDescent="0.2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hidden="1" x14ac:dyDescent="0.2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hidden="1" x14ac:dyDescent="0.2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hidden="1" x14ac:dyDescent="0.2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hidden="1" x14ac:dyDescent="0.2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hidden="1" x14ac:dyDescent="0.2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hidden="1" x14ac:dyDescent="0.2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hidden="1" x14ac:dyDescent="0.2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hidden="1" x14ac:dyDescent="0.2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hidden="1" x14ac:dyDescent="0.2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hidden="1" x14ac:dyDescent="0.2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hidden="1" x14ac:dyDescent="0.2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hidden="1" x14ac:dyDescent="0.2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hidden="1" x14ac:dyDescent="0.2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hidden="1" x14ac:dyDescent="0.2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hidden="1" x14ac:dyDescent="0.2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hidden="1" x14ac:dyDescent="0.2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hidden="1" x14ac:dyDescent="0.2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hidden="1" x14ac:dyDescent="0.2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hidden="1" x14ac:dyDescent="0.2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hidden="1" x14ac:dyDescent="0.2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hidden="1" x14ac:dyDescent="0.2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hidden="1" x14ac:dyDescent="0.2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hidden="1" x14ac:dyDescent="0.2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hidden="1" x14ac:dyDescent="0.2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hidden="1" x14ac:dyDescent="0.2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hidden="1" x14ac:dyDescent="0.2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hidden="1" x14ac:dyDescent="0.2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hidden="1" x14ac:dyDescent="0.2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hidden="1" x14ac:dyDescent="0.2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hidden="1" x14ac:dyDescent="0.2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hidden="1" x14ac:dyDescent="0.2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hidden="1" x14ac:dyDescent="0.2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hidden="1" x14ac:dyDescent="0.2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hidden="1" x14ac:dyDescent="0.2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hidden="1" x14ac:dyDescent="0.2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hidden="1" x14ac:dyDescent="0.2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hidden="1" x14ac:dyDescent="0.2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hidden="1" x14ac:dyDescent="0.2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hidden="1" x14ac:dyDescent="0.2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hidden="1" x14ac:dyDescent="0.2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hidden="1" x14ac:dyDescent="0.2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hidden="1" x14ac:dyDescent="0.2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hidden="1" x14ac:dyDescent="0.2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hidden="1" x14ac:dyDescent="0.2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hidden="1" x14ac:dyDescent="0.2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hidden="1" x14ac:dyDescent="0.2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hidden="1" x14ac:dyDescent="0.2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hidden="1" x14ac:dyDescent="0.2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hidden="1" x14ac:dyDescent="0.2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hidden="1" x14ac:dyDescent="0.2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hidden="1" x14ac:dyDescent="0.2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hidden="1" x14ac:dyDescent="0.2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hidden="1" x14ac:dyDescent="0.2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hidden="1" x14ac:dyDescent="0.2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hidden="1" x14ac:dyDescent="0.2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hidden="1" x14ac:dyDescent="0.2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hidden="1" x14ac:dyDescent="0.2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hidden="1" x14ac:dyDescent="0.2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hidden="1" x14ac:dyDescent="0.2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hidden="1" x14ac:dyDescent="0.2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hidden="1" x14ac:dyDescent="0.2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hidden="1" x14ac:dyDescent="0.2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hidden="1" x14ac:dyDescent="0.2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hidden="1" x14ac:dyDescent="0.2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hidden="1" x14ac:dyDescent="0.2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hidden="1" x14ac:dyDescent="0.2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hidden="1" x14ac:dyDescent="0.2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hidden="1" x14ac:dyDescent="0.2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hidden="1" x14ac:dyDescent="0.2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hidden="1" x14ac:dyDescent="0.2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hidden="1" x14ac:dyDescent="0.2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hidden="1" x14ac:dyDescent="0.2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hidden="1" x14ac:dyDescent="0.2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hidden="1" x14ac:dyDescent="0.2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hidden="1" x14ac:dyDescent="0.2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hidden="1" x14ac:dyDescent="0.2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hidden="1" x14ac:dyDescent="0.2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hidden="1" x14ac:dyDescent="0.2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hidden="1" x14ac:dyDescent="0.2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hidden="1" x14ac:dyDescent="0.2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hidden="1" x14ac:dyDescent="0.2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hidden="1" x14ac:dyDescent="0.2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hidden="1" x14ac:dyDescent="0.2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hidden="1" x14ac:dyDescent="0.2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hidden="1" x14ac:dyDescent="0.2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hidden="1" x14ac:dyDescent="0.2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hidden="1" x14ac:dyDescent="0.2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hidden="1" x14ac:dyDescent="0.2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hidden="1" x14ac:dyDescent="0.2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hidden="1" x14ac:dyDescent="0.2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hidden="1" x14ac:dyDescent="0.2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hidden="1" x14ac:dyDescent="0.2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hidden="1" x14ac:dyDescent="0.2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hidden="1" x14ac:dyDescent="0.2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hidden="1" x14ac:dyDescent="0.2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hidden="1" x14ac:dyDescent="0.2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hidden="1" x14ac:dyDescent="0.2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hidden="1" x14ac:dyDescent="0.2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hidden="1" x14ac:dyDescent="0.2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hidden="1" x14ac:dyDescent="0.2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hidden="1" x14ac:dyDescent="0.2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hidden="1" x14ac:dyDescent="0.2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hidden="1" x14ac:dyDescent="0.2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hidden="1" x14ac:dyDescent="0.2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hidden="1" x14ac:dyDescent="0.2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hidden="1" x14ac:dyDescent="0.2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hidden="1" x14ac:dyDescent="0.2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hidden="1" x14ac:dyDescent="0.2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hidden="1" x14ac:dyDescent="0.2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hidden="1" x14ac:dyDescent="0.2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hidden="1" x14ac:dyDescent="0.2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hidden="1" x14ac:dyDescent="0.2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hidden="1" x14ac:dyDescent="0.2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hidden="1" x14ac:dyDescent="0.2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hidden="1" x14ac:dyDescent="0.2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hidden="1" x14ac:dyDescent="0.2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hidden="1" x14ac:dyDescent="0.2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hidden="1" x14ac:dyDescent="0.2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hidden="1" x14ac:dyDescent="0.2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hidden="1" x14ac:dyDescent="0.2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hidden="1" x14ac:dyDescent="0.2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hidden="1" x14ac:dyDescent="0.2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hidden="1" x14ac:dyDescent="0.2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hidden="1" x14ac:dyDescent="0.2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hidden="1" x14ac:dyDescent="0.2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hidden="1" x14ac:dyDescent="0.2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hidden="1" x14ac:dyDescent="0.2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hidden="1" x14ac:dyDescent="0.2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hidden="1" x14ac:dyDescent="0.2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hidden="1" x14ac:dyDescent="0.2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hidden="1" x14ac:dyDescent="0.2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hidden="1" x14ac:dyDescent="0.2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hidden="1" x14ac:dyDescent="0.2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hidden="1" x14ac:dyDescent="0.2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hidden="1" x14ac:dyDescent="0.2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hidden="1" x14ac:dyDescent="0.2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hidden="1" x14ac:dyDescent="0.2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hidden="1" x14ac:dyDescent="0.2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hidden="1" x14ac:dyDescent="0.2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hidden="1" x14ac:dyDescent="0.2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hidden="1" x14ac:dyDescent="0.2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hidden="1" x14ac:dyDescent="0.2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hidden="1" x14ac:dyDescent="0.2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hidden="1" x14ac:dyDescent="0.2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hidden="1" x14ac:dyDescent="0.2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hidden="1" x14ac:dyDescent="0.2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hidden="1" x14ac:dyDescent="0.2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hidden="1" x14ac:dyDescent="0.2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hidden="1" x14ac:dyDescent="0.2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hidden="1" x14ac:dyDescent="0.2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hidden="1" x14ac:dyDescent="0.2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hidden="1" x14ac:dyDescent="0.2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hidden="1" x14ac:dyDescent="0.2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hidden="1" x14ac:dyDescent="0.2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hidden="1" x14ac:dyDescent="0.2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hidden="1" x14ac:dyDescent="0.2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hidden="1" x14ac:dyDescent="0.2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hidden="1" x14ac:dyDescent="0.2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hidden="1" x14ac:dyDescent="0.2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hidden="1" x14ac:dyDescent="0.2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hidden="1" x14ac:dyDescent="0.2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hidden="1" x14ac:dyDescent="0.2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hidden="1" x14ac:dyDescent="0.2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hidden="1" x14ac:dyDescent="0.2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hidden="1" x14ac:dyDescent="0.2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hidden="1" x14ac:dyDescent="0.2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hidden="1" x14ac:dyDescent="0.2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hidden="1" x14ac:dyDescent="0.2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hidden="1" x14ac:dyDescent="0.2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hidden="1" x14ac:dyDescent="0.2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hidden="1" x14ac:dyDescent="0.2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hidden="1" x14ac:dyDescent="0.2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hidden="1" x14ac:dyDescent="0.2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hidden="1" x14ac:dyDescent="0.2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hidden="1" x14ac:dyDescent="0.2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hidden="1" x14ac:dyDescent="0.2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hidden="1" x14ac:dyDescent="0.2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hidden="1" x14ac:dyDescent="0.2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hidden="1" x14ac:dyDescent="0.2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hidden="1" x14ac:dyDescent="0.2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hidden="1" x14ac:dyDescent="0.2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hidden="1" x14ac:dyDescent="0.2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hidden="1" x14ac:dyDescent="0.2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hidden="1" x14ac:dyDescent="0.2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hidden="1" x14ac:dyDescent="0.2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hidden="1" x14ac:dyDescent="0.2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hidden="1" x14ac:dyDescent="0.2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hidden="1" x14ac:dyDescent="0.2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hidden="1" x14ac:dyDescent="0.2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hidden="1" x14ac:dyDescent="0.2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hidden="1" x14ac:dyDescent="0.2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hidden="1" x14ac:dyDescent="0.2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hidden="1" x14ac:dyDescent="0.2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hidden="1" x14ac:dyDescent="0.2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hidden="1" x14ac:dyDescent="0.2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hidden="1" x14ac:dyDescent="0.2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hidden="1" x14ac:dyDescent="0.2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hidden="1" x14ac:dyDescent="0.2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hidden="1" x14ac:dyDescent="0.2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hidden="1" x14ac:dyDescent="0.2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hidden="1" x14ac:dyDescent="0.2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hidden="1" x14ac:dyDescent="0.2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hidden="1" x14ac:dyDescent="0.2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hidden="1" x14ac:dyDescent="0.2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hidden="1" x14ac:dyDescent="0.2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hidden="1" x14ac:dyDescent="0.2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hidden="1" x14ac:dyDescent="0.2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hidden="1" x14ac:dyDescent="0.2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hidden="1" x14ac:dyDescent="0.2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hidden="1" x14ac:dyDescent="0.2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hidden="1" x14ac:dyDescent="0.2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hidden="1" x14ac:dyDescent="0.2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hidden="1" x14ac:dyDescent="0.2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hidden="1" x14ac:dyDescent="0.2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hidden="1" x14ac:dyDescent="0.2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hidden="1" x14ac:dyDescent="0.2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hidden="1" x14ac:dyDescent="0.2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hidden="1" x14ac:dyDescent="0.2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hidden="1" x14ac:dyDescent="0.2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hidden="1" x14ac:dyDescent="0.2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hidden="1" x14ac:dyDescent="0.2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hidden="1" x14ac:dyDescent="0.2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hidden="1" x14ac:dyDescent="0.2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hidden="1" x14ac:dyDescent="0.2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hidden="1" x14ac:dyDescent="0.2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hidden="1" x14ac:dyDescent="0.2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hidden="1" x14ac:dyDescent="0.2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hidden="1" x14ac:dyDescent="0.2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hidden="1" x14ac:dyDescent="0.2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hidden="1" x14ac:dyDescent="0.2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hidden="1" x14ac:dyDescent="0.2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hidden="1" x14ac:dyDescent="0.2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hidden="1" x14ac:dyDescent="0.2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hidden="1" x14ac:dyDescent="0.2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hidden="1" x14ac:dyDescent="0.2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hidden="1" x14ac:dyDescent="0.2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hidden="1" x14ac:dyDescent="0.2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hidden="1" x14ac:dyDescent="0.2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hidden="1" x14ac:dyDescent="0.2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hidden="1" x14ac:dyDescent="0.2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hidden="1" x14ac:dyDescent="0.2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hidden="1" x14ac:dyDescent="0.2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hidden="1" x14ac:dyDescent="0.2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hidden="1" x14ac:dyDescent="0.2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hidden="1" x14ac:dyDescent="0.2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hidden="1" x14ac:dyDescent="0.2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hidden="1" x14ac:dyDescent="0.2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hidden="1" x14ac:dyDescent="0.2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hidden="1" x14ac:dyDescent="0.2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hidden="1" x14ac:dyDescent="0.2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hidden="1" x14ac:dyDescent="0.2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hidden="1" x14ac:dyDescent="0.2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hidden="1" x14ac:dyDescent="0.2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hidden="1" x14ac:dyDescent="0.2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hidden="1" x14ac:dyDescent="0.2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hidden="1" x14ac:dyDescent="0.2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hidden="1" x14ac:dyDescent="0.2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hidden="1" x14ac:dyDescent="0.2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hidden="1" x14ac:dyDescent="0.2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hidden="1" x14ac:dyDescent="0.2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hidden="1" x14ac:dyDescent="0.2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hidden="1" x14ac:dyDescent="0.2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hidden="1" x14ac:dyDescent="0.2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hidden="1" x14ac:dyDescent="0.2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hidden="1" x14ac:dyDescent="0.2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hidden="1" x14ac:dyDescent="0.2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hidden="1" x14ac:dyDescent="0.2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hidden="1" x14ac:dyDescent="0.2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hidden="1" x14ac:dyDescent="0.2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hidden="1" x14ac:dyDescent="0.2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hidden="1" x14ac:dyDescent="0.2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hidden="1" x14ac:dyDescent="0.2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hidden="1" x14ac:dyDescent="0.2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hidden="1" x14ac:dyDescent="0.2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hidden="1" x14ac:dyDescent="0.2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hidden="1" x14ac:dyDescent="0.2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hidden="1" x14ac:dyDescent="0.2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hidden="1" x14ac:dyDescent="0.2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hidden="1" x14ac:dyDescent="0.2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hidden="1" x14ac:dyDescent="0.2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hidden="1" x14ac:dyDescent="0.2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hidden="1" x14ac:dyDescent="0.2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hidden="1" x14ac:dyDescent="0.2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hidden="1" x14ac:dyDescent="0.2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hidden="1" x14ac:dyDescent="0.2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hidden="1" x14ac:dyDescent="0.2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hidden="1" x14ac:dyDescent="0.2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hidden="1" x14ac:dyDescent="0.2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hidden="1" x14ac:dyDescent="0.2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hidden="1" x14ac:dyDescent="0.2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hidden="1" x14ac:dyDescent="0.2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hidden="1" x14ac:dyDescent="0.2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hidden="1" x14ac:dyDescent="0.2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hidden="1" x14ac:dyDescent="0.2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hidden="1" x14ac:dyDescent="0.2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hidden="1" x14ac:dyDescent="0.2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hidden="1" x14ac:dyDescent="0.2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hidden="1" x14ac:dyDescent="0.2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hidden="1" x14ac:dyDescent="0.2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hidden="1" x14ac:dyDescent="0.2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hidden="1" x14ac:dyDescent="0.2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hidden="1" x14ac:dyDescent="0.2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hidden="1" x14ac:dyDescent="0.2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hidden="1" x14ac:dyDescent="0.2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hidden="1" x14ac:dyDescent="0.2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hidden="1" x14ac:dyDescent="0.2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hidden="1" x14ac:dyDescent="0.2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hidden="1" x14ac:dyDescent="0.2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hidden="1" x14ac:dyDescent="0.2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hidden="1" x14ac:dyDescent="0.2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hidden="1" x14ac:dyDescent="0.2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hidden="1" x14ac:dyDescent="0.2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hidden="1" x14ac:dyDescent="0.2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hidden="1" x14ac:dyDescent="0.2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hidden="1" x14ac:dyDescent="0.2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hidden="1" x14ac:dyDescent="0.2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hidden="1" x14ac:dyDescent="0.2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hidden="1" x14ac:dyDescent="0.2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hidden="1" x14ac:dyDescent="0.2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hidden="1" x14ac:dyDescent="0.2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hidden="1" x14ac:dyDescent="0.2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hidden="1" x14ac:dyDescent="0.2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hidden="1" x14ac:dyDescent="0.2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hidden="1" x14ac:dyDescent="0.2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hidden="1" x14ac:dyDescent="0.2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hidden="1" x14ac:dyDescent="0.2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hidden="1" x14ac:dyDescent="0.2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hidden="1" x14ac:dyDescent="0.2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hidden="1" x14ac:dyDescent="0.2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hidden="1" x14ac:dyDescent="0.2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hidden="1" x14ac:dyDescent="0.2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hidden="1" x14ac:dyDescent="0.2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hidden="1" x14ac:dyDescent="0.2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hidden="1" x14ac:dyDescent="0.2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hidden="1" x14ac:dyDescent="0.2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hidden="1" x14ac:dyDescent="0.2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hidden="1" x14ac:dyDescent="0.2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hidden="1" x14ac:dyDescent="0.2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hidden="1" x14ac:dyDescent="0.2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hidden="1" x14ac:dyDescent="0.2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hidden="1" x14ac:dyDescent="0.2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hidden="1" x14ac:dyDescent="0.2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hidden="1" x14ac:dyDescent="0.2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hidden="1" x14ac:dyDescent="0.2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hidden="1" x14ac:dyDescent="0.2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hidden="1" x14ac:dyDescent="0.2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hidden="1" x14ac:dyDescent="0.2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hidden="1" x14ac:dyDescent="0.2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hidden="1" x14ac:dyDescent="0.2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hidden="1" x14ac:dyDescent="0.2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hidden="1" x14ac:dyDescent="0.2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hidden="1" x14ac:dyDescent="0.2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hidden="1" x14ac:dyDescent="0.2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hidden="1" x14ac:dyDescent="0.2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hidden="1" x14ac:dyDescent="0.2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hidden="1" x14ac:dyDescent="0.2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hidden="1" x14ac:dyDescent="0.2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hidden="1" x14ac:dyDescent="0.2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hidden="1" x14ac:dyDescent="0.2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hidden="1" x14ac:dyDescent="0.2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hidden="1" x14ac:dyDescent="0.2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hidden="1" x14ac:dyDescent="0.2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hidden="1" x14ac:dyDescent="0.2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hidden="1" x14ac:dyDescent="0.2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hidden="1" x14ac:dyDescent="0.2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hidden="1" x14ac:dyDescent="0.2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hidden="1" x14ac:dyDescent="0.2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hidden="1" x14ac:dyDescent="0.2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hidden="1" x14ac:dyDescent="0.2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hidden="1" x14ac:dyDescent="0.2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hidden="1" x14ac:dyDescent="0.2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hidden="1" x14ac:dyDescent="0.2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hidden="1" x14ac:dyDescent="0.2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hidden="1" x14ac:dyDescent="0.2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hidden="1" x14ac:dyDescent="0.2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hidden="1" x14ac:dyDescent="0.2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hidden="1" x14ac:dyDescent="0.2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hidden="1" x14ac:dyDescent="0.2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hidden="1" x14ac:dyDescent="0.2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hidden="1" x14ac:dyDescent="0.2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hidden="1" x14ac:dyDescent="0.2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hidden="1" x14ac:dyDescent="0.2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hidden="1" x14ac:dyDescent="0.2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hidden="1" x14ac:dyDescent="0.2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hidden="1" x14ac:dyDescent="0.2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hidden="1" x14ac:dyDescent="0.2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hidden="1" x14ac:dyDescent="0.2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hidden="1" x14ac:dyDescent="0.2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hidden="1" x14ac:dyDescent="0.2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hidden="1" x14ac:dyDescent="0.2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hidden="1" x14ac:dyDescent="0.2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hidden="1" x14ac:dyDescent="0.2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hidden="1" x14ac:dyDescent="0.2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hidden="1" x14ac:dyDescent="0.2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hidden="1" x14ac:dyDescent="0.2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hidden="1" x14ac:dyDescent="0.2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hidden="1" x14ac:dyDescent="0.2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hidden="1" x14ac:dyDescent="0.2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hidden="1" x14ac:dyDescent="0.2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hidden="1" x14ac:dyDescent="0.2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hidden="1" x14ac:dyDescent="0.2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hidden="1" x14ac:dyDescent="0.2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hidden="1" x14ac:dyDescent="0.2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hidden="1" x14ac:dyDescent="0.2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hidden="1" x14ac:dyDescent="0.2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hidden="1" x14ac:dyDescent="0.2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hidden="1" x14ac:dyDescent="0.2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hidden="1" x14ac:dyDescent="0.2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hidden="1" x14ac:dyDescent="0.2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hidden="1" x14ac:dyDescent="0.2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hidden="1" x14ac:dyDescent="0.2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hidden="1" x14ac:dyDescent="0.2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hidden="1" x14ac:dyDescent="0.2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hidden="1" x14ac:dyDescent="0.2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hidden="1" x14ac:dyDescent="0.2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hidden="1" x14ac:dyDescent="0.2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hidden="1" x14ac:dyDescent="0.2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hidden="1" x14ac:dyDescent="0.2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hidden="1" x14ac:dyDescent="0.2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hidden="1" x14ac:dyDescent="0.2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hidden="1" x14ac:dyDescent="0.2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hidden="1" x14ac:dyDescent="0.2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hidden="1" x14ac:dyDescent="0.2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hidden="1" x14ac:dyDescent="0.2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hidden="1" x14ac:dyDescent="0.2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hidden="1" x14ac:dyDescent="0.2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hidden="1" x14ac:dyDescent="0.2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hidden="1" x14ac:dyDescent="0.2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hidden="1" x14ac:dyDescent="0.2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hidden="1" x14ac:dyDescent="0.2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hidden="1" x14ac:dyDescent="0.2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hidden="1" x14ac:dyDescent="0.2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hidden="1" x14ac:dyDescent="0.2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hidden="1" x14ac:dyDescent="0.2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hidden="1" x14ac:dyDescent="0.2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hidden="1" x14ac:dyDescent="0.2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hidden="1" x14ac:dyDescent="0.2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hidden="1" x14ac:dyDescent="0.2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hidden="1" x14ac:dyDescent="0.2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hidden="1" x14ac:dyDescent="0.2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hidden="1" x14ac:dyDescent="0.2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hidden="1" x14ac:dyDescent="0.2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hidden="1" x14ac:dyDescent="0.2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hidden="1" x14ac:dyDescent="0.2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hidden="1" x14ac:dyDescent="0.2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hidden="1" x14ac:dyDescent="0.2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hidden="1" x14ac:dyDescent="0.2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hidden="1" x14ac:dyDescent="0.2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hidden="1" x14ac:dyDescent="0.2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hidden="1" x14ac:dyDescent="0.2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hidden="1" x14ac:dyDescent="0.2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hidden="1" x14ac:dyDescent="0.2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hidden="1" x14ac:dyDescent="0.2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hidden="1" x14ac:dyDescent="0.2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hidden="1" x14ac:dyDescent="0.2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hidden="1" x14ac:dyDescent="0.2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hidden="1" x14ac:dyDescent="0.2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hidden="1" x14ac:dyDescent="0.2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hidden="1" x14ac:dyDescent="0.2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hidden="1" x14ac:dyDescent="0.2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hidden="1" x14ac:dyDescent="0.2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hidden="1" x14ac:dyDescent="0.2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hidden="1" x14ac:dyDescent="0.2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hidden="1" x14ac:dyDescent="0.2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hidden="1" x14ac:dyDescent="0.2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hidden="1" x14ac:dyDescent="0.2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hidden="1" x14ac:dyDescent="0.2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hidden="1" x14ac:dyDescent="0.2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hidden="1" x14ac:dyDescent="0.2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hidden="1" x14ac:dyDescent="0.2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hidden="1" x14ac:dyDescent="0.2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hidden="1" x14ac:dyDescent="0.2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hidden="1" x14ac:dyDescent="0.2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hidden="1" x14ac:dyDescent="0.2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hidden="1" x14ac:dyDescent="0.2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hidden="1" x14ac:dyDescent="0.2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hidden="1" x14ac:dyDescent="0.2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hidden="1" x14ac:dyDescent="0.2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hidden="1" x14ac:dyDescent="0.2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hidden="1" x14ac:dyDescent="0.2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hidden="1" x14ac:dyDescent="0.2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hidden="1" x14ac:dyDescent="0.2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hidden="1" x14ac:dyDescent="0.2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hidden="1" x14ac:dyDescent="0.2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hidden="1" x14ac:dyDescent="0.2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hidden="1" x14ac:dyDescent="0.2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hidden="1" x14ac:dyDescent="0.2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hidden="1" x14ac:dyDescent="0.2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hidden="1" x14ac:dyDescent="0.2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hidden="1" x14ac:dyDescent="0.2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hidden="1" x14ac:dyDescent="0.2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hidden="1" x14ac:dyDescent="0.2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hidden="1" x14ac:dyDescent="0.2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hidden="1" x14ac:dyDescent="0.2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hidden="1" x14ac:dyDescent="0.2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hidden="1" x14ac:dyDescent="0.2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hidden="1" x14ac:dyDescent="0.2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hidden="1" x14ac:dyDescent="0.2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hidden="1" x14ac:dyDescent="0.2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hidden="1" x14ac:dyDescent="0.2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hidden="1" x14ac:dyDescent="0.2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hidden="1" x14ac:dyDescent="0.2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hidden="1" x14ac:dyDescent="0.2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hidden="1" x14ac:dyDescent="0.2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hidden="1" x14ac:dyDescent="0.2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hidden="1" x14ac:dyDescent="0.2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hidden="1" x14ac:dyDescent="0.2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hidden="1" x14ac:dyDescent="0.2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hidden="1" x14ac:dyDescent="0.2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hidden="1" x14ac:dyDescent="0.2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hidden="1" x14ac:dyDescent="0.2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hidden="1" x14ac:dyDescent="0.2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hidden="1" x14ac:dyDescent="0.2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hidden="1" x14ac:dyDescent="0.2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hidden="1" x14ac:dyDescent="0.2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hidden="1" x14ac:dyDescent="0.2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hidden="1" x14ac:dyDescent="0.2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hidden="1" x14ac:dyDescent="0.2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hidden="1" x14ac:dyDescent="0.2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hidden="1" x14ac:dyDescent="0.2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hidden="1" x14ac:dyDescent="0.2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hidden="1" x14ac:dyDescent="0.2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hidden="1" x14ac:dyDescent="0.2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hidden="1" x14ac:dyDescent="0.2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hidden="1" x14ac:dyDescent="0.2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hidden="1" x14ac:dyDescent="0.2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hidden="1" x14ac:dyDescent="0.2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hidden="1" x14ac:dyDescent="0.2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hidden="1" x14ac:dyDescent="0.2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hidden="1" x14ac:dyDescent="0.2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hidden="1" x14ac:dyDescent="0.2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hidden="1" x14ac:dyDescent="0.2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hidden="1" x14ac:dyDescent="0.2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hidden="1" x14ac:dyDescent="0.2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hidden="1" x14ac:dyDescent="0.2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hidden="1" x14ac:dyDescent="0.2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hidden="1" x14ac:dyDescent="0.2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hidden="1" x14ac:dyDescent="0.2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hidden="1" x14ac:dyDescent="0.2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hidden="1" x14ac:dyDescent="0.2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hidden="1" x14ac:dyDescent="0.2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hidden="1" x14ac:dyDescent="0.2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hidden="1" x14ac:dyDescent="0.2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hidden="1" x14ac:dyDescent="0.2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hidden="1" x14ac:dyDescent="0.2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hidden="1" x14ac:dyDescent="0.2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hidden="1" x14ac:dyDescent="0.2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hidden="1" x14ac:dyDescent="0.2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hidden="1" x14ac:dyDescent="0.2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hidden="1" x14ac:dyDescent="0.2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hidden="1" x14ac:dyDescent="0.2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hidden="1" x14ac:dyDescent="0.2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hidden="1" x14ac:dyDescent="0.2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hidden="1" x14ac:dyDescent="0.2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hidden="1" x14ac:dyDescent="0.2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hidden="1" x14ac:dyDescent="0.2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hidden="1" x14ac:dyDescent="0.2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hidden="1" x14ac:dyDescent="0.2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hidden="1" x14ac:dyDescent="0.2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hidden="1" x14ac:dyDescent="0.2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hidden="1" x14ac:dyDescent="0.2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hidden="1" x14ac:dyDescent="0.2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hidden="1" x14ac:dyDescent="0.2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hidden="1" x14ac:dyDescent="0.2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hidden="1" x14ac:dyDescent="0.2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hidden="1" x14ac:dyDescent="0.2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hidden="1" x14ac:dyDescent="0.2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hidden="1" x14ac:dyDescent="0.2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hidden="1" x14ac:dyDescent="0.2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hidden="1" x14ac:dyDescent="0.2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hidden="1" x14ac:dyDescent="0.2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hidden="1" x14ac:dyDescent="0.2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hidden="1" x14ac:dyDescent="0.2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hidden="1" x14ac:dyDescent="0.2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hidden="1" x14ac:dyDescent="0.2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hidden="1" x14ac:dyDescent="0.2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hidden="1" x14ac:dyDescent="0.2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hidden="1" x14ac:dyDescent="0.2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hidden="1" x14ac:dyDescent="0.2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hidden="1" x14ac:dyDescent="0.2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hidden="1" x14ac:dyDescent="0.2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hidden="1" x14ac:dyDescent="0.2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hidden="1" x14ac:dyDescent="0.2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hidden="1" x14ac:dyDescent="0.2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hidden="1" x14ac:dyDescent="0.2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hidden="1" x14ac:dyDescent="0.2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hidden="1" x14ac:dyDescent="0.2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hidden="1" x14ac:dyDescent="0.2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hidden="1" x14ac:dyDescent="0.2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hidden="1" x14ac:dyDescent="0.2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hidden="1" x14ac:dyDescent="0.2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hidden="1" x14ac:dyDescent="0.2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hidden="1" x14ac:dyDescent="0.2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hidden="1" x14ac:dyDescent="0.2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hidden="1" x14ac:dyDescent="0.2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hidden="1" x14ac:dyDescent="0.2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hidden="1" x14ac:dyDescent="0.2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hidden="1" x14ac:dyDescent="0.2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hidden="1" x14ac:dyDescent="0.2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hidden="1" x14ac:dyDescent="0.2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hidden="1" x14ac:dyDescent="0.2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hidden="1" x14ac:dyDescent="0.2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hidden="1" x14ac:dyDescent="0.2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hidden="1" x14ac:dyDescent="0.2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hidden="1" x14ac:dyDescent="0.2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hidden="1" x14ac:dyDescent="0.2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hidden="1" x14ac:dyDescent="0.2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hidden="1" x14ac:dyDescent="0.2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hidden="1" x14ac:dyDescent="0.2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hidden="1" x14ac:dyDescent="0.2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hidden="1" x14ac:dyDescent="0.2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hidden="1" x14ac:dyDescent="0.2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hidden="1" x14ac:dyDescent="0.2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hidden="1" x14ac:dyDescent="0.2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hidden="1" x14ac:dyDescent="0.2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hidden="1" x14ac:dyDescent="0.2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hidden="1" x14ac:dyDescent="0.2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hidden="1" x14ac:dyDescent="0.2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hidden="1" x14ac:dyDescent="0.2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hidden="1" x14ac:dyDescent="0.2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hidden="1" x14ac:dyDescent="0.2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hidden="1" x14ac:dyDescent="0.2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hidden="1" x14ac:dyDescent="0.2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hidden="1" x14ac:dyDescent="0.2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hidden="1" x14ac:dyDescent="0.2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hidden="1" x14ac:dyDescent="0.2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hidden="1" x14ac:dyDescent="0.2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hidden="1" x14ac:dyDescent="0.2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hidden="1" x14ac:dyDescent="0.2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hidden="1" x14ac:dyDescent="0.2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hidden="1" x14ac:dyDescent="0.2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hidden="1" x14ac:dyDescent="0.2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hidden="1" x14ac:dyDescent="0.2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hidden="1" x14ac:dyDescent="0.2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hidden="1" x14ac:dyDescent="0.2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hidden="1" x14ac:dyDescent="0.2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hidden="1" x14ac:dyDescent="0.2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hidden="1" x14ac:dyDescent="0.2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hidden="1" x14ac:dyDescent="0.2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hidden="1" x14ac:dyDescent="0.2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hidden="1" x14ac:dyDescent="0.2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hidden="1" x14ac:dyDescent="0.2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hidden="1" x14ac:dyDescent="0.2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hidden="1" x14ac:dyDescent="0.2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hidden="1" x14ac:dyDescent="0.2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hidden="1" x14ac:dyDescent="0.2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hidden="1" x14ac:dyDescent="0.2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hidden="1" x14ac:dyDescent="0.2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hidden="1" x14ac:dyDescent="0.2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hidden="1" x14ac:dyDescent="0.2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hidden="1" x14ac:dyDescent="0.2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hidden="1" x14ac:dyDescent="0.2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hidden="1" x14ac:dyDescent="0.2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hidden="1" x14ac:dyDescent="0.2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hidden="1" x14ac:dyDescent="0.2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hidden="1" x14ac:dyDescent="0.2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hidden="1" x14ac:dyDescent="0.2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hidden="1" x14ac:dyDescent="0.2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hidden="1" x14ac:dyDescent="0.2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hidden="1" x14ac:dyDescent="0.2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hidden="1" x14ac:dyDescent="0.2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hidden="1" x14ac:dyDescent="0.2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hidden="1" x14ac:dyDescent="0.2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hidden="1" x14ac:dyDescent="0.2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hidden="1" x14ac:dyDescent="0.2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hidden="1" x14ac:dyDescent="0.2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hidden="1" x14ac:dyDescent="0.2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hidden="1" x14ac:dyDescent="0.2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hidden="1" x14ac:dyDescent="0.2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hidden="1" x14ac:dyDescent="0.2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hidden="1" x14ac:dyDescent="0.2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hidden="1" x14ac:dyDescent="0.2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hidden="1" x14ac:dyDescent="0.2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hidden="1" x14ac:dyDescent="0.2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hidden="1" x14ac:dyDescent="0.2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hidden="1" x14ac:dyDescent="0.2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hidden="1" x14ac:dyDescent="0.2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2"/>
      <c r="L1604" s="17"/>
      <c r="M1604" s="17"/>
      <c r="N1604" s="17"/>
      <c r="O1604" s="17" t="s">
        <v>163</v>
      </c>
    </row>
    <row r="1605" spans="1:17" hidden="1" x14ac:dyDescent="0.2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2"/>
      <c r="L1605" s="17"/>
      <c r="M1605" s="1462"/>
      <c r="N1605" s="1462"/>
      <c r="O1605" s="1462" t="s">
        <v>163</v>
      </c>
    </row>
    <row r="1606" spans="1:17" hidden="1" x14ac:dyDescent="0.2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2"/>
      <c r="L1606" s="17"/>
      <c r="M1606" s="1462"/>
      <c r="N1606" s="1462"/>
      <c r="O1606" s="1462" t="s">
        <v>163</v>
      </c>
    </row>
    <row r="1607" spans="1:17" hidden="1" x14ac:dyDescent="0.2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2"/>
      <c r="L1607" s="17"/>
      <c r="M1607" s="1462"/>
      <c r="N1607" s="1462"/>
      <c r="O1607" s="1462" t="s">
        <v>163</v>
      </c>
    </row>
    <row r="1608" spans="1:17" hidden="1" x14ac:dyDescent="0.2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2"/>
      <c r="L1608" s="17"/>
      <c r="M1608" s="1462"/>
      <c r="N1608" s="1462"/>
      <c r="O1608" s="1462" t="s">
        <v>163</v>
      </c>
    </row>
    <row r="1609" spans="1:17" hidden="1" x14ac:dyDescent="0.2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2"/>
      <c r="L1609" s="17"/>
      <c r="M1609" s="1462"/>
      <c r="N1609" s="1462"/>
      <c r="O1609" s="1462" t="s">
        <v>163</v>
      </c>
    </row>
    <row r="1610" spans="1:17" hidden="1" x14ac:dyDescent="0.2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2">
        <v>44706</v>
      </c>
      <c r="L1610" s="17">
        <v>4</v>
      </c>
      <c r="M1610" s="1462">
        <v>44722</v>
      </c>
      <c r="N1610" s="1462" t="s">
        <v>2697</v>
      </c>
      <c r="O1610" s="1462" t="s">
        <v>163</v>
      </c>
    </row>
    <row r="1611" spans="1:17" hidden="1" x14ac:dyDescent="0.2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2">
        <v>44708</v>
      </c>
      <c r="L1611" s="17">
        <v>50</v>
      </c>
      <c r="M1611" s="1462">
        <v>44722</v>
      </c>
      <c r="N1611" s="1462" t="s">
        <v>2697</v>
      </c>
      <c r="O1611" s="1462" t="s">
        <v>163</v>
      </c>
      <c r="Q1611" t="s">
        <v>3195</v>
      </c>
    </row>
    <row r="1612" spans="1:17" hidden="1" x14ac:dyDescent="0.2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2">
        <v>44699</v>
      </c>
      <c r="L1612" s="17">
        <f>33+17</f>
        <v>50</v>
      </c>
      <c r="M1612" s="1462">
        <v>44728</v>
      </c>
      <c r="N1612" s="1462" t="s">
        <v>265</v>
      </c>
      <c r="O1612" s="1462"/>
    </row>
    <row r="1613" spans="1:17" hidden="1" x14ac:dyDescent="0.2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2">
        <v>44741</v>
      </c>
      <c r="L1613" s="17"/>
      <c r="M1613" s="1462"/>
      <c r="N1613" s="1462"/>
      <c r="O1613" s="1462"/>
    </row>
    <row r="1614" spans="1:17" hidden="1" x14ac:dyDescent="0.2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2"/>
      <c r="L1614" s="17"/>
      <c r="M1614" s="1462"/>
      <c r="N1614" s="1462"/>
      <c r="O1614" s="1462"/>
    </row>
    <row r="1615" spans="1:17" hidden="1" x14ac:dyDescent="0.2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2"/>
      <c r="L1615" s="17"/>
      <c r="M1615" s="1462"/>
      <c r="N1615" s="1462"/>
      <c r="O1615" s="1462"/>
    </row>
    <row r="1616" spans="1:17" hidden="1" x14ac:dyDescent="0.2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2"/>
      <c r="L1616" s="17"/>
      <c r="M1616" s="1462"/>
      <c r="N1616" s="1462"/>
      <c r="O1616" s="1462"/>
    </row>
    <row r="1617" spans="1:15" hidden="1" x14ac:dyDescent="0.2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2"/>
      <c r="L1617" s="17"/>
      <c r="M1617" s="1462"/>
      <c r="N1617" s="1462"/>
      <c r="O1617" s="1462"/>
    </row>
    <row r="1618" spans="1:15" hidden="1" x14ac:dyDescent="0.2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2"/>
      <c r="L1618" s="17"/>
      <c r="M1618" s="1462"/>
      <c r="N1618" s="1462"/>
      <c r="O1618" s="1462"/>
    </row>
    <row r="1619" spans="1:15" hidden="1" x14ac:dyDescent="0.2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2"/>
      <c r="L1619" s="17"/>
      <c r="M1619" s="1462"/>
      <c r="N1619" s="1462"/>
      <c r="O1619" s="1462"/>
    </row>
    <row r="1620" spans="1:15" hidden="1" x14ac:dyDescent="0.2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2"/>
      <c r="L1620" s="17"/>
      <c r="M1620" s="1462"/>
      <c r="N1620" s="1462"/>
      <c r="O1620" s="1462"/>
    </row>
    <row r="1621" spans="1:15" hidden="1" x14ac:dyDescent="0.2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2"/>
      <c r="L1621" s="17"/>
      <c r="M1621" s="1462"/>
      <c r="N1621" s="1462"/>
      <c r="O1621" s="1462"/>
    </row>
    <row r="1622" spans="1:15" hidden="1" x14ac:dyDescent="0.2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2"/>
      <c r="L1622" s="17"/>
      <c r="M1622" s="1462"/>
      <c r="N1622" s="1462"/>
      <c r="O1622" s="1462"/>
    </row>
    <row r="1623" spans="1:15" hidden="1" x14ac:dyDescent="0.2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2"/>
      <c r="L1623" s="17"/>
      <c r="M1623" s="1462"/>
      <c r="N1623" s="1462"/>
      <c r="O1623" s="1462"/>
    </row>
    <row r="1624" spans="1:15" hidden="1" x14ac:dyDescent="0.2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2"/>
      <c r="L1624" s="17"/>
      <c r="M1624" s="1462"/>
      <c r="N1624" s="1462"/>
      <c r="O1624" s="1462"/>
    </row>
    <row r="1625" spans="1:15" hidden="1" x14ac:dyDescent="0.2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2"/>
      <c r="L1625" s="17"/>
      <c r="M1625" s="1462"/>
      <c r="N1625" s="1462"/>
      <c r="O1625" s="1462"/>
    </row>
    <row r="1626" spans="1:15" hidden="1" x14ac:dyDescent="0.2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2"/>
      <c r="L1626" s="17"/>
      <c r="M1626" s="17"/>
      <c r="N1626" s="17"/>
      <c r="O1626" s="17"/>
    </row>
    <row r="1627" spans="1:15" hidden="1" x14ac:dyDescent="0.2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2"/>
      <c r="L1627" s="17"/>
      <c r="M1627" s="17"/>
      <c r="N1627" s="17"/>
      <c r="O1627" s="17"/>
    </row>
    <row r="1628" spans="1:15" hidden="1" x14ac:dyDescent="0.2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2"/>
      <c r="L1628" s="17"/>
      <c r="M1628" s="17"/>
      <c r="N1628" s="17"/>
      <c r="O1628" s="17"/>
    </row>
    <row r="1629" spans="1:15" hidden="1" x14ac:dyDescent="0.2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2"/>
      <c r="L1629" s="17"/>
      <c r="M1629" s="17"/>
      <c r="N1629" s="17"/>
      <c r="O1629" s="17"/>
    </row>
    <row r="1630" spans="1:15" hidden="1" x14ac:dyDescent="0.2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2"/>
      <c r="L1630" s="17"/>
      <c r="M1630" s="17"/>
      <c r="N1630" s="17"/>
      <c r="O1630" s="17"/>
    </row>
    <row r="1631" spans="1:15" hidden="1" x14ac:dyDescent="0.2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2"/>
      <c r="L1631" s="17"/>
      <c r="M1631" s="17"/>
      <c r="N1631" s="17"/>
      <c r="O1631" s="17"/>
    </row>
    <row r="1632" spans="1:15" hidden="1" x14ac:dyDescent="0.2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2"/>
      <c r="L1632" s="17"/>
      <c r="M1632" s="17"/>
      <c r="N1632" s="17"/>
      <c r="O1632" s="17"/>
    </row>
    <row r="1633" spans="1:15" hidden="1" x14ac:dyDescent="0.2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2"/>
      <c r="L1633" s="17"/>
      <c r="M1633" s="17"/>
      <c r="N1633" s="17"/>
      <c r="O1633" s="17"/>
    </row>
    <row r="1634" spans="1:15" hidden="1" x14ac:dyDescent="0.2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2"/>
      <c r="L1634" s="17"/>
      <c r="M1634" s="17"/>
      <c r="N1634" s="17"/>
      <c r="O1634" s="17"/>
    </row>
    <row r="1635" spans="1:15" hidden="1" x14ac:dyDescent="0.2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2"/>
      <c r="L1635" s="17"/>
      <c r="M1635" s="17"/>
      <c r="N1635" s="17"/>
      <c r="O1635" s="17"/>
    </row>
    <row r="1636" spans="1:15" hidden="1" x14ac:dyDescent="0.2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2"/>
      <c r="L1636" s="17"/>
      <c r="M1636" s="17"/>
      <c r="N1636" s="17"/>
      <c r="O1636" s="17"/>
    </row>
    <row r="1637" spans="1:15" hidden="1" x14ac:dyDescent="0.2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2"/>
      <c r="L1637" s="17"/>
      <c r="M1637" s="17"/>
      <c r="N1637" s="17"/>
      <c r="O1637" s="17"/>
    </row>
    <row r="1638" spans="1:15" hidden="1" x14ac:dyDescent="0.2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2"/>
      <c r="L1638" s="17"/>
      <c r="M1638" s="17"/>
      <c r="N1638" s="17"/>
      <c r="O1638" s="17"/>
    </row>
    <row r="1639" spans="1:15" hidden="1" x14ac:dyDescent="0.2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2"/>
      <c r="L1639" s="17"/>
      <c r="M1639" s="17"/>
      <c r="N1639" s="17"/>
      <c r="O1639" s="17"/>
    </row>
    <row r="1640" spans="1:15" hidden="1" x14ac:dyDescent="0.2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2"/>
      <c r="L1640" s="17"/>
      <c r="M1640" s="17"/>
      <c r="N1640" s="17"/>
      <c r="O1640" s="17"/>
    </row>
    <row r="1641" spans="1:15" s="1341" customFormat="1" hidden="1" x14ac:dyDescent="0.2">
      <c r="A1641" s="555" t="s">
        <v>119</v>
      </c>
      <c r="B1641" s="1039">
        <f t="shared" si="81"/>
        <v>1071250</v>
      </c>
      <c r="C1641" s="1039">
        <f t="shared" si="82"/>
        <v>1071300</v>
      </c>
      <c r="D1641" s="1567">
        <f t="shared" si="80"/>
        <v>50</v>
      </c>
      <c r="F1641" s="1567"/>
      <c r="G1641" s="1567"/>
      <c r="H1641" s="1567"/>
      <c r="I1641" s="1587">
        <v>56.25</v>
      </c>
      <c r="J1641" s="1587">
        <v>12</v>
      </c>
      <c r="K1641" s="1462">
        <v>44777</v>
      </c>
      <c r="L1641" s="1567"/>
      <c r="M1641" s="1567"/>
      <c r="N1641" s="915" t="s">
        <v>3174</v>
      </c>
      <c r="O1641" s="17" t="s">
        <v>161</v>
      </c>
    </row>
    <row r="1642" spans="1:15" s="1341" customFormat="1" hidden="1" x14ac:dyDescent="0.2">
      <c r="A1642" s="555" t="s">
        <v>119</v>
      </c>
      <c r="B1642" s="1039">
        <f t="shared" si="81"/>
        <v>1071300</v>
      </c>
      <c r="C1642" s="1039">
        <f t="shared" si="82"/>
        <v>1071350</v>
      </c>
      <c r="D1642" s="1567">
        <f t="shared" si="80"/>
        <v>50</v>
      </c>
      <c r="F1642" s="1567"/>
      <c r="G1642" s="1567"/>
      <c r="H1642" s="1567"/>
      <c r="I1642" s="1587">
        <v>66.150000000000006</v>
      </c>
      <c r="J1642" s="1587">
        <v>11</v>
      </c>
      <c r="K1642" s="1462">
        <v>44778</v>
      </c>
      <c r="L1642" s="1567"/>
      <c r="M1642" s="1567"/>
      <c r="N1642" s="915" t="s">
        <v>3174</v>
      </c>
      <c r="O1642" s="17" t="s">
        <v>161</v>
      </c>
    </row>
    <row r="1643" spans="1:15" s="1341" customFormat="1" hidden="1" x14ac:dyDescent="0.2">
      <c r="A1643" s="555" t="s">
        <v>119</v>
      </c>
      <c r="B1643" s="1039">
        <f t="shared" si="81"/>
        <v>1071350</v>
      </c>
      <c r="C1643" s="1039">
        <f t="shared" si="82"/>
        <v>1071400</v>
      </c>
      <c r="D1643" s="1567">
        <f t="shared" si="80"/>
        <v>50</v>
      </c>
      <c r="F1643" s="1567"/>
      <c r="G1643" s="1567"/>
      <c r="H1643" s="1567"/>
      <c r="I1643" s="1587">
        <v>89.7</v>
      </c>
      <c r="J1643" s="1587">
        <v>15</v>
      </c>
      <c r="K1643" s="1462">
        <v>44779</v>
      </c>
      <c r="L1643" s="1567"/>
      <c r="M1643" s="1567"/>
      <c r="N1643" s="915" t="s">
        <v>3174</v>
      </c>
      <c r="O1643" s="17" t="s">
        <v>161</v>
      </c>
    </row>
    <row r="1644" spans="1:15" s="1341" customFormat="1" hidden="1" x14ac:dyDescent="0.2">
      <c r="A1644" s="555" t="s">
        <v>119</v>
      </c>
      <c r="B1644" s="1039">
        <f t="shared" si="81"/>
        <v>1071400</v>
      </c>
      <c r="C1644" s="1039">
        <f t="shared" si="82"/>
        <v>1071450</v>
      </c>
      <c r="D1644" s="1567">
        <f t="shared" si="80"/>
        <v>50</v>
      </c>
      <c r="F1644" s="1567"/>
      <c r="G1644" s="1567"/>
      <c r="H1644" s="1567"/>
      <c r="I1644" s="1587">
        <f>49.1+40.5</f>
        <v>89.6</v>
      </c>
      <c r="J1644" s="1587">
        <v>15.5</v>
      </c>
      <c r="K1644" s="1462">
        <v>44781</v>
      </c>
      <c r="L1644" s="1567"/>
      <c r="M1644" s="1567"/>
      <c r="N1644" s="915" t="s">
        <v>3174</v>
      </c>
      <c r="O1644" s="17" t="s">
        <v>161</v>
      </c>
    </row>
    <row r="1645" spans="1:15" s="1341" customFormat="1" hidden="1" x14ac:dyDescent="0.2">
      <c r="A1645" s="555" t="s">
        <v>119</v>
      </c>
      <c r="B1645" s="1039">
        <f t="shared" si="81"/>
        <v>1071450</v>
      </c>
      <c r="C1645" s="1039">
        <f t="shared" si="82"/>
        <v>1071500</v>
      </c>
      <c r="D1645" s="1567">
        <f t="shared" si="80"/>
        <v>50</v>
      </c>
      <c r="F1645" s="1567"/>
      <c r="G1645" s="1567"/>
      <c r="H1645" s="1567"/>
      <c r="I1645" s="1587">
        <v>97.88</v>
      </c>
      <c r="J1645" s="1587">
        <v>15</v>
      </c>
      <c r="K1645" s="1462">
        <v>44782</v>
      </c>
      <c r="L1645" s="1567"/>
      <c r="M1645" s="1567"/>
      <c r="N1645" s="915" t="s">
        <v>3174</v>
      </c>
      <c r="O1645" s="17" t="s">
        <v>161</v>
      </c>
    </row>
    <row r="1646" spans="1:15" s="1341" customFormat="1" hidden="1" x14ac:dyDescent="0.2">
      <c r="A1646" s="555" t="s">
        <v>119</v>
      </c>
      <c r="B1646" s="1039">
        <f t="shared" si="81"/>
        <v>1071500</v>
      </c>
      <c r="C1646" s="1039">
        <f t="shared" si="82"/>
        <v>1071550</v>
      </c>
      <c r="D1646" s="1567">
        <f t="shared" si="80"/>
        <v>50</v>
      </c>
      <c r="F1646" s="1567"/>
      <c r="G1646" s="1567"/>
      <c r="H1646" s="1567"/>
      <c r="I1646" s="1587">
        <v>86.36</v>
      </c>
      <c r="J1646" s="1587">
        <v>15</v>
      </c>
      <c r="K1646" s="1462">
        <v>44783</v>
      </c>
      <c r="L1646" s="1567"/>
      <c r="M1646" s="1567"/>
      <c r="N1646" s="915" t="s">
        <v>3174</v>
      </c>
      <c r="O1646" s="17" t="s">
        <v>161</v>
      </c>
    </row>
    <row r="1647" spans="1:15" s="1341" customFormat="1" hidden="1" x14ac:dyDescent="0.2">
      <c r="A1647" s="555" t="s">
        <v>119</v>
      </c>
      <c r="B1647" s="1039">
        <f t="shared" si="81"/>
        <v>1071550</v>
      </c>
      <c r="C1647" s="1039">
        <f t="shared" si="82"/>
        <v>1071600</v>
      </c>
      <c r="D1647" s="1567">
        <f t="shared" si="80"/>
        <v>50</v>
      </c>
      <c r="F1647" s="1567"/>
      <c r="G1647" s="1567"/>
      <c r="H1647" s="1567"/>
      <c r="I1647" s="1587">
        <v>19.89</v>
      </c>
      <c r="J1647" s="1587">
        <v>19.89</v>
      </c>
      <c r="K1647" s="1462">
        <v>44784</v>
      </c>
      <c r="L1647" s="1567"/>
      <c r="M1647" s="1567"/>
      <c r="N1647" s="915" t="s">
        <v>3174</v>
      </c>
      <c r="O1647" s="17" t="s">
        <v>161</v>
      </c>
    </row>
    <row r="1648" spans="1:15" s="1341" customFormat="1" hidden="1" x14ac:dyDescent="0.2">
      <c r="A1648" s="555" t="s">
        <v>119</v>
      </c>
      <c r="B1648" s="1039">
        <f t="shared" si="81"/>
        <v>1071600</v>
      </c>
      <c r="C1648" s="1039">
        <f t="shared" si="82"/>
        <v>1071650</v>
      </c>
      <c r="D1648" s="1567">
        <f t="shared" si="80"/>
        <v>50</v>
      </c>
      <c r="F1648" s="1567"/>
      <c r="G1648" s="1567"/>
      <c r="H1648" s="1567"/>
      <c r="I1648" s="1587">
        <f>42.16+64.26</f>
        <v>106.42</v>
      </c>
      <c r="J1648" s="1587">
        <f>7.5+11.25</f>
        <v>18.75</v>
      </c>
      <c r="K1648" s="1462">
        <v>44785</v>
      </c>
      <c r="L1648" s="1567"/>
      <c r="M1648" s="1567"/>
      <c r="N1648" s="915" t="s">
        <v>3174</v>
      </c>
      <c r="O1648" s="17" t="s">
        <v>161</v>
      </c>
    </row>
    <row r="1649" spans="1:15" s="1341" customFormat="1" hidden="1" x14ac:dyDescent="0.2">
      <c r="A1649" s="555" t="s">
        <v>119</v>
      </c>
      <c r="B1649" s="1039">
        <f t="shared" si="81"/>
        <v>1071650</v>
      </c>
      <c r="C1649" s="1039">
        <f t="shared" si="82"/>
        <v>1071700</v>
      </c>
      <c r="D1649" s="1567">
        <f t="shared" si="80"/>
        <v>50</v>
      </c>
      <c r="F1649" s="1567"/>
      <c r="G1649" s="1567"/>
      <c r="H1649" s="1567"/>
      <c r="I1649" s="1587">
        <v>101.25</v>
      </c>
      <c r="J1649" s="1587">
        <v>7.5</v>
      </c>
      <c r="K1649" s="1462">
        <v>44786</v>
      </c>
      <c r="L1649" s="1567"/>
      <c r="M1649" s="1567"/>
      <c r="N1649" s="915" t="s">
        <v>3174</v>
      </c>
      <c r="O1649" s="17" t="s">
        <v>161</v>
      </c>
    </row>
    <row r="1650" spans="1:15" s="1341" customFormat="1" hidden="1" x14ac:dyDescent="0.2">
      <c r="A1650" s="555" t="s">
        <v>119</v>
      </c>
      <c r="B1650" s="1039">
        <f t="shared" si="81"/>
        <v>1071700</v>
      </c>
      <c r="C1650" s="1039">
        <f t="shared" si="82"/>
        <v>1071750</v>
      </c>
      <c r="D1650" s="1567">
        <f t="shared" si="80"/>
        <v>50</v>
      </c>
      <c r="F1650" s="1567"/>
      <c r="G1650" s="1567"/>
      <c r="H1650" s="1567"/>
      <c r="I1650" s="1587">
        <f>43.88+64.26</f>
        <v>108.14000000000001</v>
      </c>
      <c r="J1650" s="1587">
        <f>11.56+11.25</f>
        <v>22.810000000000002</v>
      </c>
      <c r="K1650" s="1462">
        <v>44788</v>
      </c>
      <c r="L1650" s="1567"/>
      <c r="M1650" s="1567"/>
      <c r="N1650" s="915" t="s">
        <v>3174</v>
      </c>
      <c r="O1650" s="17" t="s">
        <v>161</v>
      </c>
    </row>
    <row r="1651" spans="1:15" s="1341" customFormat="1" hidden="1" x14ac:dyDescent="0.2">
      <c r="A1651" s="555" t="s">
        <v>119</v>
      </c>
      <c r="B1651" s="1039">
        <f t="shared" si="81"/>
        <v>1071750</v>
      </c>
      <c r="C1651" s="1039">
        <f t="shared" si="82"/>
        <v>1071800</v>
      </c>
      <c r="D1651" s="1567">
        <f t="shared" si="80"/>
        <v>50</v>
      </c>
      <c r="F1651" s="1567"/>
      <c r="G1651" s="1567"/>
      <c r="H1651" s="1567"/>
      <c r="I1651" s="1587">
        <v>97.88</v>
      </c>
      <c r="J1651" s="1587">
        <v>15.7</v>
      </c>
      <c r="K1651" s="1462">
        <v>44789</v>
      </c>
      <c r="L1651" s="1567"/>
      <c r="M1651" s="1567"/>
      <c r="N1651" s="915" t="s">
        <v>3174</v>
      </c>
      <c r="O1651" s="17" t="s">
        <v>161</v>
      </c>
    </row>
    <row r="1652" spans="1:15" s="1341" customFormat="1" x14ac:dyDescent="0.2">
      <c r="A1652" s="555" t="s">
        <v>119</v>
      </c>
      <c r="B1652" s="1039">
        <f t="shared" si="81"/>
        <v>1071800</v>
      </c>
      <c r="C1652" s="1039">
        <f t="shared" si="82"/>
        <v>1071850</v>
      </c>
      <c r="D1652" s="1567">
        <f t="shared" si="80"/>
        <v>50</v>
      </c>
      <c r="F1652" s="1567"/>
      <c r="G1652" s="1567"/>
      <c r="H1652" s="1567"/>
      <c r="I1652" s="1567">
        <v>48</v>
      </c>
      <c r="J1652" s="1728">
        <v>7.5</v>
      </c>
      <c r="K1652" s="1462">
        <v>44811</v>
      </c>
      <c r="L1652" s="1567"/>
      <c r="M1652" s="1567"/>
      <c r="N1652" s="915" t="s">
        <v>3174</v>
      </c>
      <c r="O1652" s="17" t="s">
        <v>161</v>
      </c>
    </row>
    <row r="1653" spans="1:15" s="1341" customFormat="1" x14ac:dyDescent="0.2">
      <c r="A1653" s="555" t="s">
        <v>119</v>
      </c>
      <c r="B1653" s="1039">
        <f t="shared" si="81"/>
        <v>1071850</v>
      </c>
      <c r="C1653" s="1039">
        <f t="shared" si="82"/>
        <v>1071900</v>
      </c>
      <c r="D1653" s="1567">
        <f t="shared" si="80"/>
        <v>50</v>
      </c>
      <c r="F1653" s="1567"/>
      <c r="G1653" s="1567"/>
      <c r="H1653" s="1567"/>
      <c r="I1653" s="1587">
        <v>65</v>
      </c>
      <c r="J1653" s="1587">
        <v>7.5</v>
      </c>
      <c r="K1653" s="1462">
        <v>44812</v>
      </c>
      <c r="L1653" s="1567"/>
      <c r="M1653" s="1567"/>
      <c r="N1653" s="915" t="s">
        <v>3174</v>
      </c>
      <c r="O1653" s="17" t="s">
        <v>161</v>
      </c>
    </row>
    <row r="1654" spans="1:15" s="1341" customFormat="1" x14ac:dyDescent="0.2">
      <c r="A1654" s="555" t="s">
        <v>119</v>
      </c>
      <c r="B1654" s="1039">
        <f t="shared" si="81"/>
        <v>1071900</v>
      </c>
      <c r="C1654" s="1039">
        <f t="shared" si="82"/>
        <v>1071950</v>
      </c>
      <c r="D1654" s="1567">
        <f t="shared" si="80"/>
        <v>50</v>
      </c>
      <c r="F1654" s="1567"/>
      <c r="G1654" s="1567"/>
      <c r="H1654" s="1567"/>
      <c r="I1654" s="1728">
        <v>42.5</v>
      </c>
      <c r="J1654" s="1567">
        <v>8</v>
      </c>
      <c r="K1654" s="1462">
        <v>44818</v>
      </c>
      <c r="L1654" s="1567"/>
      <c r="M1654" s="1567"/>
      <c r="N1654" s="915" t="s">
        <v>3174</v>
      </c>
      <c r="O1654" s="17" t="s">
        <v>161</v>
      </c>
    </row>
    <row r="1655" spans="1:15" hidden="1" x14ac:dyDescent="0.2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hidden="1" x14ac:dyDescent="0.2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hidden="1" x14ac:dyDescent="0.2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hidden="1" x14ac:dyDescent="0.2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hidden="1" x14ac:dyDescent="0.2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hidden="1" x14ac:dyDescent="0.2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hidden="1" x14ac:dyDescent="0.2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hidden="1" x14ac:dyDescent="0.2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hidden="1" x14ac:dyDescent="0.2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hidden="1" x14ac:dyDescent="0.2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hidden="1" x14ac:dyDescent="0.2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hidden="1" x14ac:dyDescent="0.2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hidden="1" x14ac:dyDescent="0.2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hidden="1" x14ac:dyDescent="0.2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hidden="1" x14ac:dyDescent="0.2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hidden="1" x14ac:dyDescent="0.2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hidden="1" x14ac:dyDescent="0.2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hidden="1" x14ac:dyDescent="0.2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hidden="1" x14ac:dyDescent="0.2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hidden="1" x14ac:dyDescent="0.2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hidden="1" x14ac:dyDescent="0.2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hidden="1" x14ac:dyDescent="0.2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hidden="1" x14ac:dyDescent="0.2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hidden="1" x14ac:dyDescent="0.2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hidden="1" x14ac:dyDescent="0.2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hidden="1" x14ac:dyDescent="0.2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hidden="1" x14ac:dyDescent="0.2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hidden="1" x14ac:dyDescent="0.2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hidden="1" x14ac:dyDescent="0.2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hidden="1" x14ac:dyDescent="0.2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hidden="1" x14ac:dyDescent="0.2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hidden="1" x14ac:dyDescent="0.2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hidden="1" x14ac:dyDescent="0.2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hidden="1" x14ac:dyDescent="0.2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hidden="1" x14ac:dyDescent="0.2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hidden="1" x14ac:dyDescent="0.2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hidden="1" x14ac:dyDescent="0.2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hidden="1" x14ac:dyDescent="0.2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hidden="1" x14ac:dyDescent="0.2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hidden="1" x14ac:dyDescent="0.2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hidden="1" x14ac:dyDescent="0.2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hidden="1" x14ac:dyDescent="0.2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hidden="1" x14ac:dyDescent="0.2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hidden="1" x14ac:dyDescent="0.2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hidden="1" x14ac:dyDescent="0.2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hidden="1" x14ac:dyDescent="0.2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hidden="1" x14ac:dyDescent="0.2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hidden="1" x14ac:dyDescent="0.2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hidden="1" x14ac:dyDescent="0.2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hidden="1" x14ac:dyDescent="0.2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hidden="1" x14ac:dyDescent="0.2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hidden="1" x14ac:dyDescent="0.2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hidden="1" x14ac:dyDescent="0.2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hidden="1" x14ac:dyDescent="0.2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hidden="1" x14ac:dyDescent="0.2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hidden="1" x14ac:dyDescent="0.2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hidden="1" x14ac:dyDescent="0.2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hidden="1" x14ac:dyDescent="0.2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hidden="1" x14ac:dyDescent="0.2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hidden="1" x14ac:dyDescent="0.2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hidden="1" x14ac:dyDescent="0.2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hidden="1" x14ac:dyDescent="0.2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hidden="1" x14ac:dyDescent="0.2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hidden="1" x14ac:dyDescent="0.2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hidden="1" x14ac:dyDescent="0.2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hidden="1" x14ac:dyDescent="0.2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hidden="1" x14ac:dyDescent="0.2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hidden="1" x14ac:dyDescent="0.2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hidden="1" x14ac:dyDescent="0.2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hidden="1" x14ac:dyDescent="0.2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hidden="1" x14ac:dyDescent="0.2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hidden="1" x14ac:dyDescent="0.2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hidden="1" x14ac:dyDescent="0.2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hidden="1" x14ac:dyDescent="0.2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hidden="1" x14ac:dyDescent="0.2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hidden="1" x14ac:dyDescent="0.2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hidden="1" x14ac:dyDescent="0.2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hidden="1" x14ac:dyDescent="0.2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hidden="1" x14ac:dyDescent="0.2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>
    <filterColumn colId="10">
      <filters>
        <dateGroupItem year="2022" month="9" dateTimeGrouping="month"/>
      </filters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89"/>
  <sheetViews>
    <sheetView zoomScale="70" zoomScaleNormal="70" workbookViewId="0">
      <pane ySplit="4" topLeftCell="A951" activePane="bottomLeft" state="frozen"/>
      <selection pane="bottomLeft" activeCell="K982" sqref="K982"/>
    </sheetView>
  </sheetViews>
  <sheetFormatPr baseColWidth="10" defaultColWidth="8.83203125" defaultRowHeight="15" x14ac:dyDescent="0.2"/>
  <cols>
    <col min="1" max="1" width="14.83203125" bestFit="1" customWidth="1"/>
    <col min="2" max="2" width="15.83203125" style="207" bestFit="1" customWidth="1"/>
    <col min="3" max="3" width="8.83203125" style="207"/>
    <col min="4" max="5" width="13.33203125" style="207" customWidth="1"/>
    <col min="6" max="6" width="11.6640625" style="207" bestFit="1" customWidth="1"/>
    <col min="7" max="7" width="14.83203125" style="207" customWidth="1"/>
    <col min="8" max="8" width="11" style="207" bestFit="1" customWidth="1"/>
    <col min="9" max="9" width="11.6640625" style="207" bestFit="1" customWidth="1"/>
    <col min="10" max="10" width="10.1640625" style="207" customWidth="1"/>
    <col min="11" max="11" width="14.6640625" style="207" customWidth="1"/>
    <col min="12" max="12" width="12.1640625" customWidth="1"/>
    <col min="13" max="14" width="9.1640625" hidden="1" customWidth="1"/>
    <col min="15" max="15" width="10.6640625" hidden="1" customWidth="1"/>
    <col min="16" max="16" width="12.6640625" hidden="1" customWidth="1"/>
    <col min="17" max="17" width="14.5" hidden="1" customWidth="1"/>
    <col min="18" max="18" width="9.5" hidden="1" customWidth="1"/>
    <col min="19" max="19" width="10.6640625" hidden="1" customWidth="1"/>
    <col min="20" max="20" width="11.6640625" hidden="1" customWidth="1"/>
    <col min="21" max="21" width="9.6640625" hidden="1" customWidth="1"/>
    <col min="22" max="25" width="8.83203125" hidden="1" customWidth="1"/>
    <col min="26" max="26" width="12" hidden="1" customWidth="1"/>
    <col min="27" max="27" width="9.1640625" hidden="1" customWidth="1"/>
    <col min="28" max="28" width="8.6640625" hidden="1" customWidth="1"/>
    <col min="29" max="29" width="6.83203125" hidden="1" customWidth="1"/>
    <col min="30" max="30" width="9.1640625" hidden="1" customWidth="1"/>
    <col min="31" max="31" width="16.1640625" hidden="1" customWidth="1"/>
    <col min="32" max="32" width="9.1640625" hidden="1" customWidth="1"/>
    <col min="33" max="33" width="9.5" hidden="1" customWidth="1"/>
    <col min="34" max="35" width="9.1640625" hidden="1" customWidth="1"/>
    <col min="36" max="36" width="7.5" hidden="1" customWidth="1"/>
    <col min="37" max="37" width="9.1640625" hidden="1" customWidth="1"/>
    <col min="38" max="38" width="8.83203125" hidden="1" customWidth="1"/>
    <col min="39" max="40" width="9.1640625" hidden="1" customWidth="1"/>
    <col min="41" max="41" width="10.6640625" hidden="1" customWidth="1"/>
    <col min="42" max="42" width="12.6640625" hidden="1" customWidth="1"/>
    <col min="43" max="43" width="14.5" hidden="1" customWidth="1"/>
    <col min="44" max="44" width="9.5" hidden="1" customWidth="1"/>
    <col min="45" max="45" width="10.6640625" hidden="1" customWidth="1"/>
    <col min="46" max="46" width="11.6640625" hidden="1" customWidth="1"/>
    <col min="47" max="47" width="9.6640625" hidden="1" customWidth="1"/>
    <col min="48" max="51" width="8.83203125" hidden="1" customWidth="1"/>
    <col min="52" max="52" width="12" hidden="1" customWidth="1"/>
    <col min="53" max="53" width="8.83203125" hidden="1" customWidth="1"/>
    <col min="54" max="54" width="8.6640625" hidden="1" customWidth="1"/>
    <col min="55" max="55" width="6.83203125" hidden="1" customWidth="1"/>
    <col min="56" max="56" width="8.83203125" hidden="1" customWidth="1"/>
    <col min="57" max="57" width="16.1640625" hidden="1" customWidth="1"/>
    <col min="58" max="58" width="8.83203125" hidden="1" customWidth="1"/>
    <col min="59" max="59" width="9.5" hidden="1" customWidth="1"/>
    <col min="60" max="62" width="8.83203125" hidden="1" customWidth="1"/>
    <col min="63" max="63" width="12.6640625" hidden="1" customWidth="1"/>
    <col min="64" max="64" width="9.1640625" hidden="1" customWidth="1"/>
    <col min="65" max="65" width="12.33203125" bestFit="1" customWidth="1"/>
    <col min="66" max="67" width="12.33203125" customWidth="1"/>
    <col min="70" max="70" width="14.83203125" bestFit="1" customWidth="1"/>
  </cols>
  <sheetData>
    <row r="1" spans="1:70" s="27" customFormat="1" x14ac:dyDescent="0.2">
      <c r="B1" s="907" t="s">
        <v>1802</v>
      </c>
      <c r="C1" s="929" t="s">
        <v>1803</v>
      </c>
      <c r="D1" s="907" t="s">
        <v>1804</v>
      </c>
      <c r="E1" s="907" t="s">
        <v>53</v>
      </c>
      <c r="G1" s="907" t="s">
        <v>1805</v>
      </c>
      <c r="H1" s="929" t="s">
        <v>1806</v>
      </c>
      <c r="I1" s="907" t="s">
        <v>1807</v>
      </c>
      <c r="J1" s="907" t="s">
        <v>53</v>
      </c>
      <c r="K1" s="1578"/>
      <c r="M1" s="907" t="s">
        <v>1819</v>
      </c>
      <c r="N1" s="929" t="s">
        <v>1809</v>
      </c>
      <c r="O1" s="907" t="s">
        <v>1810</v>
      </c>
      <c r="AM1" s="907" t="s">
        <v>1819</v>
      </c>
      <c r="AN1" s="929" t="s">
        <v>1809</v>
      </c>
      <c r="AO1" s="907" t="s">
        <v>1810</v>
      </c>
    </row>
    <row r="2" spans="1:70" s="27" customFormat="1" x14ac:dyDescent="0.2">
      <c r="B2" s="915">
        <f>COUNTIFS($E3:$E1079,B1)</f>
        <v>638</v>
      </c>
      <c r="C2" s="915">
        <f>COUNTIFS($E3:$E1079,C1)</f>
        <v>33</v>
      </c>
      <c r="D2" s="915">
        <f>COUNTIFS($E3:$E1079,D1)</f>
        <v>310</v>
      </c>
      <c r="E2" s="915">
        <f>SUM(B2:D2)</f>
        <v>981</v>
      </c>
      <c r="G2" s="915">
        <f>COUNTIFS($C5:$C1081,G1)</f>
        <v>235</v>
      </c>
      <c r="H2" s="915">
        <f>COUNTIFS($C5:$C1081,H1)</f>
        <v>427</v>
      </c>
      <c r="I2" s="915">
        <f>COUNTIFS($C5:$C1081,I1)</f>
        <v>313</v>
      </c>
      <c r="J2" s="915">
        <f>SUM(G2:I2)</f>
        <v>975</v>
      </c>
      <c r="K2" s="14"/>
      <c r="M2" s="915">
        <f>COUNTIFS($F5:$F852,M1)</f>
        <v>800</v>
      </c>
      <c r="N2" s="915">
        <f>COUNTIFS($F5:$F852,N1)</f>
        <v>46</v>
      </c>
      <c r="O2" s="1043">
        <f>N2/(M2+N2)</f>
        <v>5.4373522458628844E-2</v>
      </c>
      <c r="AM2" s="915">
        <f>COUNTIFS($F5:$F852,AM1)</f>
        <v>800</v>
      </c>
      <c r="AN2" s="915">
        <f>COUNTIFS($F5:$F852,AN1)</f>
        <v>46</v>
      </c>
      <c r="AO2" s="1043">
        <f>AN2/(AM2+AN2)</f>
        <v>5.4373522458628844E-2</v>
      </c>
    </row>
    <row r="3" spans="1:70" s="27" customFormat="1" x14ac:dyDescent="0.2">
      <c r="BM3" s="2054" t="s">
        <v>1811</v>
      </c>
      <c r="BN3" s="2054"/>
      <c r="BO3" s="2054"/>
      <c r="BP3" s="2054"/>
      <c r="BQ3" s="2054"/>
    </row>
    <row r="4" spans="1:70" s="27" customFormat="1" ht="48" x14ac:dyDescent="0.2">
      <c r="A4" s="903" t="s">
        <v>136</v>
      </c>
      <c r="B4" s="903" t="s">
        <v>1812</v>
      </c>
      <c r="C4" s="1041"/>
      <c r="D4" s="904" t="s">
        <v>1813</v>
      </c>
      <c r="E4" s="904" t="s">
        <v>1814</v>
      </c>
      <c r="F4" s="905" t="s">
        <v>1815</v>
      </c>
      <c r="G4" s="906" t="s">
        <v>1816</v>
      </c>
      <c r="H4" s="907" t="s">
        <v>1817</v>
      </c>
      <c r="I4" s="907" t="s">
        <v>1815</v>
      </c>
      <c r="J4" s="907" t="s">
        <v>1816</v>
      </c>
      <c r="K4" s="907"/>
      <c r="L4" s="907" t="s">
        <v>62</v>
      </c>
      <c r="M4" s="1070" t="s">
        <v>1818</v>
      </c>
      <c r="N4" s="1041"/>
      <c r="O4" s="904" t="s">
        <v>1813</v>
      </c>
      <c r="P4" s="904" t="s">
        <v>1814</v>
      </c>
      <c r="Q4" s="905" t="s">
        <v>1815</v>
      </c>
      <c r="R4" s="906" t="s">
        <v>1816</v>
      </c>
      <c r="S4" s="907" t="s">
        <v>1817</v>
      </c>
      <c r="T4" s="907" t="s">
        <v>1815</v>
      </c>
      <c r="U4" s="907" t="s">
        <v>1816</v>
      </c>
      <c r="W4" s="27" t="s">
        <v>1819</v>
      </c>
      <c r="X4" s="27" t="s">
        <v>1819</v>
      </c>
      <c r="AB4" s="903" t="s">
        <v>1812</v>
      </c>
      <c r="AC4" s="1041"/>
      <c r="AD4" s="904" t="s">
        <v>1813</v>
      </c>
      <c r="AE4" s="904" t="s">
        <v>1814</v>
      </c>
      <c r="AF4" s="905" t="s">
        <v>1815</v>
      </c>
      <c r="AG4" s="906" t="s">
        <v>1816</v>
      </c>
      <c r="AH4" s="907" t="s">
        <v>1817</v>
      </c>
      <c r="AI4" s="907" t="s">
        <v>1815</v>
      </c>
      <c r="AJ4" s="907" t="s">
        <v>1816</v>
      </c>
      <c r="AM4" s="1070" t="s">
        <v>1820</v>
      </c>
      <c r="AN4" s="1041"/>
      <c r="AO4" s="904" t="s">
        <v>1813</v>
      </c>
      <c r="AP4" s="904" t="s">
        <v>1814</v>
      </c>
      <c r="AQ4" s="905" t="s">
        <v>1815</v>
      </c>
      <c r="AR4" s="906" t="s">
        <v>1816</v>
      </c>
      <c r="AS4" s="907" t="s">
        <v>1817</v>
      </c>
      <c r="AT4" s="907" t="s">
        <v>1815</v>
      </c>
      <c r="AU4" s="907" t="s">
        <v>1816</v>
      </c>
      <c r="AW4" s="27" t="s">
        <v>1819</v>
      </c>
      <c r="AX4" s="27" t="s">
        <v>1819</v>
      </c>
      <c r="BB4" s="903" t="s">
        <v>1812</v>
      </c>
      <c r="BC4" s="1041"/>
      <c r="BD4" s="904" t="s">
        <v>1813</v>
      </c>
      <c r="BE4" s="904" t="s">
        <v>1814</v>
      </c>
      <c r="BF4" s="905" t="s">
        <v>1815</v>
      </c>
      <c r="BG4" s="906" t="s">
        <v>1816</v>
      </c>
      <c r="BH4" s="907" t="s">
        <v>1817</v>
      </c>
      <c r="BI4" s="907" t="s">
        <v>1815</v>
      </c>
      <c r="BJ4" s="907" t="s">
        <v>1816</v>
      </c>
      <c r="BM4" s="1451" t="s">
        <v>252</v>
      </c>
      <c r="BN4" s="1451" t="s">
        <v>26</v>
      </c>
      <c r="BO4" s="1451" t="s">
        <v>27</v>
      </c>
      <c r="BP4" s="1455" t="s">
        <v>1821</v>
      </c>
      <c r="BQ4" s="1455" t="s">
        <v>1822</v>
      </c>
    </row>
    <row r="5" spans="1:70" x14ac:dyDescent="0.2">
      <c r="A5" s="1134" t="s">
        <v>267</v>
      </c>
      <c r="B5" s="1134" t="s">
        <v>1823</v>
      </c>
      <c r="C5" s="1135" t="str">
        <f>IF(B5&gt;0,LEFT(B5,2)," ")</f>
        <v>MG</v>
      </c>
      <c r="D5" s="1136">
        <v>1073897</v>
      </c>
      <c r="E5" s="1137" t="s">
        <v>1802</v>
      </c>
      <c r="F5" s="1138" t="s">
        <v>1819</v>
      </c>
      <c r="G5" s="1139">
        <v>44293</v>
      </c>
      <c r="H5" s="269"/>
      <c r="I5" s="269"/>
      <c r="J5" s="269"/>
      <c r="K5" s="1584"/>
      <c r="L5" s="910"/>
      <c r="M5" s="644" t="s">
        <v>1824</v>
      </c>
      <c r="N5" s="627"/>
      <c r="O5" s="19">
        <v>1030199</v>
      </c>
      <c r="P5" s="1040" t="s">
        <v>1803</v>
      </c>
      <c r="Q5" s="908" t="s">
        <v>1819</v>
      </c>
      <c r="R5" s="909">
        <v>44429</v>
      </c>
      <c r="S5" s="909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0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0" t="s">
        <v>1826</v>
      </c>
      <c r="AF5" s="908" t="s">
        <v>1808</v>
      </c>
      <c r="AG5" s="909">
        <v>44418</v>
      </c>
      <c r="AH5" s="909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0" t="s">
        <v>1803</v>
      </c>
      <c r="AQ5" s="908" t="s">
        <v>1819</v>
      </c>
      <c r="AR5" s="909">
        <v>44731</v>
      </c>
      <c r="AS5" s="909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0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0" t="s">
        <v>1826</v>
      </c>
      <c r="BF5" s="908" t="s">
        <v>1808</v>
      </c>
      <c r="BG5" s="909">
        <v>44418</v>
      </c>
      <c r="BH5" s="909"/>
      <c r="BI5" s="269"/>
      <c r="BJ5" s="269"/>
      <c r="BM5" s="915" t="s">
        <v>161</v>
      </c>
      <c r="BN5" s="19">
        <v>1071000</v>
      </c>
      <c r="BO5" s="19">
        <v>1072000</v>
      </c>
      <c r="BP5" s="937">
        <f>SUMIFS($AL$314:$AL$5089,$E$314:$E$5089,"Mainline",$D$314:$D$5089,"&gt;="&amp;$BN5,$D$314:$D$5089,"&lt;="&amp;$BO5)</f>
        <v>3</v>
      </c>
      <c r="BQ5" s="937">
        <f t="shared" ref="BQ5:BQ19" si="0">SUMIFS($AL$314:$AL$5089,$E$314:$E$5089,"Tie-in",$D$314:$D$5089,"&gt;="&amp;$BN5,$D$314:$D$5089,"&lt;="&amp;$BO5)</f>
        <v>0</v>
      </c>
      <c r="BR5" t="s">
        <v>2699</v>
      </c>
    </row>
    <row r="6" spans="1:70" x14ac:dyDescent="0.2">
      <c r="A6" s="1134" t="s">
        <v>267</v>
      </c>
      <c r="B6" s="1134" t="s">
        <v>1828</v>
      </c>
      <c r="C6" s="1135" t="str">
        <f t="shared" ref="C6:C71" si="1">IF(B6&gt;0,LEFT(B6,2)," ")</f>
        <v>MG</v>
      </c>
      <c r="D6" s="1136">
        <v>1073920</v>
      </c>
      <c r="E6" s="1137" t="s">
        <v>1802</v>
      </c>
      <c r="F6" s="1138" t="s">
        <v>1819</v>
      </c>
      <c r="G6" s="1140">
        <v>44294</v>
      </c>
      <c r="H6" s="269"/>
      <c r="I6" s="269"/>
      <c r="J6" s="269"/>
      <c r="L6" s="910"/>
      <c r="M6" s="644" t="s">
        <v>1829</v>
      </c>
      <c r="N6" s="627"/>
      <c r="O6" s="19">
        <v>1030186</v>
      </c>
      <c r="P6" s="1040" t="s">
        <v>1803</v>
      </c>
      <c r="Q6" s="908" t="s">
        <v>1819</v>
      </c>
      <c r="R6" s="909">
        <v>44429</v>
      </c>
      <c r="S6" s="909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0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0" t="s">
        <v>1826</v>
      </c>
      <c r="AF6" s="908" t="s">
        <v>1808</v>
      </c>
      <c r="AG6" s="909">
        <v>44418</v>
      </c>
      <c r="AH6" s="909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0" t="s">
        <v>1803</v>
      </c>
      <c r="AQ6" s="908" t="s">
        <v>1819</v>
      </c>
      <c r="AR6" s="909">
        <v>44731</v>
      </c>
      <c r="AS6" s="909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0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0" t="s">
        <v>1826</v>
      </c>
      <c r="BF6" s="908" t="s">
        <v>1808</v>
      </c>
      <c r="BG6" s="909">
        <v>44418</v>
      </c>
      <c r="BH6" s="909"/>
      <c r="BI6" s="269"/>
      <c r="BJ6" s="269"/>
      <c r="BM6" s="915" t="s">
        <v>163</v>
      </c>
      <c r="BN6" s="19">
        <v>1069300</v>
      </c>
      <c r="BO6" s="19">
        <v>1069800</v>
      </c>
      <c r="BP6" s="937">
        <f t="shared" ref="BP6:BP19" si="13">SUMIFS($AL$314:$AL$5089,$E$314:$E$5089,"Mainline",$D$314:$D$5089,"&gt;="&amp;BN6,$D$314:$D$5089,"&lt;="&amp;$BO6)</f>
        <v>14</v>
      </c>
      <c r="BQ6" s="937">
        <f t="shared" si="0"/>
        <v>10</v>
      </c>
      <c r="BR6" t="s">
        <v>2697</v>
      </c>
    </row>
    <row r="7" spans="1:70" x14ac:dyDescent="0.2">
      <c r="A7" s="1134" t="s">
        <v>267</v>
      </c>
      <c r="B7" s="1134" t="s">
        <v>1832</v>
      </c>
      <c r="C7" s="1135" t="str">
        <f t="shared" si="1"/>
        <v>MG</v>
      </c>
      <c r="D7" s="1136">
        <v>1073943</v>
      </c>
      <c r="E7" s="1137" t="s">
        <v>1802</v>
      </c>
      <c r="F7" s="1138" t="s">
        <v>1819</v>
      </c>
      <c r="G7" s="1140">
        <v>44294</v>
      </c>
      <c r="H7" s="269"/>
      <c r="I7" s="269"/>
      <c r="J7" s="269"/>
      <c r="L7" s="910"/>
      <c r="M7" s="644" t="s">
        <v>1833</v>
      </c>
      <c r="N7" s="627"/>
      <c r="O7" s="19">
        <v>1030160</v>
      </c>
      <c r="P7" s="1040" t="s">
        <v>1803</v>
      </c>
      <c r="Q7" s="908" t="s">
        <v>1819</v>
      </c>
      <c r="R7" s="909">
        <v>44429</v>
      </c>
      <c r="S7" s="909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0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0" t="s">
        <v>1835</v>
      </c>
      <c r="AF7" s="908" t="s">
        <v>1808</v>
      </c>
      <c r="AG7" s="909">
        <v>44426</v>
      </c>
      <c r="AH7" s="909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0" t="s">
        <v>1803</v>
      </c>
      <c r="AQ7" s="908" t="s">
        <v>1819</v>
      </c>
      <c r="AR7" s="909">
        <v>44731</v>
      </c>
      <c r="AS7" s="909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0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0" t="s">
        <v>1835</v>
      </c>
      <c r="BF7" s="908" t="s">
        <v>1808</v>
      </c>
      <c r="BG7" s="909">
        <v>44426</v>
      </c>
      <c r="BH7" s="909"/>
      <c r="BI7" s="269"/>
      <c r="BJ7" s="269"/>
      <c r="BM7" s="915" t="s">
        <v>164</v>
      </c>
      <c r="BN7" s="19">
        <v>1064700</v>
      </c>
      <c r="BO7" s="19">
        <v>1068900</v>
      </c>
      <c r="BP7" s="937">
        <f t="shared" si="13"/>
        <v>0</v>
      </c>
      <c r="BQ7" s="937">
        <f t="shared" si="0"/>
        <v>0</v>
      </c>
      <c r="BR7" t="s">
        <v>2695</v>
      </c>
    </row>
    <row r="8" spans="1:70" x14ac:dyDescent="0.2">
      <c r="A8" s="1134" t="s">
        <v>267</v>
      </c>
      <c r="B8" s="1134" t="s">
        <v>1837</v>
      </c>
      <c r="C8" s="1135" t="str">
        <f t="shared" si="1"/>
        <v>MG</v>
      </c>
      <c r="D8" s="1136">
        <v>1073966</v>
      </c>
      <c r="E8" s="1137" t="s">
        <v>1802</v>
      </c>
      <c r="F8" s="1138" t="s">
        <v>1819</v>
      </c>
      <c r="G8" s="1139">
        <v>44294</v>
      </c>
      <c r="H8" s="269"/>
      <c r="I8" s="269"/>
      <c r="J8" s="269"/>
      <c r="L8" s="910"/>
      <c r="M8" s="644" t="s">
        <v>1838</v>
      </c>
      <c r="N8" s="627"/>
      <c r="O8" s="19">
        <v>1030160</v>
      </c>
      <c r="P8" s="1040" t="s">
        <v>1803</v>
      </c>
      <c r="Q8" s="908" t="s">
        <v>1819</v>
      </c>
      <c r="R8" s="909">
        <v>44429</v>
      </c>
      <c r="S8" s="909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0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0" t="s">
        <v>1835</v>
      </c>
      <c r="AF8" s="908" t="s">
        <v>1808</v>
      </c>
      <c r="AG8" s="909">
        <v>44426</v>
      </c>
      <c r="AH8" s="909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0" t="s">
        <v>1803</v>
      </c>
      <c r="AQ8" s="908" t="s">
        <v>1819</v>
      </c>
      <c r="AR8" s="909">
        <v>44731</v>
      </c>
      <c r="AS8" s="909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0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0" t="s">
        <v>1835</v>
      </c>
      <c r="BF8" s="908" t="s">
        <v>1808</v>
      </c>
      <c r="BG8" s="909">
        <v>44426</v>
      </c>
      <c r="BH8" s="909"/>
      <c r="BI8" s="269"/>
      <c r="BJ8" s="269"/>
      <c r="BM8" s="915" t="s">
        <v>165</v>
      </c>
      <c r="BN8" s="19">
        <v>1055300</v>
      </c>
      <c r="BO8" s="19">
        <v>1056600</v>
      </c>
      <c r="BP8" s="937">
        <f t="shared" si="13"/>
        <v>0</v>
      </c>
      <c r="BQ8" s="937">
        <f t="shared" si="0"/>
        <v>0</v>
      </c>
      <c r="BR8" t="s">
        <v>2693</v>
      </c>
    </row>
    <row r="9" spans="1:70" x14ac:dyDescent="0.2">
      <c r="A9" s="1134" t="s">
        <v>267</v>
      </c>
      <c r="B9" s="1134" t="s">
        <v>1841</v>
      </c>
      <c r="C9" s="1135" t="str">
        <f t="shared" si="1"/>
        <v>MG</v>
      </c>
      <c r="D9" s="1136">
        <v>1073989</v>
      </c>
      <c r="E9" s="1137" t="s">
        <v>1802</v>
      </c>
      <c r="F9" s="1138" t="s">
        <v>1819</v>
      </c>
      <c r="G9" s="1139">
        <v>44293</v>
      </c>
      <c r="H9" s="269"/>
      <c r="I9" s="269"/>
      <c r="J9" s="269"/>
      <c r="L9" s="910"/>
      <c r="M9" s="644" t="s">
        <v>1842</v>
      </c>
      <c r="N9" s="627"/>
      <c r="O9" s="19">
        <v>1030147</v>
      </c>
      <c r="P9" s="1040" t="s">
        <v>1803</v>
      </c>
      <c r="Q9" s="908" t="s">
        <v>1819</v>
      </c>
      <c r="R9" s="909">
        <v>44429</v>
      </c>
      <c r="S9" s="909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0">
        <f t="shared" si="6"/>
        <v>44293</v>
      </c>
      <c r="AB9" s="644"/>
      <c r="AC9" s="627"/>
      <c r="AD9" s="19"/>
      <c r="AE9" s="1040" t="s">
        <v>1843</v>
      </c>
      <c r="AF9" s="908"/>
      <c r="AG9" s="909"/>
      <c r="AH9" s="909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0" t="s">
        <v>1803</v>
      </c>
      <c r="AQ9" s="908" t="s">
        <v>1819</v>
      </c>
      <c r="AR9" s="909">
        <v>44740</v>
      </c>
      <c r="AS9" s="909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0" t="str">
        <f t="shared" si="12"/>
        <v xml:space="preserve"> </v>
      </c>
      <c r="BB9" s="644"/>
      <c r="BC9" s="627"/>
      <c r="BD9" s="19"/>
      <c r="BE9" s="1040" t="s">
        <v>1843</v>
      </c>
      <c r="BF9" s="908"/>
      <c r="BG9" s="909"/>
      <c r="BH9" s="909"/>
      <c r="BI9" s="269"/>
      <c r="BJ9" s="269"/>
      <c r="BM9" s="915" t="s">
        <v>166</v>
      </c>
      <c r="BN9" s="19">
        <v>1052150</v>
      </c>
      <c r="BO9" s="19">
        <v>1052350</v>
      </c>
      <c r="BP9" s="937">
        <f t="shared" si="13"/>
        <v>0</v>
      </c>
      <c r="BQ9" s="1593">
        <f t="shared" si="0"/>
        <v>0</v>
      </c>
      <c r="BR9" s="1344" t="s">
        <v>2691</v>
      </c>
    </row>
    <row r="10" spans="1:70" x14ac:dyDescent="0.2">
      <c r="A10" s="1134" t="s">
        <v>267</v>
      </c>
      <c r="B10" s="1134" t="s">
        <v>1845</v>
      </c>
      <c r="C10" s="1135" t="str">
        <f t="shared" si="1"/>
        <v>MG</v>
      </c>
      <c r="D10" s="1136">
        <v>1074012</v>
      </c>
      <c r="E10" s="1137" t="s">
        <v>1802</v>
      </c>
      <c r="F10" s="1138" t="s">
        <v>1809</v>
      </c>
      <c r="G10" s="1139">
        <v>44294</v>
      </c>
      <c r="H10" s="1112">
        <v>44295</v>
      </c>
      <c r="I10" s="1104" t="s">
        <v>1819</v>
      </c>
      <c r="J10" s="1112">
        <v>44300</v>
      </c>
      <c r="K10" s="1579"/>
      <c r="L10" s="910"/>
      <c r="M10" s="1072" t="s">
        <v>1846</v>
      </c>
      <c r="N10" s="1042"/>
      <c r="O10" s="1039">
        <v>1030134</v>
      </c>
      <c r="P10" s="1073" t="s">
        <v>1803</v>
      </c>
      <c r="Q10" s="1074" t="s">
        <v>1809</v>
      </c>
      <c r="R10" s="1075">
        <v>44428</v>
      </c>
      <c r="S10" s="1075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0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0" t="s">
        <v>1803</v>
      </c>
      <c r="AQ10" s="908" t="s">
        <v>1819</v>
      </c>
      <c r="AR10" s="909">
        <v>44740</v>
      </c>
      <c r="AS10" s="909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0" t="str">
        <f t="shared" si="12"/>
        <v xml:space="preserve"> </v>
      </c>
      <c r="BM10" s="915" t="s">
        <v>167</v>
      </c>
      <c r="BN10" s="19">
        <v>1046000</v>
      </c>
      <c r="BO10" s="19">
        <v>1046200</v>
      </c>
      <c r="BP10" s="937">
        <f t="shared" si="13"/>
        <v>0</v>
      </c>
      <c r="BQ10" s="1593">
        <f t="shared" si="0"/>
        <v>0</v>
      </c>
      <c r="BR10" s="1344" t="s">
        <v>2689</v>
      </c>
    </row>
    <row r="11" spans="1:70" x14ac:dyDescent="0.2">
      <c r="A11" s="1134" t="s">
        <v>267</v>
      </c>
      <c r="B11" s="1134" t="s">
        <v>1848</v>
      </c>
      <c r="C11" s="1135" t="str">
        <f t="shared" si="1"/>
        <v>MG</v>
      </c>
      <c r="D11" s="1136">
        <v>1074032</v>
      </c>
      <c r="E11" s="1137" t="s">
        <v>1802</v>
      </c>
      <c r="F11" s="1138" t="s">
        <v>1819</v>
      </c>
      <c r="G11" s="1139">
        <v>44294</v>
      </c>
      <c r="H11" s="269"/>
      <c r="I11" s="269"/>
      <c r="J11" s="269"/>
      <c r="L11" s="910"/>
      <c r="M11" s="644" t="s">
        <v>1849</v>
      </c>
      <c r="N11" s="627"/>
      <c r="O11" s="19">
        <v>1030121</v>
      </c>
      <c r="P11" s="1040" t="s">
        <v>1803</v>
      </c>
      <c r="Q11" s="908" t="s">
        <v>1819</v>
      </c>
      <c r="R11" s="909">
        <v>44428</v>
      </c>
      <c r="S11" s="909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0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0" t="s">
        <v>1803</v>
      </c>
      <c r="AQ11" s="908" t="s">
        <v>1819</v>
      </c>
      <c r="AR11" s="909">
        <v>44740</v>
      </c>
      <c r="AS11" s="909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0" t="str">
        <f t="shared" si="12"/>
        <v xml:space="preserve"> </v>
      </c>
      <c r="BM11" s="915" t="s">
        <v>168</v>
      </c>
      <c r="BN11" s="19">
        <v>1044650</v>
      </c>
      <c r="BO11" s="19">
        <v>1044900</v>
      </c>
      <c r="BP11" s="937">
        <f t="shared" si="13"/>
        <v>0</v>
      </c>
      <c r="BQ11" s="1593">
        <f t="shared" si="0"/>
        <v>0</v>
      </c>
      <c r="BR11" s="1344" t="s">
        <v>2687</v>
      </c>
    </row>
    <row r="12" spans="1:70" x14ac:dyDescent="0.2">
      <c r="A12" s="1134" t="s">
        <v>267</v>
      </c>
      <c r="B12" s="1134" t="s">
        <v>1851</v>
      </c>
      <c r="C12" s="1135" t="str">
        <f t="shared" si="1"/>
        <v>MG</v>
      </c>
      <c r="D12" s="1136">
        <v>1074052</v>
      </c>
      <c r="E12" s="1137" t="s">
        <v>1802</v>
      </c>
      <c r="F12" s="1138" t="s">
        <v>1819</v>
      </c>
      <c r="G12" s="1139">
        <v>44294</v>
      </c>
      <c r="H12" s="269"/>
      <c r="I12" s="269"/>
      <c r="J12" s="269"/>
      <c r="L12" s="910"/>
      <c r="M12" s="644" t="s">
        <v>1852</v>
      </c>
      <c r="N12" s="627"/>
      <c r="O12" s="19">
        <v>1030108</v>
      </c>
      <c r="P12" s="1040" t="s">
        <v>1803</v>
      </c>
      <c r="Q12" s="908" t="s">
        <v>1819</v>
      </c>
      <c r="R12" s="909">
        <v>44428</v>
      </c>
      <c r="S12" s="909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0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0" t="s">
        <v>1803</v>
      </c>
      <c r="AQ12" s="908" t="s">
        <v>1819</v>
      </c>
      <c r="AR12" s="909">
        <v>44740</v>
      </c>
      <c r="AS12" s="909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0" t="str">
        <f t="shared" si="12"/>
        <v xml:space="preserve"> </v>
      </c>
      <c r="BM12" s="915" t="s">
        <v>169</v>
      </c>
      <c r="BN12" s="19">
        <v>1043300</v>
      </c>
      <c r="BO12" s="19">
        <v>1043800</v>
      </c>
      <c r="BP12" s="937">
        <f t="shared" si="13"/>
        <v>0</v>
      </c>
      <c r="BQ12" s="1593">
        <f t="shared" si="0"/>
        <v>0</v>
      </c>
      <c r="BR12" s="207" t="s">
        <v>2685</v>
      </c>
    </row>
    <row r="13" spans="1:70" x14ac:dyDescent="0.2">
      <c r="A13" s="1134" t="s">
        <v>267</v>
      </c>
      <c r="B13" s="1134" t="s">
        <v>1854</v>
      </c>
      <c r="C13" s="1135" t="str">
        <f t="shared" si="1"/>
        <v>MG</v>
      </c>
      <c r="D13" s="1136">
        <v>1074072</v>
      </c>
      <c r="E13" s="1137" t="s">
        <v>1802</v>
      </c>
      <c r="F13" s="1138" t="s">
        <v>1819</v>
      </c>
      <c r="G13" s="1139">
        <v>44294</v>
      </c>
      <c r="H13" s="269"/>
      <c r="I13" s="269"/>
      <c r="J13" s="269"/>
      <c r="L13" s="910"/>
      <c r="M13" s="644" t="s">
        <v>1855</v>
      </c>
      <c r="N13" s="627"/>
      <c r="O13" s="19">
        <v>1030095</v>
      </c>
      <c r="P13" s="1040" t="s">
        <v>1803</v>
      </c>
      <c r="Q13" s="908" t="s">
        <v>1819</v>
      </c>
      <c r="R13" s="909">
        <v>44428</v>
      </c>
      <c r="S13" s="909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0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0" t="s">
        <v>1803</v>
      </c>
      <c r="AQ13" s="908" t="s">
        <v>1819</v>
      </c>
      <c r="AR13" s="909">
        <v>44741</v>
      </c>
      <c r="AS13" s="909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0" t="str">
        <f t="shared" si="12"/>
        <v xml:space="preserve"> </v>
      </c>
      <c r="BM13" s="915" t="s">
        <v>170</v>
      </c>
      <c r="BN13" s="19">
        <v>1042560</v>
      </c>
      <c r="BO13" s="19">
        <v>1043000</v>
      </c>
      <c r="BP13" s="937">
        <f t="shared" si="13"/>
        <v>0</v>
      </c>
      <c r="BQ13" s="1593">
        <f t="shared" si="0"/>
        <v>0</v>
      </c>
      <c r="BR13" s="1344" t="s">
        <v>2683</v>
      </c>
    </row>
    <row r="14" spans="1:70" x14ac:dyDescent="0.2">
      <c r="A14" s="1134" t="s">
        <v>267</v>
      </c>
      <c r="B14" s="1134" t="s">
        <v>1857</v>
      </c>
      <c r="C14" s="1135" t="str">
        <f t="shared" si="1"/>
        <v>MG</v>
      </c>
      <c r="D14" s="1136">
        <v>1074092</v>
      </c>
      <c r="E14" s="1137" t="s">
        <v>1802</v>
      </c>
      <c r="F14" s="1138" t="s">
        <v>1819</v>
      </c>
      <c r="G14" s="1139">
        <v>44294</v>
      </c>
      <c r="H14" s="911"/>
      <c r="I14" s="269"/>
      <c r="J14" s="269"/>
      <c r="L14" s="910"/>
      <c r="M14" s="644" t="s">
        <v>1858</v>
      </c>
      <c r="N14" s="627"/>
      <c r="O14" s="19">
        <v>1030082</v>
      </c>
      <c r="P14" s="1040" t="s">
        <v>1803</v>
      </c>
      <c r="Q14" s="908" t="s">
        <v>1819</v>
      </c>
      <c r="R14" s="909">
        <v>44428</v>
      </c>
      <c r="S14" s="909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0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0" t="s">
        <v>1803</v>
      </c>
      <c r="AQ14" s="908" t="s">
        <v>1819</v>
      </c>
      <c r="AR14" s="909">
        <v>44741</v>
      </c>
      <c r="AS14" s="909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0" t="str">
        <f t="shared" si="12"/>
        <v xml:space="preserve"> </v>
      </c>
      <c r="BM14" s="915" t="s">
        <v>171</v>
      </c>
      <c r="BN14" s="19">
        <v>1041500</v>
      </c>
      <c r="BO14" s="19">
        <v>1042560</v>
      </c>
      <c r="BP14" s="937">
        <f>SUMIFS($AL$314:$AL$5089,$E$314:$E$5089,"Mainline",$D$314:$D$5089,"&gt;="&amp;BN14,$D$314:$D$5089,"&lt;="&amp;$BO14)</f>
        <v>11</v>
      </c>
      <c r="BQ14" s="1593">
        <f>SUMIFS($AL$314:$AL$5089,$E$314:$E$5089,"Tie-in",$D$314:$D$5089,"&gt;="&amp;$BN14,$D$314:$D$5089,"&lt;="&amp;$BO14)</f>
        <v>16</v>
      </c>
      <c r="BR14" s="1344" t="s">
        <v>2681</v>
      </c>
    </row>
    <row r="15" spans="1:70" x14ac:dyDescent="0.2">
      <c r="A15" s="1134" t="s">
        <v>267</v>
      </c>
      <c r="B15" s="1134" t="s">
        <v>1860</v>
      </c>
      <c r="C15" s="1135" t="str">
        <f t="shared" si="1"/>
        <v>MG</v>
      </c>
      <c r="D15" s="1136">
        <v>1074112</v>
      </c>
      <c r="E15" s="1137" t="s">
        <v>1802</v>
      </c>
      <c r="F15" s="1138" t="s">
        <v>1819</v>
      </c>
      <c r="G15" s="1139">
        <v>44294</v>
      </c>
      <c r="H15" s="269"/>
      <c r="I15" s="269"/>
      <c r="J15" s="269"/>
      <c r="L15" s="910"/>
      <c r="M15" s="644" t="s">
        <v>1861</v>
      </c>
      <c r="N15" s="627"/>
      <c r="O15" s="19" t="s">
        <v>1862</v>
      </c>
      <c r="P15" s="1040" t="s">
        <v>1803</v>
      </c>
      <c r="Q15" s="908" t="s">
        <v>1819</v>
      </c>
      <c r="R15" s="909">
        <v>44460</v>
      </c>
      <c r="S15" s="909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0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0" t="s">
        <v>1803</v>
      </c>
      <c r="AQ15" s="908" t="s">
        <v>1819</v>
      </c>
      <c r="AR15" s="909">
        <v>44742</v>
      </c>
      <c r="AS15" s="909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0" t="str">
        <f t="shared" si="12"/>
        <v xml:space="preserve"> </v>
      </c>
      <c r="BM15" s="915" t="s">
        <v>172</v>
      </c>
      <c r="BN15" s="19">
        <v>1040600</v>
      </c>
      <c r="BO15" s="19">
        <v>1041000</v>
      </c>
      <c r="BP15" s="937">
        <f t="shared" si="13"/>
        <v>9</v>
      </c>
      <c r="BQ15" s="1593">
        <f t="shared" si="0"/>
        <v>3</v>
      </c>
      <c r="BR15" s="207" t="s">
        <v>2678</v>
      </c>
    </row>
    <row r="16" spans="1:70" x14ac:dyDescent="0.2">
      <c r="A16" s="1134"/>
      <c r="B16" s="1134"/>
      <c r="C16" s="1135"/>
      <c r="D16" s="1136"/>
      <c r="E16" s="1137"/>
      <c r="F16" s="1138"/>
      <c r="G16" s="1139"/>
      <c r="H16" s="269"/>
      <c r="I16" s="269"/>
      <c r="J16" s="269"/>
      <c r="L16" s="910"/>
      <c r="M16" s="644"/>
      <c r="N16" s="627"/>
      <c r="O16" s="19"/>
      <c r="P16" s="1040"/>
      <c r="Q16" s="908"/>
      <c r="R16" s="909"/>
      <c r="S16" s="909"/>
      <c r="T16" s="269"/>
      <c r="U16" s="269"/>
      <c r="Z16" s="1330"/>
      <c r="AM16" s="644"/>
      <c r="AN16" s="627"/>
      <c r="AO16" s="19"/>
      <c r="AP16" s="1040"/>
      <c r="AQ16" s="908"/>
      <c r="AR16" s="909"/>
      <c r="AS16" s="909"/>
      <c r="AT16" s="269"/>
      <c r="AU16" s="269"/>
      <c r="AZ16" s="1330"/>
      <c r="BM16" s="915" t="s">
        <v>4841</v>
      </c>
      <c r="BN16" s="19">
        <v>1038300</v>
      </c>
      <c r="BO16" s="19">
        <v>1038800</v>
      </c>
      <c r="BP16" s="937">
        <f t="shared" si="13"/>
        <v>0</v>
      </c>
      <c r="BQ16" s="1593">
        <f t="shared" si="0"/>
        <v>0</v>
      </c>
      <c r="BR16" s="207" t="s">
        <v>4844</v>
      </c>
    </row>
    <row r="17" spans="1:70" x14ac:dyDescent="0.2">
      <c r="A17" s="1134" t="s">
        <v>267</v>
      </c>
      <c r="B17" s="1134" t="s">
        <v>1864</v>
      </c>
      <c r="C17" s="1135" t="str">
        <f t="shared" si="1"/>
        <v>MG</v>
      </c>
      <c r="D17" s="1136">
        <v>1074132</v>
      </c>
      <c r="E17" s="1137" t="s">
        <v>1802</v>
      </c>
      <c r="F17" s="1138" t="s">
        <v>1819</v>
      </c>
      <c r="G17" s="1139">
        <v>44294</v>
      </c>
      <c r="H17" s="269"/>
      <c r="I17" s="269"/>
      <c r="J17" s="269"/>
      <c r="L17" s="910"/>
      <c r="M17" s="644" t="s">
        <v>1865</v>
      </c>
      <c r="N17" s="627"/>
      <c r="O17" s="19" t="s">
        <v>1862</v>
      </c>
      <c r="P17" s="1040" t="s">
        <v>1803</v>
      </c>
      <c r="Q17" s="908" t="s">
        <v>1819</v>
      </c>
      <c r="R17" s="909">
        <v>44460</v>
      </c>
      <c r="S17" s="909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0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0" t="s">
        <v>4642</v>
      </c>
      <c r="AQ17" s="908" t="s">
        <v>4178</v>
      </c>
      <c r="AR17" s="1597">
        <v>44790</v>
      </c>
      <c r="AS17" s="909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0" t="str">
        <f t="shared" si="12"/>
        <v xml:space="preserve"> </v>
      </c>
      <c r="BM17" s="915" t="s">
        <v>173</v>
      </c>
      <c r="BN17" s="19">
        <v>1030000</v>
      </c>
      <c r="BO17" s="19">
        <v>1030200</v>
      </c>
      <c r="BP17" s="937">
        <f t="shared" si="13"/>
        <v>5</v>
      </c>
      <c r="BQ17" s="1593">
        <f t="shared" si="0"/>
        <v>2</v>
      </c>
      <c r="BR17" s="207" t="s">
        <v>2676</v>
      </c>
    </row>
    <row r="18" spans="1:70" x14ac:dyDescent="0.2">
      <c r="A18" s="1134"/>
      <c r="B18" s="1134"/>
      <c r="C18" s="1135"/>
      <c r="D18" s="1136"/>
      <c r="E18" s="1137"/>
      <c r="F18" s="1138"/>
      <c r="G18" s="1139"/>
      <c r="H18" s="269"/>
      <c r="I18" s="269"/>
      <c r="J18" s="269"/>
      <c r="L18" s="910"/>
      <c r="M18" s="644"/>
      <c r="N18" s="627"/>
      <c r="O18" s="19"/>
      <c r="P18" s="1040"/>
      <c r="Q18" s="908"/>
      <c r="R18" s="909"/>
      <c r="S18" s="909"/>
      <c r="T18" s="269"/>
      <c r="U18" s="269"/>
      <c r="Z18" s="1330"/>
      <c r="AM18" s="644"/>
      <c r="AN18" s="627"/>
      <c r="AO18" s="19"/>
      <c r="AP18" s="1040"/>
      <c r="AQ18" s="908"/>
      <c r="AR18" s="1597"/>
      <c r="AS18" s="909"/>
      <c r="AT18" s="269"/>
      <c r="AU18" s="269"/>
      <c r="AZ18" s="1330"/>
      <c r="BM18" s="915" t="s">
        <v>4717</v>
      </c>
      <c r="BN18" s="19">
        <v>1025850</v>
      </c>
      <c r="BO18" s="19">
        <v>1026450</v>
      </c>
      <c r="BP18" s="937">
        <f t="shared" ref="BP18" si="14">SUMIFS($AL$314:$AL$5089,$E$314:$E$5089,"Mainline",$D$314:$D$5089,"&gt;="&amp;BN18,$D$314:$D$5089,"&lt;="&amp;$BO18)</f>
        <v>10</v>
      </c>
      <c r="BQ18" s="1593">
        <f t="shared" si="0"/>
        <v>1</v>
      </c>
      <c r="BR18" s="207" t="s">
        <v>4664</v>
      </c>
    </row>
    <row r="19" spans="1:70" x14ac:dyDescent="0.2">
      <c r="A19" s="1134" t="s">
        <v>267</v>
      </c>
      <c r="B19" s="1134" t="s">
        <v>1866</v>
      </c>
      <c r="C19" s="1135" t="str">
        <f t="shared" si="1"/>
        <v>MG</v>
      </c>
      <c r="D19" s="1136">
        <v>1074152</v>
      </c>
      <c r="E19" s="1137" t="s">
        <v>1802</v>
      </c>
      <c r="F19" s="1138" t="s">
        <v>1819</v>
      </c>
      <c r="G19" s="1139">
        <v>44294</v>
      </c>
      <c r="H19" s="911"/>
      <c r="I19" s="911"/>
      <c r="J19" s="269"/>
      <c r="L19" s="910"/>
      <c r="M19" s="644" t="s">
        <v>1867</v>
      </c>
      <c r="N19" s="627"/>
      <c r="O19" s="19" t="s">
        <v>1862</v>
      </c>
      <c r="P19" s="1040" t="s">
        <v>1803</v>
      </c>
      <c r="Q19" s="908" t="s">
        <v>1819</v>
      </c>
      <c r="R19" s="909">
        <v>44460</v>
      </c>
      <c r="S19" s="909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0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0" t="s">
        <v>4642</v>
      </c>
      <c r="AQ19" s="908" t="s">
        <v>4178</v>
      </c>
      <c r="AR19" s="1597">
        <v>44790</v>
      </c>
      <c r="AS19" s="909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0" t="str">
        <f t="shared" si="12"/>
        <v xml:space="preserve"> </v>
      </c>
      <c r="BM19" s="915" t="s">
        <v>263</v>
      </c>
      <c r="BN19" s="915"/>
      <c r="BO19" s="915"/>
      <c r="BP19" s="937">
        <f t="shared" si="13"/>
        <v>0</v>
      </c>
      <c r="BQ19" s="937">
        <f t="shared" si="0"/>
        <v>0</v>
      </c>
      <c r="BR19" t="s">
        <v>265</v>
      </c>
    </row>
    <row r="20" spans="1:70" x14ac:dyDescent="0.2">
      <c r="A20" s="1134" t="s">
        <v>267</v>
      </c>
      <c r="B20" s="1134" t="s">
        <v>1868</v>
      </c>
      <c r="C20" s="1135" t="str">
        <f t="shared" si="1"/>
        <v>MG</v>
      </c>
      <c r="D20" s="1136">
        <v>1074172</v>
      </c>
      <c r="E20" s="1137" t="s">
        <v>1802</v>
      </c>
      <c r="F20" s="1138" t="s">
        <v>1819</v>
      </c>
      <c r="G20" s="1139">
        <v>44294</v>
      </c>
      <c r="H20" s="911"/>
      <c r="I20" s="269"/>
      <c r="J20" s="269"/>
      <c r="L20" s="910"/>
      <c r="M20" s="644" t="s">
        <v>1869</v>
      </c>
      <c r="N20" s="627"/>
      <c r="O20" s="19" t="s">
        <v>1862</v>
      </c>
      <c r="P20" s="1040" t="s">
        <v>1803</v>
      </c>
      <c r="Q20" s="908" t="s">
        <v>1819</v>
      </c>
      <c r="R20" s="909">
        <v>44460</v>
      </c>
      <c r="S20" s="909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0">
        <f t="shared" si="6"/>
        <v>44294</v>
      </c>
      <c r="AL20">
        <f t="shared" si="7"/>
        <v>1</v>
      </c>
      <c r="AM20" s="644"/>
      <c r="AN20" s="627"/>
      <c r="AO20" s="19"/>
      <c r="AP20" s="1040"/>
      <c r="AQ20" s="908"/>
      <c r="AR20" s="909"/>
      <c r="AS20" s="909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0" t="str">
        <f t="shared" si="12"/>
        <v xml:space="preserve"> </v>
      </c>
      <c r="BM20" s="1453" t="s">
        <v>53</v>
      </c>
      <c r="BN20" s="1453"/>
      <c r="BO20" s="1453"/>
      <c r="BP20" s="1456">
        <f>SUM(BP5:BP19)</f>
        <v>52</v>
      </c>
      <c r="BQ20" s="1456">
        <f>SUM(BQ5:BQ19)</f>
        <v>32</v>
      </c>
    </row>
    <row r="21" spans="1:70" x14ac:dyDescent="0.2">
      <c r="A21" s="1134" t="s">
        <v>267</v>
      </c>
      <c r="B21" s="1134" t="s">
        <v>1870</v>
      </c>
      <c r="C21" s="1135" t="str">
        <f t="shared" si="1"/>
        <v>MG</v>
      </c>
      <c r="D21" s="1136">
        <v>1074192</v>
      </c>
      <c r="E21" s="1137" t="s">
        <v>1802</v>
      </c>
      <c r="F21" s="1138" t="s">
        <v>1819</v>
      </c>
      <c r="G21" s="1139">
        <v>44295</v>
      </c>
      <c r="H21" s="269"/>
      <c r="I21" s="269"/>
      <c r="J21" s="269"/>
      <c r="L21" s="910"/>
      <c r="M21" s="644" t="s">
        <v>1871</v>
      </c>
      <c r="N21" s="627"/>
      <c r="O21" s="19" t="s">
        <v>1862</v>
      </c>
      <c r="P21" s="1040" t="s">
        <v>1803</v>
      </c>
      <c r="Q21" s="908" t="s">
        <v>1819</v>
      </c>
      <c r="R21" s="909">
        <v>44461</v>
      </c>
      <c r="S21" s="909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0">
        <f t="shared" si="6"/>
        <v>44295</v>
      </c>
      <c r="AL21">
        <f t="shared" si="7"/>
        <v>1</v>
      </c>
      <c r="AM21" s="644"/>
      <c r="AN21" s="627"/>
      <c r="AO21" s="19"/>
      <c r="AP21" s="1040"/>
      <c r="AQ21" s="908"/>
      <c r="AR21" s="909"/>
      <c r="AS21" s="909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0" t="str">
        <f t="shared" si="12"/>
        <v xml:space="preserve"> </v>
      </c>
    </row>
    <row r="22" spans="1:70" x14ac:dyDescent="0.2">
      <c r="A22" s="1134" t="s">
        <v>267</v>
      </c>
      <c r="B22" s="1134" t="s">
        <v>1872</v>
      </c>
      <c r="C22" s="1135" t="str">
        <f t="shared" si="1"/>
        <v>MG</v>
      </c>
      <c r="D22" s="1136">
        <v>1074212</v>
      </c>
      <c r="E22" s="1137" t="s">
        <v>1802</v>
      </c>
      <c r="F22" s="1138" t="s">
        <v>1819</v>
      </c>
      <c r="G22" s="1139">
        <v>44294</v>
      </c>
      <c r="H22" s="269"/>
      <c r="I22" s="269"/>
      <c r="J22" s="269"/>
      <c r="L22" s="910"/>
      <c r="M22" s="644" t="s">
        <v>1873</v>
      </c>
      <c r="N22" s="627"/>
      <c r="O22" s="19" t="s">
        <v>1862</v>
      </c>
      <c r="P22" s="1040" t="s">
        <v>1803</v>
      </c>
      <c r="Q22" s="908" t="s">
        <v>1819</v>
      </c>
      <c r="R22" s="909">
        <v>44462</v>
      </c>
      <c r="S22" s="909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0">
        <f t="shared" si="6"/>
        <v>44294</v>
      </c>
      <c r="AL22">
        <f t="shared" si="7"/>
        <v>1</v>
      </c>
      <c r="AM22" s="644"/>
      <c r="AN22" s="627"/>
      <c r="AO22" s="19"/>
      <c r="AP22" s="1040"/>
      <c r="AQ22" s="908"/>
      <c r="AR22" s="909"/>
      <c r="AS22" s="909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0" t="str">
        <f t="shared" si="12"/>
        <v xml:space="preserve"> </v>
      </c>
    </row>
    <row r="23" spans="1:70" x14ac:dyDescent="0.2">
      <c r="A23" s="1134" t="s">
        <v>267</v>
      </c>
      <c r="B23" s="1134" t="s">
        <v>1874</v>
      </c>
      <c r="C23" s="1135" t="str">
        <f t="shared" si="1"/>
        <v>MG</v>
      </c>
      <c r="D23" s="1136">
        <v>1074232</v>
      </c>
      <c r="E23" s="1137" t="s">
        <v>1802</v>
      </c>
      <c r="F23" s="1138" t="s">
        <v>1819</v>
      </c>
      <c r="G23" s="1139">
        <v>44295</v>
      </c>
      <c r="H23" s="269"/>
      <c r="I23" s="269"/>
      <c r="J23" s="269"/>
      <c r="L23" s="910"/>
      <c r="M23" s="644" t="s">
        <v>1875</v>
      </c>
      <c r="N23" s="627"/>
      <c r="O23" s="19" t="s">
        <v>1876</v>
      </c>
      <c r="P23" s="1040" t="s">
        <v>1803</v>
      </c>
      <c r="Q23" s="908" t="s">
        <v>1819</v>
      </c>
      <c r="R23" s="909">
        <v>44486</v>
      </c>
      <c r="S23" s="909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0">
        <f t="shared" si="6"/>
        <v>44295</v>
      </c>
      <c r="AL23">
        <f t="shared" si="7"/>
        <v>1</v>
      </c>
      <c r="AM23" s="644"/>
      <c r="AN23" s="627"/>
      <c r="AO23" s="19"/>
      <c r="AP23" s="1040"/>
      <c r="AQ23" s="908"/>
      <c r="AR23" s="909"/>
      <c r="AS23" s="909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0" t="str">
        <f t="shared" si="12"/>
        <v xml:space="preserve"> </v>
      </c>
    </row>
    <row r="24" spans="1:70" x14ac:dyDescent="0.2">
      <c r="A24" s="1134" t="s">
        <v>267</v>
      </c>
      <c r="B24" s="1134" t="s">
        <v>1877</v>
      </c>
      <c r="C24" s="1135" t="str">
        <f t="shared" si="1"/>
        <v>MG</v>
      </c>
      <c r="D24" s="1136">
        <v>1074252</v>
      </c>
      <c r="E24" s="1137" t="s">
        <v>1802</v>
      </c>
      <c r="F24" s="1138" t="s">
        <v>1819</v>
      </c>
      <c r="G24" s="1139">
        <v>44295</v>
      </c>
      <c r="H24" s="269"/>
      <c r="I24" s="269"/>
      <c r="J24" s="269"/>
      <c r="L24" s="910"/>
      <c r="M24" s="644" t="s">
        <v>1878</v>
      </c>
      <c r="N24" s="627"/>
      <c r="O24" s="19">
        <v>1020283</v>
      </c>
      <c r="P24" s="1040" t="s">
        <v>1803</v>
      </c>
      <c r="Q24" s="908" t="s">
        <v>1819</v>
      </c>
      <c r="R24" s="909">
        <v>44486</v>
      </c>
      <c r="S24" s="909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0">
        <f t="shared" si="6"/>
        <v>44295</v>
      </c>
      <c r="AL24">
        <f t="shared" si="7"/>
        <v>1</v>
      </c>
      <c r="AM24" s="644"/>
      <c r="AN24" s="627"/>
      <c r="AO24" s="19"/>
      <c r="AP24" s="1040"/>
      <c r="AQ24" s="908"/>
      <c r="AR24" s="909"/>
      <c r="AS24" s="909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0" t="str">
        <f t="shared" si="12"/>
        <v xml:space="preserve"> </v>
      </c>
    </row>
    <row r="25" spans="1:70" x14ac:dyDescent="0.2">
      <c r="A25" s="1134" t="s">
        <v>267</v>
      </c>
      <c r="B25" s="1134" t="s">
        <v>1879</v>
      </c>
      <c r="C25" s="1135" t="str">
        <f t="shared" si="1"/>
        <v>MG</v>
      </c>
      <c r="D25" s="1136">
        <v>1074270</v>
      </c>
      <c r="E25" s="1137" t="s">
        <v>1802</v>
      </c>
      <c r="F25" s="1138" t="s">
        <v>1819</v>
      </c>
      <c r="G25" s="1139">
        <v>44295</v>
      </c>
      <c r="H25" s="269"/>
      <c r="I25" s="269"/>
      <c r="J25" s="269"/>
      <c r="L25" s="910"/>
      <c r="M25" s="644" t="s">
        <v>1880</v>
      </c>
      <c r="N25" s="627"/>
      <c r="O25" s="19">
        <v>1030259</v>
      </c>
      <c r="P25" s="1040" t="s">
        <v>1803</v>
      </c>
      <c r="Q25" s="908" t="s">
        <v>1819</v>
      </c>
      <c r="R25" s="909">
        <v>44488</v>
      </c>
      <c r="S25" s="909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0">
        <f t="shared" si="6"/>
        <v>44295</v>
      </c>
      <c r="AL25">
        <f t="shared" si="7"/>
        <v>1</v>
      </c>
      <c r="AM25" s="644"/>
      <c r="AN25" s="627"/>
      <c r="AO25" s="19"/>
      <c r="AP25" s="1040"/>
      <c r="AQ25" s="908"/>
      <c r="AR25" s="909"/>
      <c r="AS25" s="909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0" t="str">
        <f t="shared" si="12"/>
        <v xml:space="preserve"> </v>
      </c>
    </row>
    <row r="26" spans="1:70" x14ac:dyDescent="0.2">
      <c r="A26" s="1134" t="s">
        <v>267</v>
      </c>
      <c r="B26" s="1134" t="s">
        <v>1881</v>
      </c>
      <c r="C26" s="1135" t="str">
        <f t="shared" si="1"/>
        <v>MG</v>
      </c>
      <c r="D26" s="1136">
        <v>1074288</v>
      </c>
      <c r="E26" s="1137" t="s">
        <v>1802</v>
      </c>
      <c r="F26" s="1138" t="s">
        <v>1819</v>
      </c>
      <c r="G26" s="1139">
        <v>44295</v>
      </c>
      <c r="H26" s="269"/>
      <c r="I26" s="269"/>
      <c r="J26" s="269"/>
      <c r="L26" s="910"/>
      <c r="M26" s="644" t="s">
        <v>1882</v>
      </c>
      <c r="N26" s="627"/>
      <c r="O26" s="19">
        <v>1030331</v>
      </c>
      <c r="P26" s="1040" t="s">
        <v>1803</v>
      </c>
      <c r="Q26" s="908" t="s">
        <v>1819</v>
      </c>
      <c r="R26" s="909">
        <v>44488</v>
      </c>
      <c r="S26" s="909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0">
        <f t="shared" si="6"/>
        <v>44295</v>
      </c>
      <c r="AL26">
        <f t="shared" si="7"/>
        <v>1</v>
      </c>
      <c r="AM26" s="644"/>
      <c r="AN26" s="627"/>
      <c r="AO26" s="19"/>
      <c r="AP26" s="1040"/>
      <c r="AQ26" s="908"/>
      <c r="AR26" s="909"/>
      <c r="AS26" s="909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0" t="str">
        <f t="shared" si="12"/>
        <v xml:space="preserve"> </v>
      </c>
    </row>
    <row r="27" spans="1:70" x14ac:dyDescent="0.2">
      <c r="A27" s="1134" t="s">
        <v>267</v>
      </c>
      <c r="B27" s="1134" t="s">
        <v>1883</v>
      </c>
      <c r="C27" s="1135" t="str">
        <f t="shared" si="1"/>
        <v>MG</v>
      </c>
      <c r="D27" s="1136">
        <v>1074306</v>
      </c>
      <c r="E27" s="1137" t="s">
        <v>1802</v>
      </c>
      <c r="F27" s="1138" t="s">
        <v>1819</v>
      </c>
      <c r="G27" s="1139">
        <v>44295</v>
      </c>
      <c r="H27" s="911"/>
      <c r="I27" s="269"/>
      <c r="J27" s="269"/>
      <c r="L27" s="910"/>
      <c r="M27" s="644" t="s">
        <v>1884</v>
      </c>
      <c r="N27" s="627"/>
      <c r="O27" s="19" t="s">
        <v>1862</v>
      </c>
      <c r="P27" s="1040" t="s">
        <v>1803</v>
      </c>
      <c r="Q27" s="908" t="s">
        <v>1819</v>
      </c>
      <c r="R27" s="909">
        <v>44489</v>
      </c>
      <c r="S27" s="909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0">
        <f t="shared" si="6"/>
        <v>44295</v>
      </c>
      <c r="AL27">
        <f t="shared" si="7"/>
        <v>1</v>
      </c>
      <c r="AM27" s="644"/>
      <c r="AN27" s="627"/>
      <c r="AO27" s="19"/>
      <c r="AP27" s="1040"/>
      <c r="AQ27" s="908"/>
      <c r="AR27" s="909"/>
      <c r="AS27" s="909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0" t="str">
        <f t="shared" si="12"/>
        <v xml:space="preserve"> </v>
      </c>
    </row>
    <row r="28" spans="1:70" x14ac:dyDescent="0.2">
      <c r="A28" s="1134" t="s">
        <v>267</v>
      </c>
      <c r="B28" s="1134" t="s">
        <v>1885</v>
      </c>
      <c r="C28" s="1135" t="str">
        <f t="shared" si="1"/>
        <v>MG</v>
      </c>
      <c r="D28" s="1136">
        <v>1074324</v>
      </c>
      <c r="E28" s="1137" t="s">
        <v>1802</v>
      </c>
      <c r="F28" s="1138" t="s">
        <v>1819</v>
      </c>
      <c r="G28" s="1140">
        <v>44296</v>
      </c>
      <c r="H28" s="269"/>
      <c r="I28" s="269"/>
      <c r="J28" s="269"/>
      <c r="L28" s="910"/>
      <c r="M28" s="644" t="s">
        <v>1886</v>
      </c>
      <c r="N28" s="627"/>
      <c r="O28" s="19" t="s">
        <v>1862</v>
      </c>
      <c r="P28" s="1040" t="s">
        <v>1803</v>
      </c>
      <c r="Q28" s="908" t="s">
        <v>1819</v>
      </c>
      <c r="R28" s="909">
        <v>44489</v>
      </c>
      <c r="S28" s="909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0">
        <f t="shared" si="6"/>
        <v>44296</v>
      </c>
      <c r="AL28">
        <f t="shared" si="7"/>
        <v>1</v>
      </c>
      <c r="AM28" s="644"/>
      <c r="AN28" s="627"/>
      <c r="AO28" s="19"/>
      <c r="AP28" s="1040"/>
      <c r="AQ28" s="908"/>
      <c r="AR28" s="909"/>
      <c r="AS28" s="909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0" t="str">
        <f t="shared" si="12"/>
        <v xml:space="preserve"> </v>
      </c>
    </row>
    <row r="29" spans="1:70" x14ac:dyDescent="0.2">
      <c r="A29" s="1134" t="s">
        <v>267</v>
      </c>
      <c r="B29" s="1134" t="s">
        <v>1887</v>
      </c>
      <c r="C29" s="1135" t="str">
        <f t="shared" si="1"/>
        <v>MG</v>
      </c>
      <c r="D29" s="1136">
        <v>1074342</v>
      </c>
      <c r="E29" s="1137" t="s">
        <v>1802</v>
      </c>
      <c r="F29" s="1138" t="s">
        <v>1819</v>
      </c>
      <c r="G29" s="1140">
        <v>44296</v>
      </c>
      <c r="H29" s="269"/>
      <c r="I29" s="269"/>
      <c r="J29" s="269"/>
      <c r="L29" s="910"/>
      <c r="M29" s="644" t="s">
        <v>1888</v>
      </c>
      <c r="N29" s="627"/>
      <c r="O29" s="19">
        <v>1030259</v>
      </c>
      <c r="P29" s="1040" t="s">
        <v>1804</v>
      </c>
      <c r="Q29" s="908" t="s">
        <v>1819</v>
      </c>
      <c r="R29" s="909">
        <v>44489</v>
      </c>
      <c r="S29" s="909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0">
        <f t="shared" si="6"/>
        <v>44296</v>
      </c>
      <c r="AL29">
        <f t="shared" si="7"/>
        <v>1</v>
      </c>
      <c r="AM29" s="644"/>
      <c r="AN29" s="627"/>
      <c r="AO29" s="19"/>
      <c r="AP29" s="1040"/>
      <c r="AQ29" s="908"/>
      <c r="AR29" s="909"/>
      <c r="AS29" s="909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0" t="str">
        <f t="shared" si="12"/>
        <v xml:space="preserve"> </v>
      </c>
    </row>
    <row r="30" spans="1:70" x14ac:dyDescent="0.2">
      <c r="A30" s="1134" t="s">
        <v>267</v>
      </c>
      <c r="B30" s="1134" t="s">
        <v>1889</v>
      </c>
      <c r="C30" s="1135" t="str">
        <f t="shared" si="1"/>
        <v>MG</v>
      </c>
      <c r="D30" s="1136">
        <v>1074360</v>
      </c>
      <c r="E30" s="1137" t="s">
        <v>1802</v>
      </c>
      <c r="F30" s="1138" t="s">
        <v>1819</v>
      </c>
      <c r="G30" s="1140">
        <v>44296</v>
      </c>
      <c r="H30" s="269"/>
      <c r="I30" s="269"/>
      <c r="J30" s="269"/>
      <c r="L30" s="910"/>
      <c r="M30" s="644" t="s">
        <v>1890</v>
      </c>
      <c r="N30" s="627"/>
      <c r="O30" s="19">
        <v>1030037</v>
      </c>
      <c r="P30" s="1040" t="s">
        <v>1803</v>
      </c>
      <c r="Q30" s="908" t="s">
        <v>1819</v>
      </c>
      <c r="R30" s="909">
        <v>44490</v>
      </c>
      <c r="S30" s="909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0">
        <f t="shared" si="6"/>
        <v>44296</v>
      </c>
      <c r="AL30">
        <f t="shared" si="7"/>
        <v>1</v>
      </c>
      <c r="AM30" s="644"/>
      <c r="AN30" s="627"/>
      <c r="AO30" s="19"/>
      <c r="AP30" s="1040"/>
      <c r="AQ30" s="908"/>
      <c r="AR30" s="909"/>
      <c r="AS30" s="909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0" t="str">
        <f t="shared" si="12"/>
        <v xml:space="preserve"> </v>
      </c>
    </row>
    <row r="31" spans="1:70" x14ac:dyDescent="0.2">
      <c r="A31" s="1134" t="s">
        <v>267</v>
      </c>
      <c r="B31" s="1134" t="s">
        <v>1891</v>
      </c>
      <c r="C31" s="1135" t="str">
        <f t="shared" si="1"/>
        <v>MG</v>
      </c>
      <c r="D31" s="1136">
        <v>1074379</v>
      </c>
      <c r="E31" s="1137" t="s">
        <v>1802</v>
      </c>
      <c r="F31" s="1138" t="s">
        <v>1819</v>
      </c>
      <c r="G31" s="1140">
        <v>44296</v>
      </c>
      <c r="H31" s="269"/>
      <c r="I31" s="269"/>
      <c r="J31" s="269"/>
      <c r="L31" s="910"/>
      <c r="M31" s="644" t="s">
        <v>1892</v>
      </c>
      <c r="N31" s="627"/>
      <c r="O31" s="19">
        <v>1030034</v>
      </c>
      <c r="P31" s="1040" t="s">
        <v>1803</v>
      </c>
      <c r="Q31" s="908" t="s">
        <v>1819</v>
      </c>
      <c r="R31" s="909">
        <v>44490</v>
      </c>
      <c r="S31" s="909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0">
        <f t="shared" si="6"/>
        <v>44296</v>
      </c>
      <c r="AL31">
        <f t="shared" si="7"/>
        <v>1</v>
      </c>
      <c r="AM31" s="644"/>
      <c r="AN31" s="627"/>
      <c r="AO31" s="19"/>
      <c r="AP31" s="1040"/>
      <c r="AQ31" s="908"/>
      <c r="AR31" s="909"/>
      <c r="AS31" s="909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0" t="str">
        <f t="shared" si="12"/>
        <v xml:space="preserve"> </v>
      </c>
    </row>
    <row r="32" spans="1:70" x14ac:dyDescent="0.2">
      <c r="A32" s="1134" t="s">
        <v>267</v>
      </c>
      <c r="B32" s="1134" t="s">
        <v>1893</v>
      </c>
      <c r="C32" s="1135" t="str">
        <f t="shared" si="1"/>
        <v>MG</v>
      </c>
      <c r="D32" s="1136">
        <v>1074400</v>
      </c>
      <c r="E32" s="1137" t="s">
        <v>1802</v>
      </c>
      <c r="F32" s="1138" t="s">
        <v>1819</v>
      </c>
      <c r="G32" s="1140">
        <v>44298</v>
      </c>
      <c r="H32" s="269"/>
      <c r="I32" s="269"/>
      <c r="J32" s="269"/>
      <c r="L32" s="910"/>
      <c r="M32" s="644" t="s">
        <v>1894</v>
      </c>
      <c r="N32" s="627"/>
      <c r="O32" s="19">
        <v>1030010</v>
      </c>
      <c r="P32" s="1040" t="s">
        <v>1803</v>
      </c>
      <c r="Q32" s="908" t="s">
        <v>1819</v>
      </c>
      <c r="R32" s="909">
        <v>44490</v>
      </c>
      <c r="S32" s="909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0">
        <f t="shared" si="6"/>
        <v>44298</v>
      </c>
      <c r="AL32">
        <f t="shared" si="7"/>
        <v>1</v>
      </c>
      <c r="AM32" s="644"/>
      <c r="AN32" s="627"/>
      <c r="AO32" s="19"/>
      <c r="AP32" s="1040"/>
      <c r="AQ32" s="908"/>
      <c r="AR32" s="909"/>
      <c r="AS32" s="909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0" t="str">
        <f t="shared" si="12"/>
        <v xml:space="preserve"> </v>
      </c>
    </row>
    <row r="33" spans="1:52" x14ac:dyDescent="0.2">
      <c r="A33" s="1134" t="s">
        <v>267</v>
      </c>
      <c r="B33" s="1134" t="s">
        <v>1895</v>
      </c>
      <c r="C33" s="1135" t="str">
        <f t="shared" si="1"/>
        <v>MG</v>
      </c>
      <c r="D33" s="1136">
        <v>1074422</v>
      </c>
      <c r="E33" s="1137" t="s">
        <v>1802</v>
      </c>
      <c r="F33" s="1138" t="s">
        <v>1819</v>
      </c>
      <c r="G33" s="1139">
        <v>44298</v>
      </c>
      <c r="H33" s="269"/>
      <c r="I33" s="269"/>
      <c r="J33" s="269"/>
      <c r="L33" s="910"/>
      <c r="M33" s="644" t="s">
        <v>1896</v>
      </c>
      <c r="N33" s="627"/>
      <c r="O33" s="19">
        <v>1030085</v>
      </c>
      <c r="P33" s="1040" t="s">
        <v>1804</v>
      </c>
      <c r="Q33" s="908" t="s">
        <v>1819</v>
      </c>
      <c r="R33" s="909">
        <v>44493</v>
      </c>
      <c r="S33" s="909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0">
        <f t="shared" si="6"/>
        <v>44298</v>
      </c>
      <c r="AL33">
        <f t="shared" si="7"/>
        <v>1</v>
      </c>
      <c r="AM33" s="644"/>
      <c r="AN33" s="627"/>
      <c r="AO33" s="19"/>
      <c r="AP33" s="1040"/>
      <c r="AQ33" s="908"/>
      <c r="AR33" s="909"/>
      <c r="AS33" s="909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0" t="str">
        <f t="shared" si="12"/>
        <v xml:space="preserve"> </v>
      </c>
    </row>
    <row r="34" spans="1:52" x14ac:dyDescent="0.2">
      <c r="A34" s="1134" t="s">
        <v>267</v>
      </c>
      <c r="B34" s="1134" t="s">
        <v>1897</v>
      </c>
      <c r="C34" s="1135" t="str">
        <f t="shared" si="1"/>
        <v>MG</v>
      </c>
      <c r="D34" s="1136">
        <v>1074444</v>
      </c>
      <c r="E34" s="1137" t="s">
        <v>1802</v>
      </c>
      <c r="F34" s="1138" t="s">
        <v>1819</v>
      </c>
      <c r="G34" s="1139">
        <v>44298</v>
      </c>
      <c r="H34" s="269"/>
      <c r="I34" s="269"/>
      <c r="J34" s="269"/>
      <c r="L34" s="910"/>
      <c r="M34" s="644"/>
      <c r="N34" s="627"/>
      <c r="O34" s="19"/>
      <c r="P34" s="1040"/>
      <c r="Q34" s="908"/>
      <c r="R34" s="909"/>
      <c r="S34" s="909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0">
        <f t="shared" si="6"/>
        <v>44298</v>
      </c>
      <c r="AL34">
        <f t="shared" si="7"/>
        <v>1</v>
      </c>
      <c r="AM34" s="644"/>
      <c r="AN34" s="627"/>
      <c r="AO34" s="19"/>
      <c r="AP34" s="1040"/>
      <c r="AQ34" s="908"/>
      <c r="AR34" s="909"/>
      <c r="AS34" s="909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0" t="str">
        <f t="shared" si="12"/>
        <v xml:space="preserve"> </v>
      </c>
    </row>
    <row r="35" spans="1:52" x14ac:dyDescent="0.2">
      <c r="A35" s="1134" t="s">
        <v>267</v>
      </c>
      <c r="B35" s="1134" t="s">
        <v>1898</v>
      </c>
      <c r="C35" s="1135" t="str">
        <f t="shared" si="1"/>
        <v>MG</v>
      </c>
      <c r="D35" s="1136">
        <v>1074466</v>
      </c>
      <c r="E35" s="1137" t="s">
        <v>1802</v>
      </c>
      <c r="F35" s="1138" t="s">
        <v>1819</v>
      </c>
      <c r="G35" s="1139">
        <v>44298</v>
      </c>
      <c r="H35" s="269"/>
      <c r="I35" s="269"/>
      <c r="J35" s="269"/>
      <c r="L35" s="910"/>
      <c r="M35" s="644"/>
      <c r="N35" s="627"/>
      <c r="O35" s="19"/>
      <c r="P35" s="1040"/>
      <c r="Q35" s="908"/>
      <c r="R35" s="909"/>
      <c r="S35" s="909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0">
        <f t="shared" si="6"/>
        <v>44298</v>
      </c>
      <c r="AL35">
        <f t="shared" si="7"/>
        <v>1</v>
      </c>
      <c r="AM35" s="644"/>
      <c r="AN35" s="627"/>
      <c r="AO35" s="19"/>
      <c r="AP35" s="1040"/>
      <c r="AQ35" s="908"/>
      <c r="AR35" s="909"/>
      <c r="AS35" s="909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0" t="str">
        <f t="shared" si="12"/>
        <v xml:space="preserve"> </v>
      </c>
    </row>
    <row r="36" spans="1:52" x14ac:dyDescent="0.2">
      <c r="A36" s="1134" t="s">
        <v>267</v>
      </c>
      <c r="B36" s="1134" t="s">
        <v>1899</v>
      </c>
      <c r="C36" s="1135" t="str">
        <f t="shared" si="1"/>
        <v>MG</v>
      </c>
      <c r="D36" s="1136">
        <v>1074488</v>
      </c>
      <c r="E36" s="1137" t="s">
        <v>1802</v>
      </c>
      <c r="F36" s="1138" t="s">
        <v>1819</v>
      </c>
      <c r="G36" s="1139">
        <v>44298</v>
      </c>
      <c r="H36" s="269"/>
      <c r="I36" s="269"/>
      <c r="J36" s="269"/>
      <c r="L36" s="910"/>
      <c r="M36" s="644"/>
      <c r="N36" s="627"/>
      <c r="O36" s="19"/>
      <c r="P36" s="1040"/>
      <c r="Q36" s="908"/>
      <c r="R36" s="909"/>
      <c r="S36" s="909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0">
        <f t="shared" si="6"/>
        <v>44298</v>
      </c>
      <c r="AL36">
        <f t="shared" si="7"/>
        <v>1</v>
      </c>
      <c r="AM36" s="644"/>
      <c r="AN36" s="627"/>
      <c r="AO36" s="19"/>
      <c r="AP36" s="1040"/>
      <c r="AQ36" s="908"/>
      <c r="AR36" s="909"/>
      <c r="AS36" s="909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0" t="str">
        <f t="shared" si="12"/>
        <v xml:space="preserve"> </v>
      </c>
    </row>
    <row r="37" spans="1:52" x14ac:dyDescent="0.2">
      <c r="A37" s="1134" t="s">
        <v>267</v>
      </c>
      <c r="B37" s="1134" t="s">
        <v>1900</v>
      </c>
      <c r="C37" s="1135" t="str">
        <f t="shared" si="1"/>
        <v>MG</v>
      </c>
      <c r="D37" s="1136">
        <v>1074510</v>
      </c>
      <c r="E37" s="1137" t="s">
        <v>1802</v>
      </c>
      <c r="F37" s="1138" t="s">
        <v>1819</v>
      </c>
      <c r="G37" s="1139">
        <v>44298</v>
      </c>
      <c r="H37" s="269"/>
      <c r="I37" s="269"/>
      <c r="J37" s="269"/>
      <c r="L37" s="910"/>
      <c r="M37" s="644"/>
      <c r="N37" s="627"/>
      <c r="O37" s="19"/>
      <c r="P37" s="1040"/>
      <c r="Q37" s="908"/>
      <c r="R37" s="909"/>
      <c r="S37" s="909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0">
        <f t="shared" si="6"/>
        <v>44298</v>
      </c>
      <c r="AL37">
        <f t="shared" si="7"/>
        <v>1</v>
      </c>
      <c r="AM37" s="644"/>
      <c r="AN37" s="627"/>
      <c r="AO37" s="19"/>
      <c r="AP37" s="1040"/>
      <c r="AQ37" s="908"/>
      <c r="AR37" s="909"/>
      <c r="AS37" s="909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0" t="str">
        <f t="shared" si="12"/>
        <v xml:space="preserve"> </v>
      </c>
    </row>
    <row r="38" spans="1:52" x14ac:dyDescent="0.2">
      <c r="A38" s="1134" t="s">
        <v>267</v>
      </c>
      <c r="B38" s="1134" t="s">
        <v>1901</v>
      </c>
      <c r="C38" s="1135" t="str">
        <f t="shared" si="1"/>
        <v>MG</v>
      </c>
      <c r="D38" s="1136">
        <v>1074532</v>
      </c>
      <c r="E38" s="1137" t="s">
        <v>1802</v>
      </c>
      <c r="F38" s="1138" t="s">
        <v>1819</v>
      </c>
      <c r="G38" s="1139">
        <v>44298</v>
      </c>
      <c r="H38" s="269"/>
      <c r="I38" s="269"/>
      <c r="J38" s="269"/>
      <c r="L38" s="910"/>
      <c r="M38" s="644"/>
      <c r="N38" s="627"/>
      <c r="O38" s="19"/>
      <c r="P38" s="1040"/>
      <c r="Q38" s="908"/>
      <c r="R38" s="909"/>
      <c r="S38" s="909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0">
        <f t="shared" si="6"/>
        <v>44298</v>
      </c>
      <c r="AL38">
        <f t="shared" si="7"/>
        <v>1</v>
      </c>
      <c r="AM38" s="644"/>
      <c r="AN38" s="627"/>
      <c r="AO38" s="19"/>
      <c r="AP38" s="1040"/>
      <c r="AQ38" s="908"/>
      <c r="AR38" s="909"/>
      <c r="AS38" s="909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0" t="str">
        <f t="shared" si="12"/>
        <v xml:space="preserve"> </v>
      </c>
    </row>
    <row r="39" spans="1:52" x14ac:dyDescent="0.2">
      <c r="A39" s="1134" t="s">
        <v>267</v>
      </c>
      <c r="B39" s="1134" t="s">
        <v>1902</v>
      </c>
      <c r="C39" s="1135" t="str">
        <f t="shared" si="1"/>
        <v>MG</v>
      </c>
      <c r="D39" s="1136">
        <v>1074550</v>
      </c>
      <c r="E39" s="1137" t="s">
        <v>1802</v>
      </c>
      <c r="F39" s="1138" t="s">
        <v>1819</v>
      </c>
      <c r="G39" s="1139">
        <v>44298</v>
      </c>
      <c r="H39" s="269"/>
      <c r="I39" s="269"/>
      <c r="J39" s="269"/>
      <c r="L39" s="910"/>
      <c r="M39" s="644"/>
      <c r="N39" s="627"/>
      <c r="O39" s="19"/>
      <c r="P39" s="1040"/>
      <c r="Q39" s="908"/>
      <c r="R39" s="909"/>
      <c r="S39" s="909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0">
        <f t="shared" si="6"/>
        <v>44298</v>
      </c>
      <c r="AL39">
        <f t="shared" si="7"/>
        <v>1</v>
      </c>
      <c r="AM39" s="644"/>
      <c r="AN39" s="627"/>
      <c r="AO39" s="19"/>
      <c r="AP39" s="1040"/>
      <c r="AQ39" s="908"/>
      <c r="AR39" s="909"/>
      <c r="AS39" s="909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0" t="str">
        <f t="shared" si="12"/>
        <v xml:space="preserve"> </v>
      </c>
    </row>
    <row r="40" spans="1:52" x14ac:dyDescent="0.2">
      <c r="A40" s="1134" t="s">
        <v>267</v>
      </c>
      <c r="B40" s="1134" t="s">
        <v>1903</v>
      </c>
      <c r="C40" s="1135" t="str">
        <f t="shared" si="1"/>
        <v>MG</v>
      </c>
      <c r="D40" s="1136">
        <v>1074572</v>
      </c>
      <c r="E40" s="1137" t="s">
        <v>1802</v>
      </c>
      <c r="F40" s="1138" t="s">
        <v>1819</v>
      </c>
      <c r="G40" s="1139">
        <v>44298</v>
      </c>
      <c r="H40" s="269"/>
      <c r="I40" s="269"/>
      <c r="J40" s="269"/>
      <c r="L40" s="910"/>
      <c r="M40" s="644"/>
      <c r="N40" s="627"/>
      <c r="O40" s="19"/>
      <c r="P40" s="1040"/>
      <c r="Q40" s="908"/>
      <c r="R40" s="909"/>
      <c r="S40" s="909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0">
        <f t="shared" si="6"/>
        <v>44298</v>
      </c>
      <c r="AL40">
        <f t="shared" si="7"/>
        <v>1</v>
      </c>
      <c r="AM40" s="644"/>
      <c r="AN40" s="627"/>
      <c r="AO40" s="19"/>
      <c r="AP40" s="1040"/>
      <c r="AQ40" s="908"/>
      <c r="AR40" s="909"/>
      <c r="AS40" s="909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0" t="str">
        <f t="shared" si="12"/>
        <v xml:space="preserve"> </v>
      </c>
    </row>
    <row r="41" spans="1:52" x14ac:dyDescent="0.2">
      <c r="A41" s="1134" t="s">
        <v>267</v>
      </c>
      <c r="B41" s="1134" t="s">
        <v>1904</v>
      </c>
      <c r="C41" s="1135" t="str">
        <f t="shared" si="1"/>
        <v>MG</v>
      </c>
      <c r="D41" s="1136">
        <v>1074594</v>
      </c>
      <c r="E41" s="1137" t="s">
        <v>1802</v>
      </c>
      <c r="F41" s="1138" t="s">
        <v>1819</v>
      </c>
      <c r="G41" s="1139">
        <v>44299</v>
      </c>
      <c r="H41" s="269"/>
      <c r="I41" s="269"/>
      <c r="J41" s="269"/>
      <c r="L41" s="910"/>
      <c r="M41" s="644"/>
      <c r="N41" s="627"/>
      <c r="O41" s="19"/>
      <c r="P41" s="1040"/>
      <c r="Q41" s="908"/>
      <c r="R41" s="909"/>
      <c r="S41" s="909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0">
        <f t="shared" si="6"/>
        <v>44299</v>
      </c>
      <c r="AL41">
        <f t="shared" si="7"/>
        <v>1</v>
      </c>
      <c r="AM41" s="644"/>
      <c r="AN41" s="627"/>
      <c r="AO41" s="19"/>
      <c r="AP41" s="1040"/>
      <c r="AQ41" s="908"/>
      <c r="AR41" s="909"/>
      <c r="AS41" s="909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0" t="str">
        <f t="shared" si="12"/>
        <v xml:space="preserve"> </v>
      </c>
    </row>
    <row r="42" spans="1:52" x14ac:dyDescent="0.2">
      <c r="A42" s="1134" t="s">
        <v>267</v>
      </c>
      <c r="B42" s="1134" t="s">
        <v>1905</v>
      </c>
      <c r="C42" s="1135" t="str">
        <f t="shared" si="1"/>
        <v>MG</v>
      </c>
      <c r="D42" s="1136">
        <v>1074612</v>
      </c>
      <c r="E42" s="1137" t="s">
        <v>1802</v>
      </c>
      <c r="F42" s="1138" t="s">
        <v>1819</v>
      </c>
      <c r="G42" s="1139">
        <v>44299</v>
      </c>
      <c r="H42" s="269"/>
      <c r="I42" s="269"/>
      <c r="J42" s="269"/>
      <c r="L42" s="910"/>
      <c r="M42" s="644"/>
      <c r="N42" s="627"/>
      <c r="O42" s="19"/>
      <c r="P42" s="1040"/>
      <c r="Q42" s="908"/>
      <c r="R42" s="909"/>
      <c r="S42" s="909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0">
        <f t="shared" si="6"/>
        <v>44299</v>
      </c>
      <c r="AL42">
        <f t="shared" si="7"/>
        <v>1</v>
      </c>
      <c r="AM42" s="644"/>
      <c r="AN42" s="627"/>
      <c r="AO42" s="19"/>
      <c r="AP42" s="1040"/>
      <c r="AQ42" s="908"/>
      <c r="AR42" s="909"/>
      <c r="AS42" s="909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0" t="str">
        <f t="shared" si="12"/>
        <v xml:space="preserve"> </v>
      </c>
    </row>
    <row r="43" spans="1:52" x14ac:dyDescent="0.2">
      <c r="A43" s="1134" t="s">
        <v>267</v>
      </c>
      <c r="B43" s="1134" t="s">
        <v>1906</v>
      </c>
      <c r="C43" s="1135" t="str">
        <f t="shared" si="1"/>
        <v>MG</v>
      </c>
      <c r="D43" s="1136">
        <v>1074630</v>
      </c>
      <c r="E43" s="1137" t="s">
        <v>1802</v>
      </c>
      <c r="F43" s="1138" t="s">
        <v>1819</v>
      </c>
      <c r="G43" s="1139">
        <v>44299</v>
      </c>
      <c r="H43" s="269"/>
      <c r="I43" s="269"/>
      <c r="J43" s="269"/>
      <c r="L43" s="910"/>
      <c r="M43" s="644"/>
      <c r="N43" s="627"/>
      <c r="O43" s="19"/>
      <c r="P43" s="1040"/>
      <c r="Q43" s="908"/>
      <c r="R43" s="909"/>
      <c r="S43" s="909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0">
        <f t="shared" si="6"/>
        <v>44299</v>
      </c>
      <c r="AL43">
        <f t="shared" si="7"/>
        <v>1</v>
      </c>
      <c r="AM43" s="644"/>
      <c r="AN43" s="627"/>
      <c r="AO43" s="19"/>
      <c r="AP43" s="1040"/>
      <c r="AQ43" s="908"/>
      <c r="AR43" s="909"/>
      <c r="AS43" s="909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0" t="str">
        <f t="shared" si="12"/>
        <v xml:space="preserve"> </v>
      </c>
    </row>
    <row r="44" spans="1:52" x14ac:dyDescent="0.2">
      <c r="A44" s="1134" t="s">
        <v>267</v>
      </c>
      <c r="B44" s="1134" t="s">
        <v>1907</v>
      </c>
      <c r="C44" s="1135" t="str">
        <f t="shared" si="1"/>
        <v>MG</v>
      </c>
      <c r="D44" s="1136">
        <v>1074648</v>
      </c>
      <c r="E44" s="1137" t="s">
        <v>1802</v>
      </c>
      <c r="F44" s="1138" t="s">
        <v>1819</v>
      </c>
      <c r="G44" s="1139">
        <v>44299</v>
      </c>
      <c r="H44" s="269"/>
      <c r="I44" s="269"/>
      <c r="J44" s="269"/>
      <c r="L44" s="910"/>
      <c r="M44" s="644"/>
      <c r="N44" s="627"/>
      <c r="O44" s="19"/>
      <c r="P44" s="1040"/>
      <c r="Q44" s="908"/>
      <c r="R44" s="909"/>
      <c r="S44" s="909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0">
        <f t="shared" si="6"/>
        <v>44299</v>
      </c>
      <c r="AL44">
        <f t="shared" si="7"/>
        <v>1</v>
      </c>
      <c r="AM44" s="644"/>
      <c r="AN44" s="627"/>
      <c r="AO44" s="19"/>
      <c r="AP44" s="1040"/>
      <c r="AQ44" s="908"/>
      <c r="AR44" s="909"/>
      <c r="AS44" s="909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0" t="str">
        <f t="shared" si="12"/>
        <v xml:space="preserve"> </v>
      </c>
    </row>
    <row r="45" spans="1:52" x14ac:dyDescent="0.2">
      <c r="A45" s="1134" t="s">
        <v>267</v>
      </c>
      <c r="B45" s="1134" t="s">
        <v>1908</v>
      </c>
      <c r="C45" s="1135" t="str">
        <f t="shared" si="1"/>
        <v>MG</v>
      </c>
      <c r="D45" s="1136">
        <v>1074666</v>
      </c>
      <c r="E45" s="1137" t="s">
        <v>1802</v>
      </c>
      <c r="F45" s="1138" t="s">
        <v>1819</v>
      </c>
      <c r="G45" s="1139">
        <v>44299</v>
      </c>
      <c r="H45" s="269"/>
      <c r="I45" s="269"/>
      <c r="J45" s="269"/>
      <c r="L45" s="910"/>
      <c r="M45" s="644"/>
      <c r="N45" s="627"/>
      <c r="O45" s="19"/>
      <c r="P45" s="1040"/>
      <c r="Q45" s="908"/>
      <c r="R45" s="909"/>
      <c r="S45" s="909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0">
        <f t="shared" si="6"/>
        <v>44299</v>
      </c>
      <c r="AL45">
        <f t="shared" si="7"/>
        <v>1</v>
      </c>
      <c r="AM45" s="644"/>
      <c r="AN45" s="627"/>
      <c r="AO45" s="19"/>
      <c r="AP45" s="1040"/>
      <c r="AQ45" s="908"/>
      <c r="AR45" s="909"/>
      <c r="AS45" s="909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0" t="str">
        <f t="shared" si="12"/>
        <v xml:space="preserve"> </v>
      </c>
    </row>
    <row r="46" spans="1:52" x14ac:dyDescent="0.2">
      <c r="A46" s="1134" t="s">
        <v>267</v>
      </c>
      <c r="B46" s="1134" t="s">
        <v>1909</v>
      </c>
      <c r="C46" s="1135" t="str">
        <f t="shared" si="1"/>
        <v>MG</v>
      </c>
      <c r="D46" s="1136">
        <v>1074688</v>
      </c>
      <c r="E46" s="1137" t="s">
        <v>1802</v>
      </c>
      <c r="F46" s="1138" t="s">
        <v>1819</v>
      </c>
      <c r="G46" s="1139">
        <v>44299</v>
      </c>
      <c r="H46" s="269"/>
      <c r="I46" s="269"/>
      <c r="J46" s="269"/>
      <c r="L46" s="910"/>
      <c r="M46" s="644"/>
      <c r="N46" s="627"/>
      <c r="O46" s="19"/>
      <c r="P46" s="1040"/>
      <c r="Q46" s="908"/>
      <c r="R46" s="909"/>
      <c r="S46" s="909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0">
        <f t="shared" si="6"/>
        <v>44299</v>
      </c>
      <c r="AL46">
        <f t="shared" si="7"/>
        <v>1</v>
      </c>
      <c r="AM46" s="644"/>
      <c r="AN46" s="627"/>
      <c r="AO46" s="19"/>
      <c r="AP46" s="1040"/>
      <c r="AQ46" s="908"/>
      <c r="AR46" s="909"/>
      <c r="AS46" s="909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0" t="str">
        <f t="shared" si="12"/>
        <v xml:space="preserve"> </v>
      </c>
    </row>
    <row r="47" spans="1:52" x14ac:dyDescent="0.2">
      <c r="A47" s="1134" t="s">
        <v>267</v>
      </c>
      <c r="B47" s="1134" t="s">
        <v>1910</v>
      </c>
      <c r="C47" s="1135" t="str">
        <f t="shared" si="1"/>
        <v>MG</v>
      </c>
      <c r="D47" s="1136">
        <v>1074709</v>
      </c>
      <c r="E47" s="1137" t="s">
        <v>1802</v>
      </c>
      <c r="F47" s="1138" t="s">
        <v>1819</v>
      </c>
      <c r="G47" s="1139">
        <v>44299</v>
      </c>
      <c r="H47" s="269"/>
      <c r="I47" s="269"/>
      <c r="J47" s="269"/>
      <c r="L47" s="910"/>
      <c r="M47" s="644"/>
      <c r="N47" s="627"/>
      <c r="O47" s="19"/>
      <c r="P47" s="1040"/>
      <c r="Q47" s="908"/>
      <c r="R47" s="909"/>
      <c r="S47" s="909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0">
        <f t="shared" si="6"/>
        <v>44299</v>
      </c>
      <c r="AL47">
        <f t="shared" si="7"/>
        <v>1</v>
      </c>
      <c r="AM47" s="644"/>
      <c r="AN47" s="627"/>
      <c r="AO47" s="19"/>
      <c r="AP47" s="1040"/>
      <c r="AQ47" s="908"/>
      <c r="AR47" s="909"/>
      <c r="AS47" s="909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0" t="str">
        <f t="shared" si="12"/>
        <v xml:space="preserve"> </v>
      </c>
    </row>
    <row r="48" spans="1:52" x14ac:dyDescent="0.2">
      <c r="A48" s="1134" t="s">
        <v>267</v>
      </c>
      <c r="B48" s="1134" t="s">
        <v>1911</v>
      </c>
      <c r="C48" s="1135" t="str">
        <f t="shared" si="1"/>
        <v>MG</v>
      </c>
      <c r="D48" s="1136">
        <v>1074730</v>
      </c>
      <c r="E48" s="1137" t="s">
        <v>1802</v>
      </c>
      <c r="F48" s="1138" t="s">
        <v>1819</v>
      </c>
      <c r="G48" s="1139">
        <v>44299</v>
      </c>
      <c r="H48" s="269"/>
      <c r="I48" s="269"/>
      <c r="J48" s="269"/>
      <c r="L48" s="910"/>
      <c r="M48" s="644"/>
      <c r="N48" s="627"/>
      <c r="O48" s="19"/>
      <c r="P48" s="1040"/>
      <c r="Q48" s="908"/>
      <c r="R48" s="909"/>
      <c r="S48" s="909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0">
        <f t="shared" si="6"/>
        <v>44299</v>
      </c>
      <c r="AL48">
        <f t="shared" si="7"/>
        <v>1</v>
      </c>
      <c r="AM48" s="644"/>
      <c r="AN48" s="627"/>
      <c r="AO48" s="19"/>
      <c r="AP48" s="1040"/>
      <c r="AQ48" s="908"/>
      <c r="AR48" s="909"/>
      <c r="AS48" s="909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0" t="str">
        <f t="shared" si="12"/>
        <v xml:space="preserve"> </v>
      </c>
    </row>
    <row r="49" spans="1:52" x14ac:dyDescent="0.2">
      <c r="A49" s="1134" t="s">
        <v>267</v>
      </c>
      <c r="B49" s="1134" t="s">
        <v>1912</v>
      </c>
      <c r="C49" s="1135" t="str">
        <f t="shared" si="1"/>
        <v>MG</v>
      </c>
      <c r="D49" s="1136">
        <v>1074751</v>
      </c>
      <c r="E49" s="1137" t="s">
        <v>1802</v>
      </c>
      <c r="F49" s="1138" t="s">
        <v>1819</v>
      </c>
      <c r="G49" s="1139">
        <v>44300</v>
      </c>
      <c r="H49" s="269"/>
      <c r="I49" s="269"/>
      <c r="J49" s="269"/>
      <c r="L49" s="910"/>
      <c r="M49" s="644"/>
      <c r="N49" s="627"/>
      <c r="O49" s="19"/>
      <c r="P49" s="1040"/>
      <c r="Q49" s="908"/>
      <c r="R49" s="909"/>
      <c r="S49" s="909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0">
        <f t="shared" si="6"/>
        <v>44300</v>
      </c>
      <c r="AL49">
        <f t="shared" si="7"/>
        <v>1</v>
      </c>
      <c r="AM49" s="644"/>
      <c r="AN49" s="627"/>
      <c r="AO49" s="19"/>
      <c r="AP49" s="1040"/>
      <c r="AQ49" s="908"/>
      <c r="AR49" s="909"/>
      <c r="AS49" s="909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0" t="str">
        <f t="shared" si="12"/>
        <v xml:space="preserve"> </v>
      </c>
    </row>
    <row r="50" spans="1:52" x14ac:dyDescent="0.2">
      <c r="A50" s="1134" t="s">
        <v>267</v>
      </c>
      <c r="B50" s="1134" t="s">
        <v>1913</v>
      </c>
      <c r="C50" s="1135" t="str">
        <f t="shared" si="1"/>
        <v>MG</v>
      </c>
      <c r="D50" s="1136">
        <v>1074772</v>
      </c>
      <c r="E50" s="1137" t="s">
        <v>1802</v>
      </c>
      <c r="F50" s="1138" t="s">
        <v>1809</v>
      </c>
      <c r="G50" s="1139">
        <v>44300</v>
      </c>
      <c r="H50" s="1112">
        <v>44301</v>
      </c>
      <c r="I50" s="1104" t="s">
        <v>1819</v>
      </c>
      <c r="J50" s="1112">
        <v>44302</v>
      </c>
      <c r="K50" s="1579"/>
      <c r="L50" s="910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0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0" t="str">
        <f t="shared" si="12"/>
        <v xml:space="preserve"> </v>
      </c>
    </row>
    <row r="51" spans="1:52" x14ac:dyDescent="0.2">
      <c r="A51" s="1134" t="s">
        <v>267</v>
      </c>
      <c r="B51" s="1134" t="s">
        <v>1914</v>
      </c>
      <c r="C51" s="1135" t="str">
        <f t="shared" si="1"/>
        <v>MG</v>
      </c>
      <c r="D51" s="1136">
        <v>1074793</v>
      </c>
      <c r="E51" s="1137" t="s">
        <v>1802</v>
      </c>
      <c r="F51" s="1138" t="s">
        <v>1819</v>
      </c>
      <c r="G51" s="1139">
        <v>44300</v>
      </c>
      <c r="H51" s="269"/>
      <c r="I51" s="269"/>
      <c r="J51" s="269"/>
      <c r="L51" s="910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0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0" t="str">
        <f t="shared" si="12"/>
        <v xml:space="preserve"> </v>
      </c>
    </row>
    <row r="52" spans="1:52" x14ac:dyDescent="0.2">
      <c r="A52" s="1134" t="s">
        <v>267</v>
      </c>
      <c r="B52" s="1134" t="s">
        <v>1915</v>
      </c>
      <c r="C52" s="1135" t="str">
        <f t="shared" si="1"/>
        <v>MG</v>
      </c>
      <c r="D52" s="1136">
        <v>1074814</v>
      </c>
      <c r="E52" s="1137" t="s">
        <v>1802</v>
      </c>
      <c r="F52" s="1138" t="s">
        <v>1819</v>
      </c>
      <c r="G52" s="1139">
        <v>44300</v>
      </c>
      <c r="H52" s="269"/>
      <c r="I52" s="269"/>
      <c r="J52" s="269"/>
      <c r="L52" s="910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0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0" t="str">
        <f t="shared" si="12"/>
        <v xml:space="preserve"> </v>
      </c>
    </row>
    <row r="53" spans="1:52" x14ac:dyDescent="0.2">
      <c r="A53" s="1134" t="s">
        <v>267</v>
      </c>
      <c r="B53" s="1134" t="s">
        <v>1916</v>
      </c>
      <c r="C53" s="1135" t="str">
        <f t="shared" si="1"/>
        <v>MG</v>
      </c>
      <c r="D53" s="1136">
        <v>1074835</v>
      </c>
      <c r="E53" s="1137" t="s">
        <v>1802</v>
      </c>
      <c r="F53" s="1138" t="s">
        <v>1819</v>
      </c>
      <c r="G53" s="1139">
        <v>44301</v>
      </c>
      <c r="H53" s="269"/>
      <c r="I53" s="269"/>
      <c r="J53" s="269"/>
      <c r="L53" s="910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0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0" t="str">
        <f t="shared" si="12"/>
        <v xml:space="preserve"> </v>
      </c>
    </row>
    <row r="54" spans="1:52" x14ac:dyDescent="0.2">
      <c r="A54" s="1134" t="s">
        <v>267</v>
      </c>
      <c r="B54" s="1134" t="s">
        <v>1917</v>
      </c>
      <c r="C54" s="1135" t="str">
        <f t="shared" si="1"/>
        <v>MG</v>
      </c>
      <c r="D54" s="1136">
        <v>1074856</v>
      </c>
      <c r="E54" s="1137" t="s">
        <v>1802</v>
      </c>
      <c r="F54" s="1138" t="s">
        <v>1819</v>
      </c>
      <c r="G54" s="1139">
        <v>44301</v>
      </c>
      <c r="H54" s="269"/>
      <c r="I54" s="269"/>
      <c r="J54" s="269"/>
      <c r="L54" s="910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0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0" t="str">
        <f t="shared" si="12"/>
        <v xml:space="preserve"> </v>
      </c>
    </row>
    <row r="55" spans="1:52" x14ac:dyDescent="0.2">
      <c r="A55" s="1134" t="s">
        <v>267</v>
      </c>
      <c r="B55" s="1134" t="s">
        <v>1918</v>
      </c>
      <c r="C55" s="1135" t="str">
        <f t="shared" si="1"/>
        <v>MG</v>
      </c>
      <c r="D55" s="1136">
        <v>1074877</v>
      </c>
      <c r="E55" s="1137" t="s">
        <v>1802</v>
      </c>
      <c r="F55" s="1138" t="s">
        <v>1819</v>
      </c>
      <c r="G55" s="1139">
        <v>44301</v>
      </c>
      <c r="H55" s="269"/>
      <c r="I55" s="269"/>
      <c r="J55" s="269"/>
      <c r="L55" s="910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0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0" t="str">
        <f t="shared" si="12"/>
        <v xml:space="preserve"> </v>
      </c>
    </row>
    <row r="56" spans="1:52" x14ac:dyDescent="0.2">
      <c r="A56" s="1134" t="s">
        <v>267</v>
      </c>
      <c r="B56" s="1134" t="s">
        <v>1824</v>
      </c>
      <c r="C56" s="1135" t="str">
        <f t="shared" si="1"/>
        <v>SC</v>
      </c>
      <c r="D56" s="1136">
        <v>1074898</v>
      </c>
      <c r="E56" s="1137" t="s">
        <v>1802</v>
      </c>
      <c r="F56" s="1138" t="s">
        <v>1819</v>
      </c>
      <c r="G56" s="1139">
        <v>44301</v>
      </c>
      <c r="H56" s="269"/>
      <c r="I56" s="269"/>
      <c r="J56" s="269"/>
      <c r="L56" s="910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0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0" t="str">
        <f t="shared" si="12"/>
        <v xml:space="preserve"> </v>
      </c>
    </row>
    <row r="57" spans="1:52" x14ac:dyDescent="0.2">
      <c r="A57" s="1134" t="s">
        <v>267</v>
      </c>
      <c r="B57" s="1134" t="s">
        <v>1829</v>
      </c>
      <c r="C57" s="1135" t="str">
        <f t="shared" si="1"/>
        <v>SC</v>
      </c>
      <c r="D57" s="1136">
        <v>1074919</v>
      </c>
      <c r="E57" s="1137" t="s">
        <v>1802</v>
      </c>
      <c r="F57" s="1138" t="s">
        <v>1819</v>
      </c>
      <c r="G57" s="1139">
        <v>44301</v>
      </c>
      <c r="H57" s="269"/>
      <c r="I57" s="269"/>
      <c r="J57" s="269"/>
      <c r="L57" s="910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0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0" t="str">
        <f t="shared" si="12"/>
        <v xml:space="preserve"> </v>
      </c>
    </row>
    <row r="58" spans="1:52" x14ac:dyDescent="0.2">
      <c r="A58" s="1134" t="s">
        <v>267</v>
      </c>
      <c r="B58" s="1134" t="s">
        <v>1833</v>
      </c>
      <c r="C58" s="1135" t="str">
        <f t="shared" si="1"/>
        <v>SC</v>
      </c>
      <c r="D58" s="1136">
        <v>1074940</v>
      </c>
      <c r="E58" s="1137" t="s">
        <v>1802</v>
      </c>
      <c r="F58" s="1138" t="s">
        <v>1819</v>
      </c>
      <c r="G58" s="1139">
        <v>44301</v>
      </c>
      <c r="H58" s="269"/>
      <c r="I58" s="269"/>
      <c r="J58" s="269"/>
      <c r="L58" s="910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0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0" t="str">
        <f t="shared" si="12"/>
        <v xml:space="preserve"> </v>
      </c>
    </row>
    <row r="59" spans="1:52" x14ac:dyDescent="0.2">
      <c r="A59" s="1134" t="s">
        <v>267</v>
      </c>
      <c r="B59" s="1134" t="s">
        <v>1919</v>
      </c>
      <c r="C59" s="1135" t="str">
        <f t="shared" si="1"/>
        <v>MG</v>
      </c>
      <c r="D59" s="1136">
        <v>1054568</v>
      </c>
      <c r="E59" s="1137" t="s">
        <v>1802</v>
      </c>
      <c r="F59" s="1138" t="s">
        <v>1809</v>
      </c>
      <c r="G59" s="1139">
        <v>44302</v>
      </c>
      <c r="H59" s="1112">
        <v>44303</v>
      </c>
      <c r="I59" s="1104" t="s">
        <v>1819</v>
      </c>
      <c r="J59" s="1112">
        <v>44305</v>
      </c>
      <c r="K59" s="1579"/>
      <c r="L59" s="910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0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0" t="str">
        <f t="shared" si="12"/>
        <v xml:space="preserve"> </v>
      </c>
    </row>
    <row r="60" spans="1:52" x14ac:dyDescent="0.2">
      <c r="A60" s="1134" t="s">
        <v>267</v>
      </c>
      <c r="B60" s="1134" t="s">
        <v>1920</v>
      </c>
      <c r="C60" s="1135" t="str">
        <f t="shared" si="1"/>
        <v>MG</v>
      </c>
      <c r="D60" s="1136">
        <v>1054546</v>
      </c>
      <c r="E60" s="1137" t="s">
        <v>1802</v>
      </c>
      <c r="F60" s="1138" t="s">
        <v>1819</v>
      </c>
      <c r="G60" s="1139">
        <v>44302</v>
      </c>
      <c r="H60" s="269"/>
      <c r="I60" s="269"/>
      <c r="J60" s="269"/>
      <c r="L60" s="910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0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0" t="str">
        <f t="shared" si="12"/>
        <v xml:space="preserve"> </v>
      </c>
    </row>
    <row r="61" spans="1:52" x14ac:dyDescent="0.2">
      <c r="A61" s="1134" t="s">
        <v>267</v>
      </c>
      <c r="B61" s="1134" t="s">
        <v>1921</v>
      </c>
      <c r="C61" s="1135" t="str">
        <f t="shared" si="1"/>
        <v>MG</v>
      </c>
      <c r="D61" s="1136">
        <v>1054524</v>
      </c>
      <c r="E61" s="1137" t="s">
        <v>1802</v>
      </c>
      <c r="F61" s="1138" t="s">
        <v>1809</v>
      </c>
      <c r="G61" s="1139">
        <v>44302</v>
      </c>
      <c r="H61" s="1112">
        <v>44303</v>
      </c>
      <c r="I61" s="1104" t="s">
        <v>1819</v>
      </c>
      <c r="J61" s="1112">
        <v>44305</v>
      </c>
      <c r="K61" s="1579"/>
      <c r="L61" s="910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0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0" t="str">
        <f t="shared" si="12"/>
        <v xml:space="preserve"> </v>
      </c>
    </row>
    <row r="62" spans="1:52" x14ac:dyDescent="0.2">
      <c r="A62" s="1134" t="s">
        <v>267</v>
      </c>
      <c r="B62" s="1134" t="s">
        <v>1922</v>
      </c>
      <c r="C62" s="1135" t="str">
        <f t="shared" si="1"/>
        <v>MG</v>
      </c>
      <c r="D62" s="1136">
        <v>1054502</v>
      </c>
      <c r="E62" s="1137" t="s">
        <v>1802</v>
      </c>
      <c r="F62" s="1138" t="s">
        <v>1819</v>
      </c>
      <c r="G62" s="1139">
        <v>44302</v>
      </c>
      <c r="H62" s="269"/>
      <c r="I62" s="269"/>
      <c r="J62" s="269"/>
      <c r="L62" s="910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0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0" t="str">
        <f t="shared" si="12"/>
        <v xml:space="preserve"> </v>
      </c>
    </row>
    <row r="63" spans="1:52" x14ac:dyDescent="0.2">
      <c r="A63" s="1134" t="s">
        <v>267</v>
      </c>
      <c r="B63" s="1134" t="s">
        <v>1923</v>
      </c>
      <c r="C63" s="1135" t="str">
        <f t="shared" si="1"/>
        <v>MG</v>
      </c>
      <c r="D63" s="1136">
        <v>1054480</v>
      </c>
      <c r="E63" s="1137" t="s">
        <v>1802</v>
      </c>
      <c r="F63" s="1138" t="s">
        <v>1809</v>
      </c>
      <c r="G63" s="1139">
        <v>44302</v>
      </c>
      <c r="H63" s="1112">
        <v>44303</v>
      </c>
      <c r="I63" s="1104" t="s">
        <v>1819</v>
      </c>
      <c r="J63" s="1112">
        <v>44305</v>
      </c>
      <c r="K63" s="1579"/>
      <c r="L63" s="910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0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0" t="str">
        <f t="shared" si="12"/>
        <v xml:space="preserve"> </v>
      </c>
    </row>
    <row r="64" spans="1:52" x14ac:dyDescent="0.2">
      <c r="A64" s="1134" t="s">
        <v>267</v>
      </c>
      <c r="B64" s="1134" t="s">
        <v>1924</v>
      </c>
      <c r="C64" s="1135" t="str">
        <f t="shared" si="1"/>
        <v>MG</v>
      </c>
      <c r="D64" s="1136">
        <v>1054458</v>
      </c>
      <c r="E64" s="1137" t="s">
        <v>1802</v>
      </c>
      <c r="F64" s="1138" t="s">
        <v>1819</v>
      </c>
      <c r="G64" s="1139">
        <v>44302</v>
      </c>
      <c r="H64" s="269"/>
      <c r="I64" s="269"/>
      <c r="J64" s="269"/>
      <c r="L64" s="910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0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0" t="str">
        <f t="shared" si="12"/>
        <v xml:space="preserve"> </v>
      </c>
    </row>
    <row r="65" spans="1:52" x14ac:dyDescent="0.2">
      <c r="A65" s="1134" t="s">
        <v>267</v>
      </c>
      <c r="B65" s="1134" t="s">
        <v>1925</v>
      </c>
      <c r="C65" s="1135" t="str">
        <f t="shared" si="1"/>
        <v>MG</v>
      </c>
      <c r="D65" s="1136">
        <v>1054438</v>
      </c>
      <c r="E65" s="1137" t="s">
        <v>1802</v>
      </c>
      <c r="F65" s="1138" t="s">
        <v>1819</v>
      </c>
      <c r="G65" s="1139">
        <v>44303</v>
      </c>
      <c r="H65" s="269"/>
      <c r="I65" s="269"/>
      <c r="J65" s="269"/>
      <c r="L65" s="910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0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0" t="str">
        <f t="shared" si="12"/>
        <v xml:space="preserve"> </v>
      </c>
    </row>
    <row r="66" spans="1:52" x14ac:dyDescent="0.2">
      <c r="A66" s="1134" t="s">
        <v>267</v>
      </c>
      <c r="B66" s="1134" t="s">
        <v>1926</v>
      </c>
      <c r="C66" s="1135" t="str">
        <f t="shared" si="1"/>
        <v>MG</v>
      </c>
      <c r="D66" s="1136">
        <v>1054418</v>
      </c>
      <c r="E66" s="1137" t="s">
        <v>1802</v>
      </c>
      <c r="F66" s="1138" t="s">
        <v>1819</v>
      </c>
      <c r="G66" s="1139">
        <v>44303</v>
      </c>
      <c r="H66" s="269"/>
      <c r="I66" s="269"/>
      <c r="J66" s="269"/>
      <c r="L66" s="910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0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0" t="str">
        <f t="shared" si="12"/>
        <v xml:space="preserve"> </v>
      </c>
    </row>
    <row r="67" spans="1:52" x14ac:dyDescent="0.2">
      <c r="A67" s="1134" t="s">
        <v>267</v>
      </c>
      <c r="B67" s="1134" t="s">
        <v>1927</v>
      </c>
      <c r="C67" s="1135" t="str">
        <f t="shared" si="1"/>
        <v>MG</v>
      </c>
      <c r="D67" s="1136">
        <v>1054398</v>
      </c>
      <c r="E67" s="1137" t="s">
        <v>1802</v>
      </c>
      <c r="F67" s="1138" t="s">
        <v>1819</v>
      </c>
      <c r="G67" s="1139">
        <v>44303</v>
      </c>
      <c r="H67" s="269"/>
      <c r="I67" s="269"/>
      <c r="J67" s="269"/>
      <c r="L67" s="910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0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0" t="str">
        <f t="shared" si="12"/>
        <v xml:space="preserve"> </v>
      </c>
    </row>
    <row r="68" spans="1:52" x14ac:dyDescent="0.2">
      <c r="A68" s="1134" t="s">
        <v>267</v>
      </c>
      <c r="B68" s="1134" t="s">
        <v>1928</v>
      </c>
      <c r="C68" s="1135" t="str">
        <f t="shared" si="1"/>
        <v>MG</v>
      </c>
      <c r="D68" s="1136">
        <v>1054378</v>
      </c>
      <c r="E68" s="1137" t="s">
        <v>1802</v>
      </c>
      <c r="F68" s="1138" t="s">
        <v>1819</v>
      </c>
      <c r="G68" s="1139">
        <v>44303</v>
      </c>
      <c r="H68" s="269"/>
      <c r="I68" s="269"/>
      <c r="J68" s="269"/>
      <c r="L68" s="910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0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0" t="str">
        <f t="shared" si="12"/>
        <v xml:space="preserve"> </v>
      </c>
    </row>
    <row r="69" spans="1:52" x14ac:dyDescent="0.2">
      <c r="A69" s="1134" t="s">
        <v>267</v>
      </c>
      <c r="B69" s="1134" t="s">
        <v>1929</v>
      </c>
      <c r="C69" s="1135" t="str">
        <f t="shared" si="1"/>
        <v>MG</v>
      </c>
      <c r="D69" s="1136">
        <v>1054358</v>
      </c>
      <c r="E69" s="1137" t="s">
        <v>1802</v>
      </c>
      <c r="F69" s="1138" t="s">
        <v>1819</v>
      </c>
      <c r="G69" s="1139">
        <v>44303</v>
      </c>
      <c r="H69" s="269"/>
      <c r="I69" s="269"/>
      <c r="J69" s="269"/>
      <c r="L69" s="910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0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0" t="str">
        <f t="shared" si="12"/>
        <v xml:space="preserve"> </v>
      </c>
    </row>
    <row r="70" spans="1:52" x14ac:dyDescent="0.2">
      <c r="A70" s="1134" t="s">
        <v>267</v>
      </c>
      <c r="B70" s="1134" t="s">
        <v>1930</v>
      </c>
      <c r="C70" s="1135" t="str">
        <f t="shared" si="1"/>
        <v>MG</v>
      </c>
      <c r="D70" s="1136">
        <v>1054338</v>
      </c>
      <c r="E70" s="1137" t="s">
        <v>1802</v>
      </c>
      <c r="F70" s="1138" t="s">
        <v>1819</v>
      </c>
      <c r="G70" s="1139">
        <v>44303</v>
      </c>
      <c r="H70" s="269"/>
      <c r="I70" s="269"/>
      <c r="J70" s="269"/>
      <c r="L70" s="910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0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0" t="str">
        <f t="shared" si="12"/>
        <v xml:space="preserve"> </v>
      </c>
    </row>
    <row r="71" spans="1:52" x14ac:dyDescent="0.2">
      <c r="A71" s="1134" t="s">
        <v>267</v>
      </c>
      <c r="B71" s="1134" t="s">
        <v>1931</v>
      </c>
      <c r="C71" s="1135" t="str">
        <f t="shared" si="1"/>
        <v>MG</v>
      </c>
      <c r="D71" s="1136">
        <v>1054318</v>
      </c>
      <c r="E71" s="1137" t="s">
        <v>1802</v>
      </c>
      <c r="F71" s="1138" t="s">
        <v>1819</v>
      </c>
      <c r="G71" s="1139">
        <v>44303</v>
      </c>
      <c r="H71" s="269"/>
      <c r="I71" s="269"/>
      <c r="J71" s="269"/>
      <c r="L71" s="910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0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0" t="str">
        <f t="shared" si="12"/>
        <v xml:space="preserve"> </v>
      </c>
    </row>
    <row r="72" spans="1:52" x14ac:dyDescent="0.2">
      <c r="A72" s="1134" t="s">
        <v>267</v>
      </c>
      <c r="B72" s="1134" t="s">
        <v>1932</v>
      </c>
      <c r="C72" s="1135" t="str">
        <f t="shared" ref="C72:C135" si="15">IF(B72&gt;0,LEFT(B72,2)," ")</f>
        <v>MG</v>
      </c>
      <c r="D72" s="1136">
        <v>1054298</v>
      </c>
      <c r="E72" s="1137" t="s">
        <v>1802</v>
      </c>
      <c r="F72" s="1138" t="s">
        <v>1819</v>
      </c>
      <c r="G72" s="1139">
        <v>44303</v>
      </c>
      <c r="H72" s="269"/>
      <c r="I72" s="269"/>
      <c r="J72" s="269"/>
      <c r="L72" s="910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0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0" t="str">
        <f t="shared" ref="AZ72:AZ135" si="26">IF(AG72=$W$4,$G72,IF(AJ72=$W$4,AK72," "))</f>
        <v xml:space="preserve"> </v>
      </c>
    </row>
    <row r="73" spans="1:52" x14ac:dyDescent="0.2">
      <c r="A73" s="1134" t="s">
        <v>267</v>
      </c>
      <c r="B73" s="1134" t="s">
        <v>1933</v>
      </c>
      <c r="C73" s="1135" t="str">
        <f t="shared" si="15"/>
        <v>MG</v>
      </c>
      <c r="D73" s="1136">
        <v>1054278</v>
      </c>
      <c r="E73" s="1137" t="s">
        <v>1802</v>
      </c>
      <c r="F73" s="1138" t="s">
        <v>1819</v>
      </c>
      <c r="G73" s="1139">
        <v>44303</v>
      </c>
      <c r="H73" s="269"/>
      <c r="I73" s="269"/>
      <c r="J73" s="269"/>
      <c r="L73" s="910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0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0" t="str">
        <f t="shared" si="26"/>
        <v xml:space="preserve"> </v>
      </c>
    </row>
    <row r="74" spans="1:52" x14ac:dyDescent="0.2">
      <c r="A74" s="1134" t="s">
        <v>267</v>
      </c>
      <c r="B74" s="1134" t="s">
        <v>1934</v>
      </c>
      <c r="C74" s="1135" t="str">
        <f t="shared" si="15"/>
        <v>MG</v>
      </c>
      <c r="D74" s="1136">
        <v>1054258</v>
      </c>
      <c r="E74" s="1137" t="s">
        <v>1802</v>
      </c>
      <c r="F74" s="1138" t="s">
        <v>1819</v>
      </c>
      <c r="G74" s="1139">
        <v>44303</v>
      </c>
      <c r="H74" s="269"/>
      <c r="I74" s="269"/>
      <c r="J74" s="269"/>
      <c r="L74" s="910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0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0" t="str">
        <f t="shared" si="26"/>
        <v xml:space="preserve"> </v>
      </c>
    </row>
    <row r="75" spans="1:52" x14ac:dyDescent="0.2">
      <c r="A75" s="1134" t="s">
        <v>267</v>
      </c>
      <c r="B75" s="1134" t="s">
        <v>1935</v>
      </c>
      <c r="C75" s="1135" t="str">
        <f t="shared" si="15"/>
        <v>MG</v>
      </c>
      <c r="D75" s="1136">
        <v>1054850</v>
      </c>
      <c r="E75" s="1137" t="s">
        <v>1802</v>
      </c>
      <c r="F75" s="1138" t="s">
        <v>1819</v>
      </c>
      <c r="G75" s="1139">
        <v>44307</v>
      </c>
      <c r="H75" s="269"/>
      <c r="I75" s="269"/>
      <c r="J75" s="269"/>
      <c r="L75" s="910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0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0" t="str">
        <f t="shared" si="26"/>
        <v xml:space="preserve"> </v>
      </c>
    </row>
    <row r="76" spans="1:52" x14ac:dyDescent="0.2">
      <c r="A76" s="1134" t="s">
        <v>267</v>
      </c>
      <c r="B76" s="1134" t="s">
        <v>1936</v>
      </c>
      <c r="C76" s="1135" t="str">
        <f t="shared" si="15"/>
        <v>MG</v>
      </c>
      <c r="D76" s="1136">
        <v>1054831</v>
      </c>
      <c r="E76" s="1137" t="s">
        <v>1802</v>
      </c>
      <c r="F76" s="1138" t="s">
        <v>1819</v>
      </c>
      <c r="G76" s="1139">
        <v>44307</v>
      </c>
      <c r="H76" s="269"/>
      <c r="I76" s="269"/>
      <c r="J76" s="269"/>
      <c r="L76" s="910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0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0" t="str">
        <f t="shared" si="26"/>
        <v xml:space="preserve"> </v>
      </c>
    </row>
    <row r="77" spans="1:52" x14ac:dyDescent="0.2">
      <c r="A77" s="1134" t="s">
        <v>267</v>
      </c>
      <c r="B77" s="1134" t="s">
        <v>1838</v>
      </c>
      <c r="C77" s="1135" t="str">
        <f t="shared" si="15"/>
        <v>SC</v>
      </c>
      <c r="D77" s="1136">
        <v>1074840</v>
      </c>
      <c r="E77" s="1137" t="s">
        <v>1802</v>
      </c>
      <c r="F77" s="1138" t="s">
        <v>1819</v>
      </c>
      <c r="G77" s="1139">
        <v>44307</v>
      </c>
      <c r="H77" s="269"/>
      <c r="I77" s="269"/>
      <c r="J77" s="269"/>
      <c r="L77" s="910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0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0" t="str">
        <f t="shared" si="26"/>
        <v xml:space="preserve"> </v>
      </c>
    </row>
    <row r="78" spans="1:52" x14ac:dyDescent="0.2">
      <c r="A78" s="1134" t="s">
        <v>267</v>
      </c>
      <c r="B78" s="1134" t="s">
        <v>1937</v>
      </c>
      <c r="C78" s="1135" t="str">
        <f t="shared" si="15"/>
        <v>MG</v>
      </c>
      <c r="D78" s="1136">
        <v>1053808</v>
      </c>
      <c r="E78" s="1137" t="s">
        <v>1802</v>
      </c>
      <c r="F78" s="1138" t="s">
        <v>1819</v>
      </c>
      <c r="G78" s="1139">
        <v>44308</v>
      </c>
      <c r="H78" s="269"/>
      <c r="I78" s="269"/>
      <c r="J78" s="269"/>
      <c r="L78" s="910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0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0" t="str">
        <f t="shared" si="26"/>
        <v xml:space="preserve"> </v>
      </c>
    </row>
    <row r="79" spans="1:52" x14ac:dyDescent="0.2">
      <c r="A79" s="1134" t="s">
        <v>267</v>
      </c>
      <c r="B79" s="1134" t="s">
        <v>1938</v>
      </c>
      <c r="C79" s="1135" t="str">
        <f t="shared" si="15"/>
        <v>MG</v>
      </c>
      <c r="D79" s="1136">
        <v>1053788</v>
      </c>
      <c r="E79" s="1137" t="s">
        <v>1802</v>
      </c>
      <c r="F79" s="1138" t="s">
        <v>1819</v>
      </c>
      <c r="G79" s="1139">
        <v>44308</v>
      </c>
      <c r="H79" s="269"/>
      <c r="I79" s="269"/>
      <c r="J79" s="269"/>
      <c r="L79" s="910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0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0" t="str">
        <f t="shared" si="26"/>
        <v xml:space="preserve"> </v>
      </c>
    </row>
    <row r="80" spans="1:52" x14ac:dyDescent="0.2">
      <c r="A80" s="1134" t="s">
        <v>267</v>
      </c>
      <c r="B80" s="1134" t="s">
        <v>1939</v>
      </c>
      <c r="C80" s="1135" t="str">
        <f t="shared" si="15"/>
        <v>MG</v>
      </c>
      <c r="D80" s="1136">
        <v>1053768</v>
      </c>
      <c r="E80" s="1137" t="s">
        <v>1802</v>
      </c>
      <c r="F80" s="1138" t="s">
        <v>1819</v>
      </c>
      <c r="G80" s="1139">
        <v>44308</v>
      </c>
      <c r="H80" s="269"/>
      <c r="I80" s="269"/>
      <c r="J80" s="269"/>
      <c r="L80" s="910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0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0" t="str">
        <f t="shared" si="26"/>
        <v xml:space="preserve"> </v>
      </c>
    </row>
    <row r="81" spans="1:52" x14ac:dyDescent="0.2">
      <c r="A81" s="1134" t="s">
        <v>267</v>
      </c>
      <c r="B81" s="1134" t="s">
        <v>1940</v>
      </c>
      <c r="C81" s="1135" t="str">
        <f t="shared" si="15"/>
        <v>MG</v>
      </c>
      <c r="D81" s="1136">
        <v>1053748</v>
      </c>
      <c r="E81" s="1137" t="s">
        <v>1802</v>
      </c>
      <c r="F81" s="1138" t="s">
        <v>1819</v>
      </c>
      <c r="G81" s="1139">
        <v>44308</v>
      </c>
      <c r="H81" s="269"/>
      <c r="I81" s="269"/>
      <c r="J81" s="269"/>
      <c r="L81" s="910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0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0" t="str">
        <f t="shared" si="26"/>
        <v xml:space="preserve"> </v>
      </c>
    </row>
    <row r="82" spans="1:52" x14ac:dyDescent="0.2">
      <c r="A82" s="1134" t="s">
        <v>267</v>
      </c>
      <c r="B82" s="1134" t="s">
        <v>1941</v>
      </c>
      <c r="C82" s="1135" t="str">
        <f t="shared" si="15"/>
        <v>MG</v>
      </c>
      <c r="D82" s="1136">
        <v>1053728</v>
      </c>
      <c r="E82" s="1137" t="s">
        <v>1802</v>
      </c>
      <c r="F82" s="1138" t="s">
        <v>1819</v>
      </c>
      <c r="G82" s="1139">
        <v>44308</v>
      </c>
      <c r="H82" s="269"/>
      <c r="I82" s="269"/>
      <c r="J82" s="269"/>
      <c r="L82" s="910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0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0" t="str">
        <f t="shared" si="26"/>
        <v xml:space="preserve"> </v>
      </c>
    </row>
    <row r="83" spans="1:52" x14ac:dyDescent="0.2">
      <c r="A83" s="1134" t="s">
        <v>267</v>
      </c>
      <c r="B83" s="1134" t="s">
        <v>1942</v>
      </c>
      <c r="C83" s="1135" t="str">
        <f t="shared" si="15"/>
        <v>MG</v>
      </c>
      <c r="D83" s="1136">
        <v>1053708</v>
      </c>
      <c r="E83" s="1137" t="s">
        <v>1802</v>
      </c>
      <c r="F83" s="1138" t="s">
        <v>1819</v>
      </c>
      <c r="G83" s="1139">
        <v>44308</v>
      </c>
      <c r="H83" s="269"/>
      <c r="I83" s="269"/>
      <c r="J83" s="269"/>
      <c r="L83" s="910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0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0" t="str">
        <f t="shared" si="26"/>
        <v xml:space="preserve"> </v>
      </c>
    </row>
    <row r="84" spans="1:52" x14ac:dyDescent="0.2">
      <c r="A84" s="1134" t="s">
        <v>267</v>
      </c>
      <c r="B84" s="1134" t="s">
        <v>1943</v>
      </c>
      <c r="C84" s="1135" t="str">
        <f t="shared" si="15"/>
        <v>MG</v>
      </c>
      <c r="D84" s="1136">
        <v>1053688</v>
      </c>
      <c r="E84" s="1137" t="s">
        <v>1802</v>
      </c>
      <c r="F84" s="1138" t="s">
        <v>1819</v>
      </c>
      <c r="G84" s="1139">
        <v>44308</v>
      </c>
      <c r="H84" s="269"/>
      <c r="I84" s="269"/>
      <c r="J84" s="269"/>
      <c r="L84" s="910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0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0" t="str">
        <f t="shared" si="26"/>
        <v xml:space="preserve"> </v>
      </c>
    </row>
    <row r="85" spans="1:52" x14ac:dyDescent="0.2">
      <c r="A85" s="1134" t="s">
        <v>267</v>
      </c>
      <c r="B85" s="1134" t="s">
        <v>1944</v>
      </c>
      <c r="C85" s="1135" t="str">
        <f t="shared" si="15"/>
        <v>MG</v>
      </c>
      <c r="D85" s="1136">
        <v>1053668</v>
      </c>
      <c r="E85" s="1137" t="s">
        <v>1802</v>
      </c>
      <c r="F85" s="1138" t="s">
        <v>1819</v>
      </c>
      <c r="G85" s="1139">
        <v>44308</v>
      </c>
      <c r="H85" s="269"/>
      <c r="I85" s="269"/>
      <c r="J85" s="269"/>
      <c r="L85" s="910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0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0" t="str">
        <f t="shared" si="26"/>
        <v xml:space="preserve"> </v>
      </c>
    </row>
    <row r="86" spans="1:52" x14ac:dyDescent="0.2">
      <c r="A86" s="1134" t="s">
        <v>267</v>
      </c>
      <c r="B86" s="1134" t="s">
        <v>1945</v>
      </c>
      <c r="C86" s="1135" t="str">
        <f t="shared" si="15"/>
        <v>MG</v>
      </c>
      <c r="D86" s="1136">
        <v>1053648</v>
      </c>
      <c r="E86" s="1137" t="s">
        <v>1802</v>
      </c>
      <c r="F86" s="1138" t="s">
        <v>1819</v>
      </c>
      <c r="G86" s="1139">
        <v>44308</v>
      </c>
      <c r="H86" s="269"/>
      <c r="I86" s="269"/>
      <c r="J86" s="269"/>
      <c r="L86" s="910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0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0" t="str">
        <f t="shared" si="26"/>
        <v xml:space="preserve"> </v>
      </c>
    </row>
    <row r="87" spans="1:52" x14ac:dyDescent="0.2">
      <c r="A87" s="1134" t="s">
        <v>267</v>
      </c>
      <c r="B87" s="1134" t="s">
        <v>1946</v>
      </c>
      <c r="C87" s="1135" t="str">
        <f t="shared" si="15"/>
        <v>MG</v>
      </c>
      <c r="D87" s="1136">
        <v>1053629</v>
      </c>
      <c r="E87" s="1137" t="s">
        <v>1802</v>
      </c>
      <c r="F87" s="1138" t="s">
        <v>1819</v>
      </c>
      <c r="G87" s="1139">
        <v>44308</v>
      </c>
      <c r="H87" s="269"/>
      <c r="I87" s="269"/>
      <c r="J87" s="269"/>
      <c r="L87" s="910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0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0" t="str">
        <f t="shared" si="26"/>
        <v xml:space="preserve"> </v>
      </c>
    </row>
    <row r="88" spans="1:52" x14ac:dyDescent="0.2">
      <c r="A88" s="1134" t="s">
        <v>267</v>
      </c>
      <c r="B88" s="1134" t="s">
        <v>1947</v>
      </c>
      <c r="C88" s="1135" t="str">
        <f t="shared" si="15"/>
        <v>MG</v>
      </c>
      <c r="D88" s="1136">
        <v>1053610</v>
      </c>
      <c r="E88" s="1137" t="s">
        <v>1802</v>
      </c>
      <c r="F88" s="1138" t="s">
        <v>1819</v>
      </c>
      <c r="G88" s="1139">
        <v>44308</v>
      </c>
      <c r="H88" s="269"/>
      <c r="I88" s="269"/>
      <c r="J88" s="269"/>
      <c r="L88" s="910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0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0" t="str">
        <f t="shared" si="26"/>
        <v xml:space="preserve"> </v>
      </c>
    </row>
    <row r="89" spans="1:52" x14ac:dyDescent="0.2">
      <c r="A89" s="1134" t="s">
        <v>267</v>
      </c>
      <c r="B89" s="1134" t="s">
        <v>1948</v>
      </c>
      <c r="C89" s="1135" t="str">
        <f t="shared" si="15"/>
        <v>MG</v>
      </c>
      <c r="D89" s="1136">
        <v>1053591</v>
      </c>
      <c r="E89" s="1137" t="s">
        <v>1802</v>
      </c>
      <c r="F89" s="1138" t="s">
        <v>1819</v>
      </c>
      <c r="G89" s="1139">
        <v>44308</v>
      </c>
      <c r="H89" s="269"/>
      <c r="I89" s="269"/>
      <c r="J89" s="269"/>
      <c r="L89" s="910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0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0" t="str">
        <f t="shared" si="26"/>
        <v xml:space="preserve"> </v>
      </c>
    </row>
    <row r="90" spans="1:52" x14ac:dyDescent="0.2">
      <c r="A90" s="1134" t="s">
        <v>267</v>
      </c>
      <c r="B90" s="1134" t="s">
        <v>1949</v>
      </c>
      <c r="C90" s="1135" t="str">
        <f t="shared" si="15"/>
        <v>MG</v>
      </c>
      <c r="D90" s="1136">
        <v>1053572</v>
      </c>
      <c r="E90" s="1137" t="s">
        <v>1802</v>
      </c>
      <c r="F90" s="1138" t="s">
        <v>1819</v>
      </c>
      <c r="G90" s="1139">
        <v>44309</v>
      </c>
      <c r="H90" s="269"/>
      <c r="I90" s="269"/>
      <c r="J90" s="269"/>
      <c r="L90" s="910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0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0" t="str">
        <f t="shared" si="26"/>
        <v xml:space="preserve"> </v>
      </c>
    </row>
    <row r="91" spans="1:52" x14ac:dyDescent="0.2">
      <c r="A91" s="1134" t="s">
        <v>267</v>
      </c>
      <c r="B91" s="1134" t="s">
        <v>1950</v>
      </c>
      <c r="C91" s="1135" t="str">
        <f t="shared" si="15"/>
        <v>MG</v>
      </c>
      <c r="D91" s="1136">
        <v>1053553</v>
      </c>
      <c r="E91" s="1137" t="s">
        <v>1802</v>
      </c>
      <c r="F91" s="1138" t="s">
        <v>1819</v>
      </c>
      <c r="G91" s="1139">
        <v>44309</v>
      </c>
      <c r="H91" s="269"/>
      <c r="I91" s="269"/>
      <c r="J91" s="269"/>
      <c r="L91" s="910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0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0" t="str">
        <f t="shared" si="26"/>
        <v xml:space="preserve"> </v>
      </c>
    </row>
    <row r="92" spans="1:52" x14ac:dyDescent="0.2">
      <c r="A92" s="1134" t="s">
        <v>267</v>
      </c>
      <c r="B92" s="1134" t="s">
        <v>1951</v>
      </c>
      <c r="C92" s="1135" t="str">
        <f t="shared" si="15"/>
        <v>MG</v>
      </c>
      <c r="D92" s="1136">
        <v>1053531</v>
      </c>
      <c r="E92" s="1137" t="s">
        <v>1802</v>
      </c>
      <c r="F92" s="1138" t="s">
        <v>1819</v>
      </c>
      <c r="G92" s="1139">
        <v>44309</v>
      </c>
      <c r="H92" s="269"/>
      <c r="I92" s="269"/>
      <c r="J92" s="269"/>
      <c r="L92" s="910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0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0" t="str">
        <f t="shared" si="26"/>
        <v xml:space="preserve"> </v>
      </c>
    </row>
    <row r="93" spans="1:52" x14ac:dyDescent="0.2">
      <c r="A93" s="1134" t="s">
        <v>267</v>
      </c>
      <c r="B93" s="1134" t="s">
        <v>1952</v>
      </c>
      <c r="C93" s="1135" t="str">
        <f t="shared" si="15"/>
        <v>MG</v>
      </c>
      <c r="D93" s="1136">
        <v>1053509</v>
      </c>
      <c r="E93" s="1137" t="s">
        <v>1802</v>
      </c>
      <c r="F93" s="1138" t="s">
        <v>1819</v>
      </c>
      <c r="G93" s="1139">
        <v>44309</v>
      </c>
      <c r="H93" s="269"/>
      <c r="I93" s="269"/>
      <c r="J93" s="269"/>
      <c r="L93" s="910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0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0" t="str">
        <f t="shared" si="26"/>
        <v xml:space="preserve"> </v>
      </c>
    </row>
    <row r="94" spans="1:52" x14ac:dyDescent="0.2">
      <c r="A94" s="1134" t="s">
        <v>267</v>
      </c>
      <c r="B94" s="1134" t="s">
        <v>1953</v>
      </c>
      <c r="C94" s="1135" t="str">
        <f t="shared" si="15"/>
        <v>MG</v>
      </c>
      <c r="D94" s="1136">
        <v>1053487</v>
      </c>
      <c r="E94" s="1137" t="s">
        <v>1802</v>
      </c>
      <c r="F94" s="1138" t="s">
        <v>1819</v>
      </c>
      <c r="G94" s="1139">
        <v>44309</v>
      </c>
      <c r="H94" s="269"/>
      <c r="I94" s="269"/>
      <c r="J94" s="269"/>
      <c r="L94" s="910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0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0" t="str">
        <f t="shared" si="26"/>
        <v xml:space="preserve"> </v>
      </c>
    </row>
    <row r="95" spans="1:52" x14ac:dyDescent="0.2">
      <c r="A95" s="1134" t="s">
        <v>267</v>
      </c>
      <c r="B95" s="1134" t="s">
        <v>1954</v>
      </c>
      <c r="C95" s="1135" t="str">
        <f t="shared" si="15"/>
        <v>MG</v>
      </c>
      <c r="D95" s="1136">
        <v>1053465</v>
      </c>
      <c r="E95" s="1137" t="s">
        <v>1802</v>
      </c>
      <c r="F95" s="1138" t="s">
        <v>1809</v>
      </c>
      <c r="G95" s="1139">
        <v>44309</v>
      </c>
      <c r="H95" s="1112">
        <v>44310</v>
      </c>
      <c r="I95" s="1104" t="s">
        <v>1819</v>
      </c>
      <c r="J95" s="1112">
        <v>44312</v>
      </c>
      <c r="K95" s="1579"/>
      <c r="L95" s="910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0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0" t="str">
        <f t="shared" si="26"/>
        <v xml:space="preserve"> </v>
      </c>
    </row>
    <row r="96" spans="1:52" x14ac:dyDescent="0.2">
      <c r="A96" s="1134" t="s">
        <v>267</v>
      </c>
      <c r="B96" s="1134" t="s">
        <v>1955</v>
      </c>
      <c r="C96" s="1135" t="str">
        <f t="shared" si="15"/>
        <v>MG</v>
      </c>
      <c r="D96" s="1136">
        <v>1053443</v>
      </c>
      <c r="E96" s="1137" t="s">
        <v>1802</v>
      </c>
      <c r="F96" s="1138" t="s">
        <v>1819</v>
      </c>
      <c r="G96" s="1139">
        <v>44309</v>
      </c>
      <c r="H96" s="911"/>
      <c r="I96" s="269"/>
      <c r="J96" s="911"/>
      <c r="K96" s="1330"/>
      <c r="L96" s="910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0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0" t="str">
        <f t="shared" si="26"/>
        <v xml:space="preserve"> </v>
      </c>
    </row>
    <row r="97" spans="1:52" x14ac:dyDescent="0.2">
      <c r="A97" s="1134" t="s">
        <v>267</v>
      </c>
      <c r="B97" s="1134" t="s">
        <v>1956</v>
      </c>
      <c r="C97" s="1135" t="str">
        <f t="shared" si="15"/>
        <v>MG</v>
      </c>
      <c r="D97" s="1136">
        <v>1053421</v>
      </c>
      <c r="E97" s="1137" t="s">
        <v>1802</v>
      </c>
      <c r="F97" s="1138" t="s">
        <v>1819</v>
      </c>
      <c r="G97" s="1139">
        <v>44309</v>
      </c>
      <c r="H97" s="911"/>
      <c r="I97" s="269"/>
      <c r="J97" s="911"/>
      <c r="K97" s="1330"/>
      <c r="L97" s="910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0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0" t="str">
        <f t="shared" si="26"/>
        <v xml:space="preserve"> </v>
      </c>
    </row>
    <row r="98" spans="1:52" x14ac:dyDescent="0.2">
      <c r="A98" s="1134" t="s">
        <v>267</v>
      </c>
      <c r="B98" s="1134" t="s">
        <v>1957</v>
      </c>
      <c r="C98" s="1135" t="str">
        <f t="shared" si="15"/>
        <v>MG</v>
      </c>
      <c r="D98" s="1136">
        <v>1053399</v>
      </c>
      <c r="E98" s="1137" t="s">
        <v>1802</v>
      </c>
      <c r="F98" s="1138" t="s">
        <v>1819</v>
      </c>
      <c r="G98" s="1139">
        <v>44310</v>
      </c>
      <c r="H98" s="911"/>
      <c r="I98" s="269"/>
      <c r="J98" s="911"/>
      <c r="K98" s="1330"/>
      <c r="L98" s="910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0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0" t="str">
        <f t="shared" si="26"/>
        <v xml:space="preserve"> </v>
      </c>
    </row>
    <row r="99" spans="1:52" x14ac:dyDescent="0.2">
      <c r="A99" s="1134" t="s">
        <v>267</v>
      </c>
      <c r="B99" s="1134" t="s">
        <v>1958</v>
      </c>
      <c r="C99" s="1135" t="str">
        <f t="shared" si="15"/>
        <v>MG</v>
      </c>
      <c r="D99" s="1136">
        <v>1053377</v>
      </c>
      <c r="E99" s="1137" t="s">
        <v>1802</v>
      </c>
      <c r="F99" s="1138" t="s">
        <v>1819</v>
      </c>
      <c r="G99" s="1139">
        <v>44310</v>
      </c>
      <c r="H99" s="911"/>
      <c r="I99" s="269"/>
      <c r="J99" s="911"/>
      <c r="K99" s="1330"/>
      <c r="L99" s="910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0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0" t="str">
        <f t="shared" si="26"/>
        <v xml:space="preserve"> </v>
      </c>
    </row>
    <row r="100" spans="1:52" x14ac:dyDescent="0.2">
      <c r="A100" s="1134" t="s">
        <v>267</v>
      </c>
      <c r="B100" s="1134" t="s">
        <v>1959</v>
      </c>
      <c r="C100" s="1135" t="str">
        <f t="shared" si="15"/>
        <v>MG</v>
      </c>
      <c r="D100" s="1136">
        <v>1053355</v>
      </c>
      <c r="E100" s="1137" t="s">
        <v>1802</v>
      </c>
      <c r="F100" s="1138" t="s">
        <v>1819</v>
      </c>
      <c r="G100" s="1139">
        <v>44310</v>
      </c>
      <c r="H100" s="911"/>
      <c r="I100" s="269"/>
      <c r="J100" s="911"/>
      <c r="K100" s="1330"/>
      <c r="L100" s="910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0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0" t="str">
        <f t="shared" si="26"/>
        <v xml:space="preserve"> </v>
      </c>
    </row>
    <row r="101" spans="1:52" x14ac:dyDescent="0.2">
      <c r="A101" s="1134" t="s">
        <v>267</v>
      </c>
      <c r="B101" s="1134" t="s">
        <v>1960</v>
      </c>
      <c r="C101" s="1135" t="str">
        <f t="shared" si="15"/>
        <v>MG</v>
      </c>
      <c r="D101" s="1136">
        <v>1053333</v>
      </c>
      <c r="E101" s="1137" t="s">
        <v>1802</v>
      </c>
      <c r="F101" s="1138" t="s">
        <v>1819</v>
      </c>
      <c r="G101" s="1139">
        <v>44310</v>
      </c>
      <c r="H101" s="911"/>
      <c r="I101" s="269"/>
      <c r="J101" s="911"/>
      <c r="K101" s="1330"/>
      <c r="L101" s="910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0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0" t="str">
        <f t="shared" si="26"/>
        <v xml:space="preserve"> </v>
      </c>
    </row>
    <row r="102" spans="1:52" x14ac:dyDescent="0.2">
      <c r="A102" s="1134" t="s">
        <v>267</v>
      </c>
      <c r="B102" s="1134" t="s">
        <v>1961</v>
      </c>
      <c r="C102" s="1135" t="str">
        <f t="shared" si="15"/>
        <v>MG</v>
      </c>
      <c r="D102" s="1136">
        <v>1053312</v>
      </c>
      <c r="E102" s="1137" t="s">
        <v>1802</v>
      </c>
      <c r="F102" s="1138" t="s">
        <v>1819</v>
      </c>
      <c r="G102" s="1139">
        <v>44310</v>
      </c>
      <c r="H102" s="911"/>
      <c r="I102" s="269"/>
      <c r="J102" s="911"/>
      <c r="K102" s="1330"/>
      <c r="L102" s="910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0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0" t="str">
        <f t="shared" si="26"/>
        <v xml:space="preserve"> </v>
      </c>
    </row>
    <row r="103" spans="1:52" x14ac:dyDescent="0.2">
      <c r="A103" s="1134" t="s">
        <v>267</v>
      </c>
      <c r="B103" s="1134" t="s">
        <v>1842</v>
      </c>
      <c r="C103" s="1135" t="str">
        <f t="shared" si="15"/>
        <v>SC</v>
      </c>
      <c r="D103" s="1136">
        <v>1072720</v>
      </c>
      <c r="E103" s="1137" t="s">
        <v>1802</v>
      </c>
      <c r="F103" s="1138" t="s">
        <v>1819</v>
      </c>
      <c r="G103" s="1139">
        <v>44314</v>
      </c>
      <c r="H103" s="911"/>
      <c r="I103" s="269"/>
      <c r="J103" s="911"/>
      <c r="K103" s="1330"/>
      <c r="L103" s="910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0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0" t="str">
        <f t="shared" si="26"/>
        <v xml:space="preserve"> </v>
      </c>
    </row>
    <row r="104" spans="1:52" x14ac:dyDescent="0.2">
      <c r="A104" s="1134" t="s">
        <v>267</v>
      </c>
      <c r="B104" s="1134" t="s">
        <v>1846</v>
      </c>
      <c r="C104" s="1135" t="str">
        <f t="shared" si="15"/>
        <v>SC</v>
      </c>
      <c r="D104" s="1136">
        <v>1072770</v>
      </c>
      <c r="E104" s="1137" t="s">
        <v>1802</v>
      </c>
      <c r="F104" s="1138" t="s">
        <v>1819</v>
      </c>
      <c r="G104" s="1139">
        <v>44315</v>
      </c>
      <c r="H104" s="911"/>
      <c r="I104" s="269"/>
      <c r="J104" s="911"/>
      <c r="K104" s="1330"/>
      <c r="L104" s="910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0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0" t="str">
        <f t="shared" si="26"/>
        <v xml:space="preserve"> </v>
      </c>
    </row>
    <row r="105" spans="1:52" x14ac:dyDescent="0.2">
      <c r="A105" s="1134" t="s">
        <v>267</v>
      </c>
      <c r="B105" s="1134" t="s">
        <v>1849</v>
      </c>
      <c r="C105" s="1135" t="str">
        <f t="shared" si="15"/>
        <v>SC</v>
      </c>
      <c r="D105" s="1136">
        <v>1072792</v>
      </c>
      <c r="E105" s="1137" t="s">
        <v>1802</v>
      </c>
      <c r="F105" s="1138" t="s">
        <v>1819</v>
      </c>
      <c r="G105" s="1139">
        <v>44315</v>
      </c>
      <c r="H105" s="911"/>
      <c r="I105" s="269"/>
      <c r="J105" s="911"/>
      <c r="K105" s="1330"/>
      <c r="L105" s="910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0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0" t="str">
        <f t="shared" si="26"/>
        <v xml:space="preserve"> </v>
      </c>
    </row>
    <row r="106" spans="1:52" x14ac:dyDescent="0.2">
      <c r="A106" s="1134" t="s">
        <v>267</v>
      </c>
      <c r="B106" s="1134" t="s">
        <v>1852</v>
      </c>
      <c r="C106" s="1135" t="str">
        <f t="shared" si="15"/>
        <v>SC</v>
      </c>
      <c r="D106" s="1136">
        <v>1072814</v>
      </c>
      <c r="E106" s="1137" t="s">
        <v>1802</v>
      </c>
      <c r="F106" s="1138" t="s">
        <v>1819</v>
      </c>
      <c r="G106" s="1139">
        <v>44315</v>
      </c>
      <c r="H106" s="911"/>
      <c r="I106" s="269"/>
      <c r="J106" s="911"/>
      <c r="K106" s="1330"/>
      <c r="L106" s="910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0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0" t="str">
        <f t="shared" si="26"/>
        <v xml:space="preserve"> </v>
      </c>
    </row>
    <row r="107" spans="1:52" x14ac:dyDescent="0.2">
      <c r="A107" s="1134" t="s">
        <v>267</v>
      </c>
      <c r="B107" s="1134" t="s">
        <v>1855</v>
      </c>
      <c r="C107" s="1135" t="str">
        <f t="shared" si="15"/>
        <v>SC</v>
      </c>
      <c r="D107" s="1136">
        <v>1072836</v>
      </c>
      <c r="E107" s="1137" t="s">
        <v>1802</v>
      </c>
      <c r="F107" s="1138" t="s">
        <v>1819</v>
      </c>
      <c r="G107" s="1139">
        <v>44315</v>
      </c>
      <c r="H107" s="911"/>
      <c r="I107" s="269"/>
      <c r="J107" s="911"/>
      <c r="K107" s="1330"/>
      <c r="L107" s="910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0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0" t="str">
        <f t="shared" si="26"/>
        <v xml:space="preserve"> </v>
      </c>
    </row>
    <row r="108" spans="1:52" x14ac:dyDescent="0.2">
      <c r="A108" s="1134" t="s">
        <v>267</v>
      </c>
      <c r="B108" s="1134" t="s">
        <v>1858</v>
      </c>
      <c r="C108" s="1135" t="str">
        <f t="shared" si="15"/>
        <v>SC</v>
      </c>
      <c r="D108" s="1136">
        <v>1072858</v>
      </c>
      <c r="E108" s="1137" t="s">
        <v>1802</v>
      </c>
      <c r="F108" s="1138" t="s">
        <v>1819</v>
      </c>
      <c r="G108" s="1139">
        <v>44315</v>
      </c>
      <c r="H108" s="911"/>
      <c r="I108" s="269"/>
      <c r="J108" s="911"/>
      <c r="K108" s="1330"/>
      <c r="L108" s="910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0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0" t="str">
        <f t="shared" si="26"/>
        <v xml:space="preserve"> </v>
      </c>
    </row>
    <row r="109" spans="1:52" x14ac:dyDescent="0.2">
      <c r="A109" s="1134" t="s">
        <v>267</v>
      </c>
      <c r="B109" s="1134" t="s">
        <v>1888</v>
      </c>
      <c r="C109" s="1135" t="str">
        <f t="shared" si="15"/>
        <v>T-</v>
      </c>
      <c r="D109" s="1136">
        <v>1074875</v>
      </c>
      <c r="E109" s="1137" t="s">
        <v>1804</v>
      </c>
      <c r="F109" s="1138" t="s">
        <v>1819</v>
      </c>
      <c r="G109" s="1139">
        <v>44315</v>
      </c>
      <c r="H109" s="911"/>
      <c r="I109" s="269"/>
      <c r="J109" s="911"/>
      <c r="K109" s="1583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0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0" t="str">
        <f t="shared" si="26"/>
        <v xml:space="preserve"> </v>
      </c>
    </row>
    <row r="110" spans="1:52" x14ac:dyDescent="0.2">
      <c r="A110" s="1134" t="s">
        <v>267</v>
      </c>
      <c r="B110" s="1134" t="s">
        <v>1865</v>
      </c>
      <c r="C110" s="1135" t="str">
        <f t="shared" si="15"/>
        <v>SC</v>
      </c>
      <c r="D110" s="1136">
        <v>1072902</v>
      </c>
      <c r="E110" s="1137" t="s">
        <v>1802</v>
      </c>
      <c r="F110" s="1138" t="s">
        <v>1819</v>
      </c>
      <c r="G110" s="1139">
        <v>44315</v>
      </c>
      <c r="H110" s="911"/>
      <c r="I110" s="269"/>
      <c r="J110" s="911"/>
      <c r="K110" s="1330"/>
      <c r="L110" s="910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0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0" t="str">
        <f t="shared" si="26"/>
        <v xml:space="preserve"> </v>
      </c>
    </row>
    <row r="111" spans="1:52" x14ac:dyDescent="0.2">
      <c r="A111" s="1134" t="s">
        <v>267</v>
      </c>
      <c r="B111" s="1134" t="s">
        <v>1861</v>
      </c>
      <c r="C111" s="1135" t="str">
        <f t="shared" si="15"/>
        <v>SC</v>
      </c>
      <c r="D111" s="1136">
        <v>1072880</v>
      </c>
      <c r="E111" s="1137" t="s">
        <v>1802</v>
      </c>
      <c r="F111" s="1138" t="s">
        <v>1819</v>
      </c>
      <c r="G111" s="1139">
        <v>44316</v>
      </c>
      <c r="H111" s="911"/>
      <c r="I111" s="269"/>
      <c r="J111" s="911"/>
      <c r="K111" s="1330"/>
      <c r="L111" s="910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0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0" t="str">
        <f t="shared" si="26"/>
        <v xml:space="preserve"> </v>
      </c>
    </row>
    <row r="112" spans="1:52" x14ac:dyDescent="0.2">
      <c r="A112" s="1134" t="s">
        <v>267</v>
      </c>
      <c r="B112" s="1134" t="s">
        <v>1867</v>
      </c>
      <c r="C112" s="1135" t="str">
        <f t="shared" si="15"/>
        <v>SC</v>
      </c>
      <c r="D112" s="1136">
        <v>1072924</v>
      </c>
      <c r="E112" s="1137" t="s">
        <v>1802</v>
      </c>
      <c r="F112" s="1138" t="s">
        <v>1819</v>
      </c>
      <c r="G112" s="1139">
        <v>44316</v>
      </c>
      <c r="H112" s="911"/>
      <c r="I112" s="269"/>
      <c r="J112" s="911"/>
      <c r="K112" s="1330"/>
      <c r="L112" s="910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0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0" t="str">
        <f t="shared" si="26"/>
        <v xml:space="preserve"> </v>
      </c>
    </row>
    <row r="113" spans="1:52" x14ac:dyDescent="0.2">
      <c r="A113" s="1134" t="s">
        <v>267</v>
      </c>
      <c r="B113" s="1134" t="s">
        <v>1869</v>
      </c>
      <c r="C113" s="1135" t="str">
        <f t="shared" si="15"/>
        <v>SC</v>
      </c>
      <c r="D113" s="1136">
        <v>1072946</v>
      </c>
      <c r="E113" s="1137" t="s">
        <v>1802</v>
      </c>
      <c r="F113" s="1138" t="s">
        <v>1819</v>
      </c>
      <c r="G113" s="1139">
        <v>44316</v>
      </c>
      <c r="H113" s="911"/>
      <c r="I113" s="269"/>
      <c r="J113" s="911"/>
      <c r="K113" s="1330"/>
      <c r="L113" s="910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0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0" t="str">
        <f t="shared" si="26"/>
        <v xml:space="preserve"> </v>
      </c>
    </row>
    <row r="114" spans="1:52" x14ac:dyDescent="0.2">
      <c r="A114" s="1134" t="s">
        <v>267</v>
      </c>
      <c r="B114" s="1134" t="s">
        <v>1871</v>
      </c>
      <c r="C114" s="1135" t="str">
        <f t="shared" si="15"/>
        <v>SC</v>
      </c>
      <c r="D114" s="1136">
        <v>1072968</v>
      </c>
      <c r="E114" s="1137" t="s">
        <v>1802</v>
      </c>
      <c r="F114" s="1138" t="s">
        <v>1819</v>
      </c>
      <c r="G114" s="1139">
        <v>44316</v>
      </c>
      <c r="H114" s="911"/>
      <c r="I114" s="269"/>
      <c r="J114" s="911"/>
      <c r="K114" s="1330"/>
      <c r="L114" s="910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0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0" t="str">
        <f t="shared" si="26"/>
        <v xml:space="preserve"> </v>
      </c>
    </row>
    <row r="115" spans="1:52" x14ac:dyDescent="0.2">
      <c r="A115" s="1134" t="s">
        <v>267</v>
      </c>
      <c r="B115" s="1134" t="s">
        <v>1962</v>
      </c>
      <c r="C115" s="1135" t="str">
        <f t="shared" si="15"/>
        <v>T-</v>
      </c>
      <c r="D115" s="1136">
        <v>1074460</v>
      </c>
      <c r="E115" s="1137" t="s">
        <v>1804</v>
      </c>
      <c r="F115" s="1138" t="s">
        <v>1819</v>
      </c>
      <c r="G115" s="1139">
        <v>44316</v>
      </c>
      <c r="H115" s="911"/>
      <c r="I115" s="269"/>
      <c r="J115" s="911"/>
      <c r="K115" s="1330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0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0" t="str">
        <f t="shared" si="26"/>
        <v xml:space="preserve"> </v>
      </c>
    </row>
    <row r="116" spans="1:52" x14ac:dyDescent="0.2">
      <c r="A116" s="1134" t="s">
        <v>267</v>
      </c>
      <c r="B116" s="1134" t="s">
        <v>1873</v>
      </c>
      <c r="C116" s="1135" t="str">
        <f t="shared" si="15"/>
        <v>SC</v>
      </c>
      <c r="D116" s="1136">
        <v>1073150</v>
      </c>
      <c r="E116" s="1137" t="s">
        <v>1802</v>
      </c>
      <c r="F116" s="1138" t="s">
        <v>1819</v>
      </c>
      <c r="G116" s="1139">
        <v>44317</v>
      </c>
      <c r="H116" s="911"/>
      <c r="I116" s="269"/>
      <c r="J116" s="911"/>
      <c r="K116" s="1330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0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0" t="str">
        <f t="shared" si="26"/>
        <v xml:space="preserve"> </v>
      </c>
    </row>
    <row r="117" spans="1:52" x14ac:dyDescent="0.2">
      <c r="A117" s="1134" t="s">
        <v>267</v>
      </c>
      <c r="B117" s="1134" t="s">
        <v>1875</v>
      </c>
      <c r="C117" s="1135" t="str">
        <f t="shared" si="15"/>
        <v>SC</v>
      </c>
      <c r="D117" s="1136">
        <v>1073175</v>
      </c>
      <c r="E117" s="1137" t="s">
        <v>1802</v>
      </c>
      <c r="F117" s="1138" t="s">
        <v>1819</v>
      </c>
      <c r="G117" s="1139">
        <v>44319</v>
      </c>
      <c r="H117" s="911"/>
      <c r="I117" s="269"/>
      <c r="J117" s="911"/>
      <c r="K117" s="1330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0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0" t="str">
        <f t="shared" si="26"/>
        <v xml:space="preserve"> </v>
      </c>
    </row>
    <row r="118" spans="1:52" x14ac:dyDescent="0.2">
      <c r="A118" s="1134" t="s">
        <v>267</v>
      </c>
      <c r="B118" s="1134" t="s">
        <v>1963</v>
      </c>
      <c r="C118" s="1135" t="str">
        <f t="shared" si="15"/>
        <v>T-</v>
      </c>
      <c r="D118" s="1136">
        <v>1073970</v>
      </c>
      <c r="E118" s="1137" t="s">
        <v>1804</v>
      </c>
      <c r="F118" s="1138" t="s">
        <v>1819</v>
      </c>
      <c r="G118" s="1139">
        <v>44320</v>
      </c>
      <c r="H118" s="911"/>
      <c r="I118" s="269"/>
      <c r="J118" s="911"/>
      <c r="K118" s="1330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0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0" t="str">
        <f t="shared" si="26"/>
        <v xml:space="preserve"> </v>
      </c>
    </row>
    <row r="119" spans="1:52" x14ac:dyDescent="0.2">
      <c r="A119" s="1134" t="s">
        <v>267</v>
      </c>
      <c r="B119" s="1134" t="s">
        <v>1964</v>
      </c>
      <c r="C119" s="1135" t="str">
        <f t="shared" si="15"/>
        <v>T-</v>
      </c>
      <c r="D119" s="1136">
        <v>1074940</v>
      </c>
      <c r="E119" s="1137" t="s">
        <v>1804</v>
      </c>
      <c r="F119" s="1138" t="s">
        <v>1819</v>
      </c>
      <c r="G119" s="1139">
        <v>44320</v>
      </c>
      <c r="H119" s="911"/>
      <c r="I119" s="269"/>
      <c r="J119" s="911"/>
      <c r="K119" s="1330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0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0" t="str">
        <f t="shared" si="26"/>
        <v xml:space="preserve"> </v>
      </c>
    </row>
    <row r="120" spans="1:52" x14ac:dyDescent="0.2">
      <c r="A120" s="1134" t="s">
        <v>267</v>
      </c>
      <c r="B120" s="1134" t="s">
        <v>1878</v>
      </c>
      <c r="C120" s="1135" t="str">
        <f t="shared" si="15"/>
        <v>SC</v>
      </c>
      <c r="D120" s="1136">
        <v>1053875</v>
      </c>
      <c r="E120" s="1137" t="s">
        <v>1802</v>
      </c>
      <c r="F120" s="1138" t="s">
        <v>1819</v>
      </c>
      <c r="G120" s="1139">
        <v>44328</v>
      </c>
      <c r="H120" s="911"/>
      <c r="I120" s="269"/>
      <c r="J120" s="911"/>
      <c r="K120" s="1330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0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0" t="str">
        <f t="shared" si="26"/>
        <v xml:space="preserve"> </v>
      </c>
    </row>
    <row r="121" spans="1:52" x14ac:dyDescent="0.2">
      <c r="A121" s="1134" t="s">
        <v>267</v>
      </c>
      <c r="B121" s="1134" t="s">
        <v>1880</v>
      </c>
      <c r="C121" s="1135" t="str">
        <f t="shared" si="15"/>
        <v>SC</v>
      </c>
      <c r="D121" s="1136">
        <v>1053900</v>
      </c>
      <c r="E121" s="1137" t="s">
        <v>1802</v>
      </c>
      <c r="F121" s="1138" t="s">
        <v>1819</v>
      </c>
      <c r="G121" s="1139">
        <v>44328</v>
      </c>
      <c r="H121" s="911"/>
      <c r="I121" s="269"/>
      <c r="J121" s="911"/>
      <c r="K121" s="1330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0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0" t="str">
        <f t="shared" si="26"/>
        <v xml:space="preserve"> </v>
      </c>
    </row>
    <row r="122" spans="1:52" x14ac:dyDescent="0.2">
      <c r="A122" s="1134" t="s">
        <v>267</v>
      </c>
      <c r="B122" s="1134" t="s">
        <v>1882</v>
      </c>
      <c r="C122" s="1135" t="str">
        <f t="shared" si="15"/>
        <v>SC</v>
      </c>
      <c r="D122" s="1136">
        <v>1053925</v>
      </c>
      <c r="E122" s="1137" t="s">
        <v>1802</v>
      </c>
      <c r="F122" s="1138" t="s">
        <v>1819</v>
      </c>
      <c r="G122" s="1139">
        <v>44328</v>
      </c>
      <c r="H122" s="911"/>
      <c r="I122" s="269"/>
      <c r="J122" s="911"/>
      <c r="K122" s="1330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0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0" t="str">
        <f t="shared" si="26"/>
        <v xml:space="preserve"> </v>
      </c>
    </row>
    <row r="123" spans="1:52" x14ac:dyDescent="0.2">
      <c r="A123" s="1134" t="s">
        <v>267</v>
      </c>
      <c r="B123" s="1134" t="s">
        <v>1884</v>
      </c>
      <c r="C123" s="1135" t="str">
        <f t="shared" si="15"/>
        <v>SC</v>
      </c>
      <c r="D123" s="1136">
        <v>1053950</v>
      </c>
      <c r="E123" s="1137" t="s">
        <v>1802</v>
      </c>
      <c r="F123" s="1138" t="s">
        <v>1819</v>
      </c>
      <c r="G123" s="1139">
        <v>44329</v>
      </c>
      <c r="H123" s="911"/>
      <c r="I123" s="269"/>
      <c r="J123" s="911"/>
      <c r="K123" s="1330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0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0" t="str">
        <f t="shared" si="26"/>
        <v xml:space="preserve"> </v>
      </c>
    </row>
    <row r="124" spans="1:52" x14ac:dyDescent="0.2">
      <c r="A124" s="1134" t="s">
        <v>267</v>
      </c>
      <c r="B124" s="1134" t="s">
        <v>1886</v>
      </c>
      <c r="C124" s="1135" t="str">
        <f t="shared" si="15"/>
        <v>SC</v>
      </c>
      <c r="D124" s="1136">
        <v>1053975</v>
      </c>
      <c r="E124" s="1137" t="s">
        <v>1802</v>
      </c>
      <c r="F124" s="1138" t="s">
        <v>1819</v>
      </c>
      <c r="G124" s="1139">
        <v>44329</v>
      </c>
      <c r="H124" s="911"/>
      <c r="I124" s="269"/>
      <c r="J124" s="911"/>
      <c r="K124" s="1330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0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0" t="str">
        <f t="shared" si="26"/>
        <v xml:space="preserve"> </v>
      </c>
    </row>
    <row r="125" spans="1:52" x14ac:dyDescent="0.2">
      <c r="A125" s="1134" t="s">
        <v>267</v>
      </c>
      <c r="B125" s="1134" t="s">
        <v>1890</v>
      </c>
      <c r="C125" s="1135" t="str">
        <f t="shared" si="15"/>
        <v>SC</v>
      </c>
      <c r="D125" s="1136">
        <v>1054000</v>
      </c>
      <c r="E125" s="1137" t="s">
        <v>1802</v>
      </c>
      <c r="F125" s="1138" t="s">
        <v>1819</v>
      </c>
      <c r="G125" s="1139">
        <v>44329</v>
      </c>
      <c r="H125" s="911"/>
      <c r="I125" s="269"/>
      <c r="J125" s="911"/>
      <c r="K125" s="1330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0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0" t="str">
        <f t="shared" si="26"/>
        <v xml:space="preserve"> </v>
      </c>
    </row>
    <row r="126" spans="1:52" x14ac:dyDescent="0.2">
      <c r="A126" s="1134" t="s">
        <v>267</v>
      </c>
      <c r="B126" s="1134" t="s">
        <v>1892</v>
      </c>
      <c r="C126" s="1135" t="str">
        <f t="shared" si="15"/>
        <v>SC</v>
      </c>
      <c r="D126" s="1136">
        <v>1073200</v>
      </c>
      <c r="E126" s="1137" t="s">
        <v>1802</v>
      </c>
      <c r="F126" s="1138" t="s">
        <v>1819</v>
      </c>
      <c r="G126" s="1139">
        <v>44329</v>
      </c>
      <c r="H126" s="911"/>
      <c r="I126" s="269"/>
      <c r="J126" s="911"/>
      <c r="K126" s="1330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0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0" t="str">
        <f t="shared" si="26"/>
        <v xml:space="preserve"> </v>
      </c>
    </row>
    <row r="127" spans="1:52" x14ac:dyDescent="0.2">
      <c r="A127" s="1134" t="s">
        <v>267</v>
      </c>
      <c r="B127" s="1134" t="s">
        <v>1894</v>
      </c>
      <c r="C127" s="1135" t="str">
        <f t="shared" si="15"/>
        <v>SC</v>
      </c>
      <c r="D127" s="1136">
        <v>1073240</v>
      </c>
      <c r="E127" s="1137" t="s">
        <v>1802</v>
      </c>
      <c r="F127" s="1138" t="s">
        <v>1819</v>
      </c>
      <c r="G127" s="1139">
        <v>44329</v>
      </c>
      <c r="H127" s="911"/>
      <c r="I127" s="269"/>
      <c r="J127" s="911"/>
      <c r="K127" s="1330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0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0" t="str">
        <f t="shared" si="26"/>
        <v xml:space="preserve"> </v>
      </c>
    </row>
    <row r="128" spans="1:52" x14ac:dyDescent="0.2">
      <c r="A128" s="1134" t="s">
        <v>267</v>
      </c>
      <c r="B128" s="1134" t="s">
        <v>1965</v>
      </c>
      <c r="C128" s="1135" t="str">
        <f t="shared" si="15"/>
        <v>SC</v>
      </c>
      <c r="D128" s="1136">
        <v>1073280</v>
      </c>
      <c r="E128" s="1137" t="s">
        <v>1802</v>
      </c>
      <c r="F128" s="1138" t="s">
        <v>1819</v>
      </c>
      <c r="G128" s="1139">
        <v>44330</v>
      </c>
      <c r="H128" s="911"/>
      <c r="I128" s="269"/>
      <c r="J128" s="911"/>
      <c r="K128" s="1330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0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0" t="str">
        <f t="shared" si="26"/>
        <v xml:space="preserve"> </v>
      </c>
    </row>
    <row r="129" spans="1:52" x14ac:dyDescent="0.2">
      <c r="A129" s="1134" t="s">
        <v>267</v>
      </c>
      <c r="B129" s="1134" t="s">
        <v>1827</v>
      </c>
      <c r="C129" s="1135" t="str">
        <f t="shared" si="15"/>
        <v>SC</v>
      </c>
      <c r="D129" s="1136">
        <v>1073320</v>
      </c>
      <c r="E129" s="1137" t="s">
        <v>1802</v>
      </c>
      <c r="F129" s="1138" t="s">
        <v>1819</v>
      </c>
      <c r="G129" s="1139">
        <v>44330</v>
      </c>
      <c r="H129" s="911"/>
      <c r="I129" s="269"/>
      <c r="J129" s="911"/>
      <c r="K129" s="1330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0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0" t="str">
        <f t="shared" si="26"/>
        <v xml:space="preserve"> </v>
      </c>
    </row>
    <row r="130" spans="1:52" x14ac:dyDescent="0.2">
      <c r="A130" s="1134" t="s">
        <v>267</v>
      </c>
      <c r="B130" s="1134" t="s">
        <v>1831</v>
      </c>
      <c r="C130" s="1135" t="str">
        <f t="shared" si="15"/>
        <v>SC</v>
      </c>
      <c r="D130" s="1136">
        <v>1073360</v>
      </c>
      <c r="E130" s="1137" t="s">
        <v>1802</v>
      </c>
      <c r="F130" s="1138" t="s">
        <v>1819</v>
      </c>
      <c r="G130" s="1139">
        <v>44330</v>
      </c>
      <c r="H130" s="911"/>
      <c r="I130" s="269"/>
      <c r="J130" s="911"/>
      <c r="K130" s="1330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0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0" t="str">
        <f t="shared" si="26"/>
        <v xml:space="preserve"> </v>
      </c>
    </row>
    <row r="131" spans="1:52" x14ac:dyDescent="0.2">
      <c r="A131" s="1134" t="s">
        <v>267</v>
      </c>
      <c r="B131" s="1134" t="s">
        <v>1836</v>
      </c>
      <c r="C131" s="1135" t="str">
        <f t="shared" si="15"/>
        <v>SC</v>
      </c>
      <c r="D131" s="1136">
        <v>1073415</v>
      </c>
      <c r="E131" s="1137" t="s">
        <v>1802</v>
      </c>
      <c r="F131" s="1138" t="s">
        <v>1819</v>
      </c>
      <c r="G131" s="1139">
        <v>44330</v>
      </c>
      <c r="H131" s="911"/>
      <c r="I131" s="269"/>
      <c r="J131" s="911"/>
      <c r="K131" s="1330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0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0" t="str">
        <f t="shared" si="26"/>
        <v xml:space="preserve"> </v>
      </c>
    </row>
    <row r="132" spans="1:52" x14ac:dyDescent="0.2">
      <c r="A132" s="1134" t="s">
        <v>267</v>
      </c>
      <c r="B132" s="1134" t="s">
        <v>1840</v>
      </c>
      <c r="C132" s="1135" t="str">
        <f t="shared" si="15"/>
        <v>SC</v>
      </c>
      <c r="D132" s="1136">
        <v>1073439</v>
      </c>
      <c r="E132" s="1137" t="s">
        <v>1802</v>
      </c>
      <c r="F132" s="1138" t="s">
        <v>1819</v>
      </c>
      <c r="G132" s="1139">
        <v>44330</v>
      </c>
      <c r="H132" s="911"/>
      <c r="I132" s="269"/>
      <c r="J132" s="911"/>
      <c r="K132" s="1330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0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0" t="str">
        <f t="shared" si="26"/>
        <v xml:space="preserve"> </v>
      </c>
    </row>
    <row r="133" spans="1:52" x14ac:dyDescent="0.2">
      <c r="A133" s="1134" t="s">
        <v>267</v>
      </c>
      <c r="B133" s="1141" t="s">
        <v>1966</v>
      </c>
      <c r="C133" s="1135" t="str">
        <f t="shared" si="15"/>
        <v>T-</v>
      </c>
      <c r="D133" s="1136">
        <v>1072902</v>
      </c>
      <c r="E133" s="1137" t="s">
        <v>1804</v>
      </c>
      <c r="F133" s="1138" t="s">
        <v>1819</v>
      </c>
      <c r="G133" s="1142">
        <v>44330</v>
      </c>
      <c r="H133" s="911"/>
      <c r="I133" s="269"/>
      <c r="J133" s="911"/>
      <c r="K133" s="1330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0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0" t="str">
        <f t="shared" si="26"/>
        <v xml:space="preserve"> </v>
      </c>
    </row>
    <row r="134" spans="1:52" x14ac:dyDescent="0.2">
      <c r="A134" s="1134" t="s">
        <v>267</v>
      </c>
      <c r="B134" s="1134" t="s">
        <v>1844</v>
      </c>
      <c r="C134" s="1135" t="str">
        <f t="shared" si="15"/>
        <v>SC</v>
      </c>
      <c r="D134" s="1136">
        <v>1073463</v>
      </c>
      <c r="E134" s="1137" t="s">
        <v>1802</v>
      </c>
      <c r="F134" s="1138" t="s">
        <v>1819</v>
      </c>
      <c r="G134" s="1142">
        <v>44331</v>
      </c>
      <c r="H134" s="911"/>
      <c r="I134" s="269"/>
      <c r="J134" s="911"/>
      <c r="K134" s="1330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0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0" t="str">
        <f t="shared" si="26"/>
        <v xml:space="preserve"> </v>
      </c>
    </row>
    <row r="135" spans="1:52" x14ac:dyDescent="0.2">
      <c r="A135" s="1134" t="s">
        <v>267</v>
      </c>
      <c r="B135" s="1134" t="s">
        <v>1847</v>
      </c>
      <c r="C135" s="1135" t="str">
        <f t="shared" si="15"/>
        <v>SC</v>
      </c>
      <c r="D135" s="1136">
        <v>1073487</v>
      </c>
      <c r="E135" s="1137" t="s">
        <v>1802</v>
      </c>
      <c r="F135" s="1138" t="s">
        <v>1819</v>
      </c>
      <c r="G135" s="1142">
        <v>44331</v>
      </c>
      <c r="H135" s="911"/>
      <c r="I135" s="269"/>
      <c r="J135" s="911"/>
      <c r="K135" s="1330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0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0" t="str">
        <f t="shared" si="26"/>
        <v xml:space="preserve"> </v>
      </c>
    </row>
    <row r="136" spans="1:52" x14ac:dyDescent="0.2">
      <c r="A136" s="1134" t="s">
        <v>267</v>
      </c>
      <c r="B136" s="1134" t="s">
        <v>1850</v>
      </c>
      <c r="C136" s="1135" t="str">
        <f t="shared" ref="C136:C199" si="27">IF(B136&gt;0,LEFT(B136,2)," ")</f>
        <v>SC</v>
      </c>
      <c r="D136" s="1136">
        <v>1054231</v>
      </c>
      <c r="E136" s="1137" t="s">
        <v>1802</v>
      </c>
      <c r="F136" s="1138" t="s">
        <v>1819</v>
      </c>
      <c r="G136" s="1142">
        <v>44331</v>
      </c>
      <c r="H136" s="911"/>
      <c r="I136" s="269"/>
      <c r="J136" s="911"/>
      <c r="K136" s="1330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0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0" t="str">
        <f t="shared" ref="AZ136:AZ199" si="38">IF(AG136=$W$4,$G136,IF(AJ136=$W$4,AK136," "))</f>
        <v xml:space="preserve"> </v>
      </c>
    </row>
    <row r="137" spans="1:52" x14ac:dyDescent="0.2">
      <c r="A137" s="1134" t="s">
        <v>267</v>
      </c>
      <c r="B137" s="1134" t="s">
        <v>1853</v>
      </c>
      <c r="C137" s="1135" t="str">
        <f t="shared" si="27"/>
        <v>SC</v>
      </c>
      <c r="D137" s="1136">
        <v>1054160</v>
      </c>
      <c r="E137" s="1137" t="s">
        <v>1802</v>
      </c>
      <c r="F137" s="1138" t="s">
        <v>1819</v>
      </c>
      <c r="G137" s="1142">
        <v>44331</v>
      </c>
      <c r="H137" s="911"/>
      <c r="I137" s="269"/>
      <c r="J137" s="911"/>
      <c r="K137" s="1330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0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0" t="str">
        <f t="shared" si="38"/>
        <v xml:space="preserve"> </v>
      </c>
    </row>
    <row r="138" spans="1:52" x14ac:dyDescent="0.2">
      <c r="A138" s="1134" t="s">
        <v>267</v>
      </c>
      <c r="B138" s="1134" t="s">
        <v>1856</v>
      </c>
      <c r="C138" s="1135" t="str">
        <f t="shared" si="27"/>
        <v>SC</v>
      </c>
      <c r="D138" s="1136">
        <v>1054136</v>
      </c>
      <c r="E138" s="1137" t="s">
        <v>1802</v>
      </c>
      <c r="F138" s="1138" t="s">
        <v>1819</v>
      </c>
      <c r="G138" s="1142">
        <v>44331</v>
      </c>
      <c r="H138" s="911"/>
      <c r="I138" s="269"/>
      <c r="J138" s="911"/>
      <c r="K138" s="1330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0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0" t="str">
        <f t="shared" si="38"/>
        <v xml:space="preserve"> </v>
      </c>
    </row>
    <row r="139" spans="1:52" x14ac:dyDescent="0.2">
      <c r="A139" s="1134" t="s">
        <v>267</v>
      </c>
      <c r="B139" s="1134" t="s">
        <v>1859</v>
      </c>
      <c r="C139" s="1135" t="str">
        <f t="shared" si="27"/>
        <v>SC</v>
      </c>
      <c r="D139" s="1136">
        <v>1054112</v>
      </c>
      <c r="E139" s="1137" t="s">
        <v>1802</v>
      </c>
      <c r="F139" s="1138" t="s">
        <v>1819</v>
      </c>
      <c r="G139" s="1139">
        <v>44332</v>
      </c>
      <c r="H139" s="911"/>
      <c r="I139" s="269"/>
      <c r="J139" s="911"/>
      <c r="K139" s="1330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0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0" t="str">
        <f t="shared" si="38"/>
        <v xml:space="preserve"> </v>
      </c>
    </row>
    <row r="140" spans="1:52" x14ac:dyDescent="0.2">
      <c r="A140" s="1134" t="s">
        <v>267</v>
      </c>
      <c r="B140" s="1134" t="s">
        <v>1863</v>
      </c>
      <c r="C140" s="1135" t="str">
        <f t="shared" si="27"/>
        <v>SC</v>
      </c>
      <c r="D140" s="1136">
        <v>1054088</v>
      </c>
      <c r="E140" s="1137" t="s">
        <v>1802</v>
      </c>
      <c r="F140" s="1138" t="s">
        <v>1819</v>
      </c>
      <c r="G140" s="1139">
        <v>44332</v>
      </c>
      <c r="H140" s="911"/>
      <c r="I140" s="269"/>
      <c r="J140" s="911"/>
      <c r="K140" s="1330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0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0" t="str">
        <f t="shared" si="38"/>
        <v xml:space="preserve"> </v>
      </c>
    </row>
    <row r="141" spans="1:52" x14ac:dyDescent="0.2">
      <c r="A141" s="1134" t="s">
        <v>267</v>
      </c>
      <c r="B141" s="1134" t="s">
        <v>1967</v>
      </c>
      <c r="C141" s="1135" t="str">
        <f t="shared" si="27"/>
        <v>SC</v>
      </c>
      <c r="D141" s="1136">
        <v>1054064</v>
      </c>
      <c r="E141" s="1137" t="s">
        <v>1802</v>
      </c>
      <c r="F141" s="1138" t="s">
        <v>1819</v>
      </c>
      <c r="G141" s="1139">
        <v>44332</v>
      </c>
      <c r="H141" s="911"/>
      <c r="I141" s="269"/>
      <c r="J141" s="911"/>
      <c r="K141" s="1330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0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0" t="str">
        <f t="shared" si="38"/>
        <v xml:space="preserve"> </v>
      </c>
    </row>
    <row r="142" spans="1:52" x14ac:dyDescent="0.2">
      <c r="A142" s="1134" t="s">
        <v>267</v>
      </c>
      <c r="B142" s="1134" t="s">
        <v>1968</v>
      </c>
      <c r="C142" s="1135" t="str">
        <f t="shared" si="27"/>
        <v>SC</v>
      </c>
      <c r="D142" s="1136">
        <v>1054040</v>
      </c>
      <c r="E142" s="1137" t="s">
        <v>1802</v>
      </c>
      <c r="F142" s="1138" t="s">
        <v>1819</v>
      </c>
      <c r="G142" s="1139">
        <v>44332</v>
      </c>
      <c r="H142" s="911"/>
      <c r="I142" s="269"/>
      <c r="J142" s="911"/>
      <c r="K142" s="1330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0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0" t="str">
        <f t="shared" si="38"/>
        <v xml:space="preserve"> </v>
      </c>
    </row>
    <row r="143" spans="1:52" x14ac:dyDescent="0.2">
      <c r="A143" s="1134" t="s">
        <v>267</v>
      </c>
      <c r="B143" s="1134" t="s">
        <v>1969</v>
      </c>
      <c r="C143" s="1135" t="str">
        <f t="shared" si="27"/>
        <v>SC</v>
      </c>
      <c r="D143" s="1136">
        <v>1054015</v>
      </c>
      <c r="E143" s="1137" t="s">
        <v>1802</v>
      </c>
      <c r="F143" s="1138" t="s">
        <v>1819</v>
      </c>
      <c r="G143" s="1139">
        <v>44332</v>
      </c>
      <c r="H143" s="911"/>
      <c r="I143" s="269"/>
      <c r="J143" s="911"/>
      <c r="K143" s="1330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0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0" t="str">
        <f t="shared" si="38"/>
        <v xml:space="preserve"> </v>
      </c>
    </row>
    <row r="144" spans="1:52" x14ac:dyDescent="0.2">
      <c r="A144" s="1134" t="s">
        <v>267</v>
      </c>
      <c r="B144" s="1141" t="s">
        <v>1970</v>
      </c>
      <c r="C144" s="1135" t="str">
        <f t="shared" si="27"/>
        <v>T-</v>
      </c>
      <c r="D144" s="1136">
        <v>1072805</v>
      </c>
      <c r="E144" s="1137" t="s">
        <v>1804</v>
      </c>
      <c r="F144" s="1138" t="s">
        <v>1819</v>
      </c>
      <c r="G144" s="1142">
        <v>44332</v>
      </c>
      <c r="H144" s="911"/>
      <c r="I144" s="269"/>
      <c r="J144" s="911"/>
      <c r="K144" s="1330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0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0" t="str">
        <f t="shared" si="38"/>
        <v xml:space="preserve"> </v>
      </c>
    </row>
    <row r="145" spans="1:52" x14ac:dyDescent="0.2">
      <c r="A145" s="1134" t="s">
        <v>267</v>
      </c>
      <c r="B145" s="1141" t="s">
        <v>1971</v>
      </c>
      <c r="C145" s="1135" t="str">
        <f t="shared" si="27"/>
        <v>T-</v>
      </c>
      <c r="D145" s="1136">
        <v>1053855</v>
      </c>
      <c r="E145" s="1137" t="s">
        <v>1804</v>
      </c>
      <c r="F145" s="1138" t="s">
        <v>1819</v>
      </c>
      <c r="G145" s="1142">
        <v>44332</v>
      </c>
      <c r="H145" s="991"/>
      <c r="I145" s="992"/>
      <c r="J145" s="991"/>
      <c r="K145" s="1580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0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0" t="str">
        <f t="shared" si="38"/>
        <v xml:space="preserve"> </v>
      </c>
    </row>
    <row r="146" spans="1:52" x14ac:dyDescent="0.2">
      <c r="A146" s="1134" t="s">
        <v>267</v>
      </c>
      <c r="B146" s="1141" t="s">
        <v>1972</v>
      </c>
      <c r="C146" s="1135" t="str">
        <f t="shared" si="27"/>
        <v>T-</v>
      </c>
      <c r="D146" s="1136">
        <v>1072975</v>
      </c>
      <c r="E146" s="1137" t="s">
        <v>1804</v>
      </c>
      <c r="F146" s="1138" t="s">
        <v>1819</v>
      </c>
      <c r="G146" s="1142">
        <v>44336</v>
      </c>
      <c r="H146" s="911"/>
      <c r="I146" s="269"/>
      <c r="J146" s="911"/>
      <c r="K146" s="1330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0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0" t="str">
        <f t="shared" si="38"/>
        <v xml:space="preserve"> </v>
      </c>
    </row>
    <row r="147" spans="1:52" x14ac:dyDescent="0.2">
      <c r="A147" s="1134" t="s">
        <v>267</v>
      </c>
      <c r="B147" s="1141" t="s">
        <v>1973</v>
      </c>
      <c r="C147" s="1135" t="str">
        <f t="shared" si="27"/>
        <v>T-</v>
      </c>
      <c r="D147" s="1136">
        <v>1053960</v>
      </c>
      <c r="E147" s="1137" t="s">
        <v>1804</v>
      </c>
      <c r="F147" s="1138" t="s">
        <v>1819</v>
      </c>
      <c r="G147" s="1142">
        <v>44335</v>
      </c>
      <c r="H147" s="991"/>
      <c r="I147" s="992"/>
      <c r="J147" s="991"/>
      <c r="K147" s="1580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0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0" t="str">
        <f t="shared" si="38"/>
        <v xml:space="preserve"> </v>
      </c>
    </row>
    <row r="148" spans="1:52" x14ac:dyDescent="0.2">
      <c r="A148" s="1134" t="s">
        <v>267</v>
      </c>
      <c r="B148" s="1141" t="s">
        <v>1974</v>
      </c>
      <c r="C148" s="1135" t="str">
        <f t="shared" si="27"/>
        <v>T-</v>
      </c>
      <c r="D148" s="1136">
        <v>1054010</v>
      </c>
      <c r="E148" s="1137" t="s">
        <v>1804</v>
      </c>
      <c r="F148" s="1138" t="s">
        <v>1819</v>
      </c>
      <c r="G148" s="1142">
        <v>44336</v>
      </c>
      <c r="H148" s="991"/>
      <c r="I148" s="992"/>
      <c r="J148" s="991"/>
      <c r="K148" s="1580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0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0" t="str">
        <f t="shared" si="38"/>
        <v xml:space="preserve"> </v>
      </c>
    </row>
    <row r="149" spans="1:52" x14ac:dyDescent="0.2">
      <c r="A149" s="1134" t="s">
        <v>267</v>
      </c>
      <c r="B149" s="1141" t="s">
        <v>1975</v>
      </c>
      <c r="C149" s="1135" t="str">
        <f t="shared" si="27"/>
        <v>T-</v>
      </c>
      <c r="D149" s="1136">
        <v>1054050</v>
      </c>
      <c r="E149" s="1137" t="s">
        <v>1804</v>
      </c>
      <c r="F149" s="1138" t="s">
        <v>1819</v>
      </c>
      <c r="G149" s="1142">
        <v>44343</v>
      </c>
      <c r="H149" s="991"/>
      <c r="I149" s="992"/>
      <c r="J149" s="991"/>
      <c r="K149" s="1580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0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0" t="str">
        <f t="shared" si="38"/>
        <v xml:space="preserve"> </v>
      </c>
    </row>
    <row r="150" spans="1:52" x14ac:dyDescent="0.2">
      <c r="A150" s="1134" t="s">
        <v>267</v>
      </c>
      <c r="B150" s="1141" t="s">
        <v>1976</v>
      </c>
      <c r="C150" s="1135" t="str">
        <f t="shared" si="27"/>
        <v>T-</v>
      </c>
      <c r="D150" s="1136">
        <v>1073050</v>
      </c>
      <c r="E150" s="1137" t="s">
        <v>1804</v>
      </c>
      <c r="F150" s="1138" t="s">
        <v>1819</v>
      </c>
      <c r="G150" s="1142">
        <v>44343</v>
      </c>
      <c r="H150" s="911"/>
      <c r="I150" s="269"/>
      <c r="J150" s="911"/>
      <c r="K150" s="1330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0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0" t="str">
        <f t="shared" si="38"/>
        <v xml:space="preserve"> </v>
      </c>
    </row>
    <row r="151" spans="1:52" x14ac:dyDescent="0.2">
      <c r="A151" s="1134" t="s">
        <v>267</v>
      </c>
      <c r="B151" s="1141" t="s">
        <v>1977</v>
      </c>
      <c r="C151" s="1135" t="str">
        <f t="shared" si="27"/>
        <v>T-</v>
      </c>
      <c r="D151" s="1136">
        <v>1054100</v>
      </c>
      <c r="E151" s="1137" t="s">
        <v>1804</v>
      </c>
      <c r="F151" s="1138" t="s">
        <v>1819</v>
      </c>
      <c r="G151" s="1142">
        <v>44345</v>
      </c>
      <c r="H151" s="991"/>
      <c r="I151" s="992"/>
      <c r="J151" s="991"/>
      <c r="K151" s="1580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0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0" t="str">
        <f t="shared" si="38"/>
        <v xml:space="preserve"> </v>
      </c>
    </row>
    <row r="152" spans="1:52" x14ac:dyDescent="0.2">
      <c r="A152" s="1134" t="s">
        <v>267</v>
      </c>
      <c r="B152" s="1141" t="s">
        <v>1978</v>
      </c>
      <c r="C152" s="1135" t="str">
        <f t="shared" si="27"/>
        <v>T-</v>
      </c>
      <c r="D152" s="1136">
        <v>1054230</v>
      </c>
      <c r="E152" s="1137" t="s">
        <v>1804</v>
      </c>
      <c r="F152" s="1138" t="s">
        <v>1819</v>
      </c>
      <c r="G152" s="1142">
        <v>44345</v>
      </c>
      <c r="H152" s="991"/>
      <c r="I152" s="992"/>
      <c r="J152" s="991"/>
      <c r="K152" s="1580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0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0" t="str">
        <f t="shared" si="38"/>
        <v xml:space="preserve"> </v>
      </c>
    </row>
    <row r="153" spans="1:52" x14ac:dyDescent="0.2">
      <c r="A153" s="1134" t="s">
        <v>267</v>
      </c>
      <c r="B153" s="1141" t="s">
        <v>1979</v>
      </c>
      <c r="C153" s="1135" t="str">
        <f t="shared" si="27"/>
        <v>T-</v>
      </c>
      <c r="D153" s="1136">
        <v>1073200</v>
      </c>
      <c r="E153" s="1137" t="s">
        <v>1804</v>
      </c>
      <c r="F153" s="1138" t="s">
        <v>1819</v>
      </c>
      <c r="G153" s="1142">
        <v>44345</v>
      </c>
      <c r="H153" s="911"/>
      <c r="I153" s="269"/>
      <c r="J153" s="911"/>
      <c r="K153" s="1330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0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0" t="str">
        <f t="shared" si="38"/>
        <v xml:space="preserve"> </v>
      </c>
    </row>
    <row r="154" spans="1:52" x14ac:dyDescent="0.2">
      <c r="A154" s="1134" t="s">
        <v>267</v>
      </c>
      <c r="B154" s="1141" t="s">
        <v>1980</v>
      </c>
      <c r="C154" s="1135" t="str">
        <f t="shared" si="27"/>
        <v>T-</v>
      </c>
      <c r="D154" s="1136">
        <v>1073190</v>
      </c>
      <c r="E154" s="1137" t="s">
        <v>1804</v>
      </c>
      <c r="F154" s="1138" t="s">
        <v>1819</v>
      </c>
      <c r="G154" s="1142">
        <v>44351</v>
      </c>
      <c r="H154" s="911"/>
      <c r="I154" s="269"/>
      <c r="J154" s="911"/>
      <c r="K154" s="1330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0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0" t="str">
        <f t="shared" si="38"/>
        <v xml:space="preserve"> </v>
      </c>
    </row>
    <row r="155" spans="1:52" x14ac:dyDescent="0.2">
      <c r="A155" s="1134" t="s">
        <v>267</v>
      </c>
      <c r="B155" s="1134" t="s">
        <v>1981</v>
      </c>
      <c r="C155" s="1135" t="str">
        <f t="shared" si="27"/>
        <v>SC</v>
      </c>
      <c r="D155" s="1136">
        <v>1055080</v>
      </c>
      <c r="E155" s="1137" t="s">
        <v>1802</v>
      </c>
      <c r="F155" s="1138" t="s">
        <v>1819</v>
      </c>
      <c r="G155" s="1139">
        <v>44352</v>
      </c>
      <c r="H155" s="911"/>
      <c r="I155" s="269"/>
      <c r="J155" s="911"/>
      <c r="K155" s="1330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0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0" t="str">
        <f t="shared" si="38"/>
        <v xml:space="preserve"> </v>
      </c>
    </row>
    <row r="156" spans="1:52" x14ac:dyDescent="0.2">
      <c r="A156" s="1134" t="s">
        <v>267</v>
      </c>
      <c r="B156" s="1134" t="s">
        <v>1982</v>
      </c>
      <c r="C156" s="1135" t="str">
        <f t="shared" si="27"/>
        <v>SC</v>
      </c>
      <c r="D156" s="1136">
        <v>1055052</v>
      </c>
      <c r="E156" s="1137" t="s">
        <v>1802</v>
      </c>
      <c r="F156" s="1138" t="s">
        <v>1819</v>
      </c>
      <c r="G156" s="1139">
        <v>44352</v>
      </c>
      <c r="H156" s="911"/>
      <c r="I156" s="269"/>
      <c r="J156" s="911"/>
      <c r="K156" s="1330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0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0" t="str">
        <f t="shared" si="38"/>
        <v xml:space="preserve"> </v>
      </c>
    </row>
    <row r="157" spans="1:52" x14ac:dyDescent="0.2">
      <c r="A157" s="1134" t="s">
        <v>267</v>
      </c>
      <c r="B157" s="1134" t="s">
        <v>1983</v>
      </c>
      <c r="C157" s="1135" t="str">
        <f t="shared" si="27"/>
        <v>SC</v>
      </c>
      <c r="D157" s="1136">
        <v>1055024</v>
      </c>
      <c r="E157" s="1137" t="s">
        <v>1802</v>
      </c>
      <c r="F157" s="1138" t="s">
        <v>1819</v>
      </c>
      <c r="G157" s="1139">
        <v>44352</v>
      </c>
      <c r="H157" s="911"/>
      <c r="I157" s="269"/>
      <c r="J157" s="911"/>
      <c r="K157" s="1330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0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0" t="str">
        <f t="shared" si="38"/>
        <v xml:space="preserve"> </v>
      </c>
    </row>
    <row r="158" spans="1:52" x14ac:dyDescent="0.2">
      <c r="A158" s="1134" t="s">
        <v>267</v>
      </c>
      <c r="B158" s="1134" t="s">
        <v>1984</v>
      </c>
      <c r="C158" s="1135" t="str">
        <f t="shared" si="27"/>
        <v>SC</v>
      </c>
      <c r="D158" s="1136">
        <v>1054961</v>
      </c>
      <c r="E158" s="1137" t="s">
        <v>1802</v>
      </c>
      <c r="F158" s="1138" t="s">
        <v>1819</v>
      </c>
      <c r="G158" s="1139">
        <v>44352</v>
      </c>
      <c r="H158" s="911"/>
      <c r="I158" s="269"/>
      <c r="J158" s="911"/>
      <c r="K158" s="1330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0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0" t="str">
        <f t="shared" si="38"/>
        <v xml:space="preserve"> </v>
      </c>
    </row>
    <row r="159" spans="1:52" x14ac:dyDescent="0.2">
      <c r="A159" s="1134" t="s">
        <v>267</v>
      </c>
      <c r="B159" s="1141" t="s">
        <v>1985</v>
      </c>
      <c r="C159" s="1135" t="str">
        <f t="shared" si="27"/>
        <v>T-</v>
      </c>
      <c r="D159" s="1136">
        <v>1073280</v>
      </c>
      <c r="E159" s="1137" t="s">
        <v>1804</v>
      </c>
      <c r="F159" s="1138" t="s">
        <v>1819</v>
      </c>
      <c r="G159" s="1142">
        <v>44354</v>
      </c>
      <c r="H159" s="911"/>
      <c r="I159" s="269"/>
      <c r="J159" s="911"/>
      <c r="K159" s="1330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0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0" t="str">
        <f t="shared" si="38"/>
        <v xml:space="preserve"> </v>
      </c>
    </row>
    <row r="160" spans="1:52" x14ac:dyDescent="0.2">
      <c r="A160" s="1134" t="s">
        <v>267</v>
      </c>
      <c r="B160" s="1134" t="s">
        <v>1986</v>
      </c>
      <c r="C160" s="1135" t="str">
        <f t="shared" si="27"/>
        <v>SC</v>
      </c>
      <c r="D160" s="1136">
        <v>1054619</v>
      </c>
      <c r="E160" s="1137" t="s">
        <v>1802</v>
      </c>
      <c r="F160" s="1138" t="s">
        <v>1819</v>
      </c>
      <c r="G160" s="1139">
        <v>44354</v>
      </c>
      <c r="H160" s="911"/>
      <c r="I160" s="269"/>
      <c r="J160" s="911"/>
      <c r="K160" s="1330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0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0" t="str">
        <f t="shared" si="38"/>
        <v xml:space="preserve"> </v>
      </c>
    </row>
    <row r="161" spans="1:52" x14ac:dyDescent="0.2">
      <c r="A161" s="1134" t="s">
        <v>267</v>
      </c>
      <c r="B161" s="1134" t="s">
        <v>1987</v>
      </c>
      <c r="C161" s="1135" t="str">
        <f t="shared" si="27"/>
        <v>SC</v>
      </c>
      <c r="D161" s="1136">
        <v>1054595</v>
      </c>
      <c r="E161" s="1137" t="s">
        <v>1802</v>
      </c>
      <c r="F161" s="1138" t="s">
        <v>1819</v>
      </c>
      <c r="G161" s="1139">
        <v>44354</v>
      </c>
      <c r="H161" s="911"/>
      <c r="I161" s="269"/>
      <c r="J161" s="911"/>
      <c r="K161" s="1330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0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0" t="str">
        <f t="shared" si="38"/>
        <v xml:space="preserve"> </v>
      </c>
    </row>
    <row r="162" spans="1:52" x14ac:dyDescent="0.2">
      <c r="A162" s="1134" t="s">
        <v>267</v>
      </c>
      <c r="B162" s="1134" t="s">
        <v>1988</v>
      </c>
      <c r="C162" s="1135" t="str">
        <f t="shared" si="27"/>
        <v>SC</v>
      </c>
      <c r="D162" s="1136">
        <v>1054906</v>
      </c>
      <c r="E162" s="1137" t="s">
        <v>1802</v>
      </c>
      <c r="F162" s="1138" t="s">
        <v>1819</v>
      </c>
      <c r="G162" s="1139">
        <v>44355</v>
      </c>
      <c r="H162" s="911"/>
      <c r="I162" s="269"/>
      <c r="J162" s="911"/>
      <c r="K162" s="1330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0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0" t="str">
        <f t="shared" si="38"/>
        <v xml:space="preserve"> </v>
      </c>
    </row>
    <row r="163" spans="1:52" x14ac:dyDescent="0.2">
      <c r="A163" s="1134" t="s">
        <v>267</v>
      </c>
      <c r="B163" s="1134" t="s">
        <v>1989</v>
      </c>
      <c r="C163" s="1135" t="str">
        <f t="shared" si="27"/>
        <v>SC</v>
      </c>
      <c r="D163" s="1136">
        <v>1054891</v>
      </c>
      <c r="E163" s="1137" t="s">
        <v>1802</v>
      </c>
      <c r="F163" s="1138" t="s">
        <v>1819</v>
      </c>
      <c r="G163" s="1139">
        <v>44354</v>
      </c>
      <c r="H163" s="911"/>
      <c r="I163" s="269"/>
      <c r="J163" s="911"/>
      <c r="K163" s="1330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0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0" t="str">
        <f t="shared" si="38"/>
        <v xml:space="preserve"> </v>
      </c>
    </row>
    <row r="164" spans="1:52" x14ac:dyDescent="0.2">
      <c r="A164" s="1134" t="s">
        <v>267</v>
      </c>
      <c r="B164" s="1134" t="s">
        <v>1990</v>
      </c>
      <c r="C164" s="1135" t="str">
        <f t="shared" si="27"/>
        <v>SC</v>
      </c>
      <c r="D164" s="1136">
        <v>1054937</v>
      </c>
      <c r="E164" s="1137" t="s">
        <v>1802</v>
      </c>
      <c r="F164" s="1138" t="s">
        <v>1819</v>
      </c>
      <c r="G164" s="1139">
        <v>44355</v>
      </c>
      <c r="H164" s="911"/>
      <c r="I164" s="269"/>
      <c r="J164" s="911"/>
      <c r="K164" s="1330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0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0" t="str">
        <f t="shared" si="38"/>
        <v xml:space="preserve"> </v>
      </c>
    </row>
    <row r="165" spans="1:52" x14ac:dyDescent="0.2">
      <c r="A165" s="1134" t="s">
        <v>267</v>
      </c>
      <c r="B165" s="1134" t="s">
        <v>1991</v>
      </c>
      <c r="C165" s="1135" t="str">
        <f t="shared" si="27"/>
        <v>SC</v>
      </c>
      <c r="D165" s="1136">
        <v>1054773</v>
      </c>
      <c r="E165" s="1137" t="s">
        <v>1802</v>
      </c>
      <c r="F165" s="1138" t="s">
        <v>1819</v>
      </c>
      <c r="G165" s="1139">
        <v>44354</v>
      </c>
      <c r="H165" s="911"/>
      <c r="I165" s="269"/>
      <c r="J165" s="911"/>
      <c r="K165" s="1330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0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0" t="str">
        <f t="shared" si="38"/>
        <v xml:space="preserve"> </v>
      </c>
    </row>
    <row r="166" spans="1:52" x14ac:dyDescent="0.2">
      <c r="A166" s="1134" t="s">
        <v>267</v>
      </c>
      <c r="B166" s="1134" t="s">
        <v>1992</v>
      </c>
      <c r="C166" s="1135" t="str">
        <f t="shared" si="27"/>
        <v>SC</v>
      </c>
      <c r="D166" s="1136">
        <v>1054684</v>
      </c>
      <c r="E166" s="1137" t="s">
        <v>1802</v>
      </c>
      <c r="F166" s="1138" t="s">
        <v>1819</v>
      </c>
      <c r="G166" s="1139">
        <v>44355</v>
      </c>
      <c r="H166" s="911"/>
      <c r="I166" s="269"/>
      <c r="J166" s="911"/>
      <c r="K166" s="1330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0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0" t="str">
        <f t="shared" si="38"/>
        <v xml:space="preserve"> </v>
      </c>
    </row>
    <row r="167" spans="1:52" x14ac:dyDescent="0.2">
      <c r="A167" s="1134" t="s">
        <v>267</v>
      </c>
      <c r="B167" s="1134" t="s">
        <v>1993</v>
      </c>
      <c r="C167" s="1135" t="str">
        <f t="shared" si="27"/>
        <v>SC</v>
      </c>
      <c r="D167" s="1136">
        <v>1054660</v>
      </c>
      <c r="E167" s="1137" t="s">
        <v>1802</v>
      </c>
      <c r="F167" s="1138" t="s">
        <v>1819</v>
      </c>
      <c r="G167" s="1139">
        <v>44355</v>
      </c>
      <c r="H167" s="911"/>
      <c r="I167" s="269"/>
      <c r="J167" s="911"/>
      <c r="K167" s="1330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0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0" t="str">
        <f t="shared" si="38"/>
        <v xml:space="preserve"> </v>
      </c>
    </row>
    <row r="168" spans="1:52" x14ac:dyDescent="0.2">
      <c r="A168" s="1134" t="s">
        <v>267</v>
      </c>
      <c r="B168" s="1141" t="s">
        <v>1994</v>
      </c>
      <c r="C168" s="1135" t="str">
        <f t="shared" si="27"/>
        <v>T-</v>
      </c>
      <c r="D168" s="1136">
        <v>1073360</v>
      </c>
      <c r="E168" s="1137" t="s">
        <v>1804</v>
      </c>
      <c r="F168" s="1138" t="s">
        <v>1819</v>
      </c>
      <c r="G168" s="1142">
        <v>44359</v>
      </c>
      <c r="H168" s="911"/>
      <c r="I168" s="269"/>
      <c r="J168" s="911"/>
      <c r="K168" s="1330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0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0" t="str">
        <f t="shared" si="38"/>
        <v xml:space="preserve"> </v>
      </c>
    </row>
    <row r="169" spans="1:52" x14ac:dyDescent="0.2">
      <c r="A169" s="1134" t="s">
        <v>267</v>
      </c>
      <c r="B169" s="1134" t="s">
        <v>1995</v>
      </c>
      <c r="C169" s="1135" t="str">
        <f t="shared" si="27"/>
        <v>MG</v>
      </c>
      <c r="D169" s="1136">
        <v>1061066</v>
      </c>
      <c r="E169" s="1137" t="s">
        <v>1802</v>
      </c>
      <c r="F169" s="1138" t="s">
        <v>1809</v>
      </c>
      <c r="G169" s="1139">
        <v>44358</v>
      </c>
      <c r="H169" s="1112">
        <v>44358</v>
      </c>
      <c r="I169" s="1104" t="s">
        <v>1819</v>
      </c>
      <c r="J169" s="1112">
        <v>44358</v>
      </c>
      <c r="K169" s="1579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0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0" t="str">
        <f t="shared" si="38"/>
        <v xml:space="preserve"> </v>
      </c>
    </row>
    <row r="170" spans="1:52" x14ac:dyDescent="0.2">
      <c r="A170" s="1134" t="s">
        <v>267</v>
      </c>
      <c r="B170" s="1134" t="s">
        <v>1996</v>
      </c>
      <c r="C170" s="1135" t="str">
        <f t="shared" si="27"/>
        <v>MG</v>
      </c>
      <c r="D170" s="1136">
        <v>1061091</v>
      </c>
      <c r="E170" s="1137" t="s">
        <v>1802</v>
      </c>
      <c r="F170" s="1138" t="s">
        <v>1819</v>
      </c>
      <c r="G170" s="1139">
        <v>44358</v>
      </c>
      <c r="H170" s="911"/>
      <c r="I170" s="269"/>
      <c r="J170" s="911"/>
      <c r="K170" s="1330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0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0" t="str">
        <f t="shared" si="38"/>
        <v xml:space="preserve"> </v>
      </c>
    </row>
    <row r="171" spans="1:52" x14ac:dyDescent="0.2">
      <c r="A171" s="1134" t="s">
        <v>267</v>
      </c>
      <c r="B171" s="1134" t="s">
        <v>1997</v>
      </c>
      <c r="C171" s="1135" t="str">
        <f t="shared" si="27"/>
        <v>MG</v>
      </c>
      <c r="D171" s="1136">
        <v>1061115</v>
      </c>
      <c r="E171" s="1137" t="s">
        <v>1802</v>
      </c>
      <c r="F171" s="1138" t="s">
        <v>1819</v>
      </c>
      <c r="G171" s="1139">
        <v>44358</v>
      </c>
      <c r="H171" s="911"/>
      <c r="I171" s="269"/>
      <c r="J171" s="911"/>
      <c r="K171" s="1330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0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0" t="str">
        <f t="shared" si="38"/>
        <v xml:space="preserve"> </v>
      </c>
    </row>
    <row r="172" spans="1:52" x14ac:dyDescent="0.2">
      <c r="A172" s="1134" t="s">
        <v>267</v>
      </c>
      <c r="B172" s="1134" t="s">
        <v>1998</v>
      </c>
      <c r="C172" s="1135" t="str">
        <f t="shared" si="27"/>
        <v>MG</v>
      </c>
      <c r="D172" s="1136">
        <v>1061138</v>
      </c>
      <c r="E172" s="1137" t="s">
        <v>1802</v>
      </c>
      <c r="F172" s="1138" t="s">
        <v>1809</v>
      </c>
      <c r="G172" s="1139">
        <v>44358</v>
      </c>
      <c r="H172" s="1112">
        <v>44359</v>
      </c>
      <c r="I172" s="1104" t="s">
        <v>1819</v>
      </c>
      <c r="J172" s="1112">
        <v>44359</v>
      </c>
      <c r="K172" s="1579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0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0" t="str">
        <f t="shared" si="38"/>
        <v xml:space="preserve"> </v>
      </c>
    </row>
    <row r="173" spans="1:52" x14ac:dyDescent="0.2">
      <c r="A173" s="1134" t="s">
        <v>267</v>
      </c>
      <c r="B173" s="1134" t="s">
        <v>1999</v>
      </c>
      <c r="C173" s="1135" t="str">
        <f t="shared" si="27"/>
        <v>MG</v>
      </c>
      <c r="D173" s="1136">
        <v>1050120</v>
      </c>
      <c r="E173" s="1137" t="s">
        <v>1802</v>
      </c>
      <c r="F173" s="1138" t="s">
        <v>1819</v>
      </c>
      <c r="G173" s="1139">
        <v>44359</v>
      </c>
      <c r="H173" s="911"/>
      <c r="I173" s="269"/>
      <c r="J173" s="911"/>
      <c r="K173" s="1330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0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0" t="str">
        <f t="shared" si="38"/>
        <v xml:space="preserve"> </v>
      </c>
    </row>
    <row r="174" spans="1:52" x14ac:dyDescent="0.2">
      <c r="A174" s="1134" t="s">
        <v>267</v>
      </c>
      <c r="B174" s="1134" t="s">
        <v>2000</v>
      </c>
      <c r="C174" s="1135" t="str">
        <f t="shared" si="27"/>
        <v>MG</v>
      </c>
      <c r="D174" s="1136">
        <v>1050140</v>
      </c>
      <c r="E174" s="1137" t="s">
        <v>1802</v>
      </c>
      <c r="F174" s="1138" t="s">
        <v>1819</v>
      </c>
      <c r="G174" s="1139">
        <v>44359</v>
      </c>
      <c r="H174" s="911"/>
      <c r="I174" s="269"/>
      <c r="J174" s="911"/>
      <c r="K174" s="1330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0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0" t="str">
        <f t="shared" si="38"/>
        <v xml:space="preserve"> </v>
      </c>
    </row>
    <row r="175" spans="1:52" x14ac:dyDescent="0.2">
      <c r="A175" s="1134" t="s">
        <v>267</v>
      </c>
      <c r="B175" s="1134" t="s">
        <v>2001</v>
      </c>
      <c r="C175" s="1135" t="str">
        <f t="shared" si="27"/>
        <v>MG</v>
      </c>
      <c r="D175" s="1136">
        <v>1050160</v>
      </c>
      <c r="E175" s="1137" t="s">
        <v>1802</v>
      </c>
      <c r="F175" s="1138" t="s">
        <v>1819</v>
      </c>
      <c r="G175" s="1139">
        <v>44359</v>
      </c>
      <c r="H175" s="911"/>
      <c r="I175" s="269"/>
      <c r="J175" s="911"/>
      <c r="K175" s="1330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0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0" t="str">
        <f t="shared" si="38"/>
        <v xml:space="preserve"> </v>
      </c>
    </row>
    <row r="176" spans="1:52" x14ac:dyDescent="0.2">
      <c r="A176" s="1134" t="s">
        <v>267</v>
      </c>
      <c r="B176" s="1134" t="s">
        <v>2002</v>
      </c>
      <c r="C176" s="1135" t="str">
        <f t="shared" si="27"/>
        <v>MG</v>
      </c>
      <c r="D176" s="1136">
        <v>1050180</v>
      </c>
      <c r="E176" s="1137" t="s">
        <v>1802</v>
      </c>
      <c r="F176" s="1138" t="s">
        <v>1819</v>
      </c>
      <c r="G176" s="1139">
        <v>44359</v>
      </c>
      <c r="H176" s="911"/>
      <c r="I176" s="269"/>
      <c r="J176" s="911"/>
      <c r="K176" s="1330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0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0" t="str">
        <f t="shared" si="38"/>
        <v xml:space="preserve"> </v>
      </c>
    </row>
    <row r="177" spans="1:52" x14ac:dyDescent="0.2">
      <c r="A177" s="1134" t="s">
        <v>267</v>
      </c>
      <c r="B177" s="1141" t="s">
        <v>2003</v>
      </c>
      <c r="C177" s="1135" t="str">
        <f t="shared" si="27"/>
        <v>T-</v>
      </c>
      <c r="D177" s="1136">
        <v>1073430</v>
      </c>
      <c r="E177" s="1137" t="s">
        <v>1804</v>
      </c>
      <c r="F177" s="1138" t="s">
        <v>1819</v>
      </c>
      <c r="G177" s="1142">
        <v>44361</v>
      </c>
      <c r="H177" s="911"/>
      <c r="I177" s="269"/>
      <c r="J177" s="911"/>
      <c r="K177" s="1330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0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0" t="str">
        <f t="shared" si="38"/>
        <v xml:space="preserve"> </v>
      </c>
    </row>
    <row r="178" spans="1:52" x14ac:dyDescent="0.2">
      <c r="A178" s="1134" t="s">
        <v>267</v>
      </c>
      <c r="B178" s="1134" t="s">
        <v>2004</v>
      </c>
      <c r="C178" s="1135" t="str">
        <f t="shared" si="27"/>
        <v>MG</v>
      </c>
      <c r="D178" s="1136">
        <v>1050058</v>
      </c>
      <c r="E178" s="1137" t="s">
        <v>1802</v>
      </c>
      <c r="F178" s="1138" t="s">
        <v>1819</v>
      </c>
      <c r="G178" s="1139">
        <v>44361</v>
      </c>
      <c r="H178" s="911"/>
      <c r="I178" s="269"/>
      <c r="J178" s="911"/>
      <c r="K178" s="1330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0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0" t="str">
        <f t="shared" si="38"/>
        <v xml:space="preserve"> </v>
      </c>
    </row>
    <row r="179" spans="1:52" x14ac:dyDescent="0.2">
      <c r="A179" s="1134" t="s">
        <v>267</v>
      </c>
      <c r="B179" s="1134" t="s">
        <v>2005</v>
      </c>
      <c r="C179" s="1135" t="str">
        <f t="shared" si="27"/>
        <v>MG</v>
      </c>
      <c r="D179" s="1136">
        <v>1050030</v>
      </c>
      <c r="E179" s="1137" t="s">
        <v>1802</v>
      </c>
      <c r="F179" s="1138" t="s">
        <v>1819</v>
      </c>
      <c r="G179" s="1139">
        <v>44362</v>
      </c>
      <c r="H179" s="911"/>
      <c r="I179" s="269"/>
      <c r="J179" s="911"/>
      <c r="K179" s="1330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0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0" t="str">
        <f t="shared" si="38"/>
        <v xml:space="preserve"> </v>
      </c>
    </row>
    <row r="180" spans="1:52" x14ac:dyDescent="0.2">
      <c r="A180" s="1134" t="s">
        <v>267</v>
      </c>
      <c r="B180" s="1134" t="s">
        <v>2006</v>
      </c>
      <c r="C180" s="1135" t="str">
        <f t="shared" si="27"/>
        <v>MG</v>
      </c>
      <c r="D180" s="1136">
        <v>1050055</v>
      </c>
      <c r="E180" s="1137" t="s">
        <v>1802</v>
      </c>
      <c r="F180" s="1138" t="s">
        <v>1819</v>
      </c>
      <c r="G180" s="1139">
        <v>44362</v>
      </c>
      <c r="H180" s="911"/>
      <c r="I180" s="269"/>
      <c r="J180" s="911"/>
      <c r="K180" s="1330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0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0" t="str">
        <f t="shared" si="38"/>
        <v xml:space="preserve"> </v>
      </c>
    </row>
    <row r="181" spans="1:52" x14ac:dyDescent="0.2">
      <c r="A181" s="1134" t="s">
        <v>267</v>
      </c>
      <c r="B181" s="1134" t="s">
        <v>2007</v>
      </c>
      <c r="C181" s="1135" t="str">
        <f t="shared" si="27"/>
        <v>MG</v>
      </c>
      <c r="D181" s="1136">
        <v>1050080</v>
      </c>
      <c r="E181" s="1137" t="s">
        <v>1802</v>
      </c>
      <c r="F181" s="1138" t="s">
        <v>1809</v>
      </c>
      <c r="G181" s="1139">
        <v>44362</v>
      </c>
      <c r="H181" s="1112">
        <v>44363</v>
      </c>
      <c r="I181" s="1104" t="s">
        <v>1819</v>
      </c>
      <c r="J181" s="1112">
        <v>44366</v>
      </c>
      <c r="K181" s="1579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0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0" t="str">
        <f t="shared" si="38"/>
        <v xml:space="preserve"> </v>
      </c>
    </row>
    <row r="182" spans="1:52" x14ac:dyDescent="0.2">
      <c r="A182" s="1134" t="s">
        <v>267</v>
      </c>
      <c r="B182" s="1134" t="s">
        <v>2008</v>
      </c>
      <c r="C182" s="1135" t="str">
        <f t="shared" si="27"/>
        <v>SC</v>
      </c>
      <c r="D182" s="1136">
        <v>1060946</v>
      </c>
      <c r="E182" s="1137" t="s">
        <v>1802</v>
      </c>
      <c r="F182" s="1138" t="s">
        <v>1819</v>
      </c>
      <c r="G182" s="1139">
        <v>44363</v>
      </c>
      <c r="H182" s="911"/>
      <c r="I182" s="269"/>
      <c r="J182" s="911"/>
      <c r="K182" s="1330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0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0" t="str">
        <f t="shared" si="38"/>
        <v xml:space="preserve"> </v>
      </c>
    </row>
    <row r="183" spans="1:52" x14ac:dyDescent="0.2">
      <c r="A183" s="1134" t="s">
        <v>267</v>
      </c>
      <c r="B183" s="1134" t="s">
        <v>2009</v>
      </c>
      <c r="C183" s="1135" t="str">
        <f t="shared" si="27"/>
        <v>SC</v>
      </c>
      <c r="D183" s="1136">
        <v>1060970</v>
      </c>
      <c r="E183" s="1137" t="s">
        <v>1802</v>
      </c>
      <c r="F183" s="1138" t="s">
        <v>1819</v>
      </c>
      <c r="G183" s="1139">
        <v>44363</v>
      </c>
      <c r="H183" s="911"/>
      <c r="I183" s="269"/>
      <c r="J183" s="911"/>
      <c r="K183" s="1330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0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0" t="str">
        <f t="shared" si="38"/>
        <v xml:space="preserve"> </v>
      </c>
    </row>
    <row r="184" spans="1:52" x14ac:dyDescent="0.2">
      <c r="A184" s="1134" t="s">
        <v>267</v>
      </c>
      <c r="B184" s="1134" t="s">
        <v>2010</v>
      </c>
      <c r="C184" s="1135" t="str">
        <f t="shared" si="27"/>
        <v>SC</v>
      </c>
      <c r="D184" s="1136">
        <v>1060994</v>
      </c>
      <c r="E184" s="1137" t="s">
        <v>1802</v>
      </c>
      <c r="F184" s="1138" t="s">
        <v>1819</v>
      </c>
      <c r="G184" s="1139">
        <v>44363</v>
      </c>
      <c r="H184" s="911"/>
      <c r="I184" s="269"/>
      <c r="J184" s="911"/>
      <c r="K184" s="1330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0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0" t="str">
        <f t="shared" si="38"/>
        <v xml:space="preserve"> </v>
      </c>
    </row>
    <row r="185" spans="1:52" x14ac:dyDescent="0.2">
      <c r="A185" s="1134" t="s">
        <v>267</v>
      </c>
      <c r="B185" s="1134" t="s">
        <v>2011</v>
      </c>
      <c r="C185" s="1135" t="str">
        <f t="shared" si="27"/>
        <v>SC</v>
      </c>
      <c r="D185" s="1136">
        <v>1061018</v>
      </c>
      <c r="E185" s="1137" t="s">
        <v>1802</v>
      </c>
      <c r="F185" s="1138" t="s">
        <v>1819</v>
      </c>
      <c r="G185" s="1139">
        <v>44363</v>
      </c>
      <c r="H185" s="911"/>
      <c r="I185" s="269"/>
      <c r="J185" s="911"/>
      <c r="K185" s="1330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0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0" t="str">
        <f t="shared" si="38"/>
        <v xml:space="preserve"> </v>
      </c>
    </row>
    <row r="186" spans="1:52" x14ac:dyDescent="0.2">
      <c r="A186" s="1134" t="s">
        <v>267</v>
      </c>
      <c r="B186" s="1134" t="s">
        <v>2012</v>
      </c>
      <c r="C186" s="1135" t="str">
        <f t="shared" si="27"/>
        <v>SC</v>
      </c>
      <c r="D186" s="1136">
        <v>1073550</v>
      </c>
      <c r="E186" s="1137" t="s">
        <v>1802</v>
      </c>
      <c r="F186" s="1138" t="s">
        <v>1819</v>
      </c>
      <c r="G186" s="1139">
        <v>44364</v>
      </c>
      <c r="H186" s="911"/>
      <c r="I186" s="269"/>
      <c r="J186" s="911"/>
      <c r="K186" s="1330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0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0" t="str">
        <f t="shared" si="38"/>
        <v xml:space="preserve"> </v>
      </c>
    </row>
    <row r="187" spans="1:52" x14ac:dyDescent="0.2">
      <c r="A187" s="1134" t="s">
        <v>267</v>
      </c>
      <c r="B187" s="1134" t="s">
        <v>2013</v>
      </c>
      <c r="C187" s="1135" t="str">
        <f t="shared" si="27"/>
        <v>SC</v>
      </c>
      <c r="D187" s="1136">
        <v>1073600</v>
      </c>
      <c r="E187" s="1137" t="s">
        <v>1802</v>
      </c>
      <c r="F187" s="1138" t="s">
        <v>1819</v>
      </c>
      <c r="G187" s="1139">
        <v>44364</v>
      </c>
      <c r="H187" s="911"/>
      <c r="I187" s="269"/>
      <c r="J187" s="911"/>
      <c r="K187" s="1330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0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0" t="str">
        <f t="shared" si="38"/>
        <v xml:space="preserve"> </v>
      </c>
    </row>
    <row r="188" spans="1:52" x14ac:dyDescent="0.2">
      <c r="A188" s="1134" t="s">
        <v>267</v>
      </c>
      <c r="B188" s="1134" t="s">
        <v>2014</v>
      </c>
      <c r="C188" s="1135" t="str">
        <f t="shared" si="27"/>
        <v>T-</v>
      </c>
      <c r="D188" s="1136">
        <v>1054576</v>
      </c>
      <c r="E188" s="1137" t="s">
        <v>1804</v>
      </c>
      <c r="F188" s="1138" t="s">
        <v>1819</v>
      </c>
      <c r="G188" s="1139">
        <v>44364</v>
      </c>
      <c r="H188" s="911"/>
      <c r="I188" s="269"/>
      <c r="J188" s="911"/>
      <c r="K188" s="1330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0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0" t="str">
        <f t="shared" si="38"/>
        <v xml:space="preserve"> </v>
      </c>
    </row>
    <row r="189" spans="1:52" x14ac:dyDescent="0.2">
      <c r="A189" s="1134" t="s">
        <v>267</v>
      </c>
      <c r="B189" s="1134" t="s">
        <v>2015</v>
      </c>
      <c r="C189" s="1135" t="str">
        <f t="shared" si="27"/>
        <v>SC</v>
      </c>
      <c r="D189" s="1136">
        <v>1073609</v>
      </c>
      <c r="E189" s="1137" t="s">
        <v>1802</v>
      </c>
      <c r="F189" s="1138" t="s">
        <v>1819</v>
      </c>
      <c r="G189" s="1139">
        <v>44365</v>
      </c>
      <c r="H189" s="911"/>
      <c r="I189" s="269"/>
      <c r="J189" s="911"/>
      <c r="K189" s="1330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0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0" t="str">
        <f t="shared" si="38"/>
        <v xml:space="preserve"> </v>
      </c>
    </row>
    <row r="190" spans="1:52" x14ac:dyDescent="0.2">
      <c r="A190" s="1134" t="s">
        <v>267</v>
      </c>
      <c r="B190" s="1134" t="s">
        <v>2016</v>
      </c>
      <c r="C190" s="1135" t="str">
        <f t="shared" si="27"/>
        <v>SC</v>
      </c>
      <c r="D190" s="1136">
        <v>1073657</v>
      </c>
      <c r="E190" s="1137" t="s">
        <v>1802</v>
      </c>
      <c r="F190" s="1138" t="s">
        <v>1819</v>
      </c>
      <c r="G190" s="1139">
        <v>44365</v>
      </c>
      <c r="H190" s="911"/>
      <c r="I190" s="269"/>
      <c r="J190" s="911"/>
      <c r="K190" s="1330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0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0" t="str">
        <f t="shared" si="38"/>
        <v xml:space="preserve"> </v>
      </c>
    </row>
    <row r="191" spans="1:52" x14ac:dyDescent="0.2">
      <c r="A191" s="1134" t="s">
        <v>267</v>
      </c>
      <c r="B191" s="1134" t="s">
        <v>2017</v>
      </c>
      <c r="C191" s="1135" t="str">
        <f t="shared" si="27"/>
        <v>SC</v>
      </c>
      <c r="D191" s="1136">
        <v>1073775</v>
      </c>
      <c r="E191" s="1137" t="s">
        <v>1802</v>
      </c>
      <c r="F191" s="1138" t="s">
        <v>1819</v>
      </c>
      <c r="G191" s="1139">
        <v>44365</v>
      </c>
      <c r="H191" s="911"/>
      <c r="I191" s="269"/>
      <c r="J191" s="911"/>
      <c r="K191" s="1330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0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0" t="str">
        <f t="shared" si="38"/>
        <v xml:space="preserve"> </v>
      </c>
    </row>
    <row r="192" spans="1:52" x14ac:dyDescent="0.2">
      <c r="A192" s="1134" t="s">
        <v>267</v>
      </c>
      <c r="B192" s="1134" t="s">
        <v>2018</v>
      </c>
      <c r="C192" s="1135" t="str">
        <f t="shared" si="27"/>
        <v>SC</v>
      </c>
      <c r="D192" s="1136">
        <v>1054729</v>
      </c>
      <c r="E192" s="1137" t="s">
        <v>1802</v>
      </c>
      <c r="F192" s="1138" t="s">
        <v>1819</v>
      </c>
      <c r="G192" s="1139">
        <v>44368</v>
      </c>
      <c r="H192" s="911"/>
      <c r="I192" s="269"/>
      <c r="J192" s="911"/>
      <c r="K192" s="1330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0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0" t="str">
        <f t="shared" si="38"/>
        <v xml:space="preserve"> </v>
      </c>
    </row>
    <row r="193" spans="1:52" x14ac:dyDescent="0.2">
      <c r="A193" s="1134" t="s">
        <v>267</v>
      </c>
      <c r="B193" s="1134" t="s">
        <v>2019</v>
      </c>
      <c r="C193" s="1135" t="str">
        <f t="shared" si="27"/>
        <v>SC</v>
      </c>
      <c r="D193" s="1136">
        <v>1054720</v>
      </c>
      <c r="E193" s="1137" t="s">
        <v>1802</v>
      </c>
      <c r="F193" s="1138" t="s">
        <v>1819</v>
      </c>
      <c r="G193" s="1139">
        <v>44368</v>
      </c>
      <c r="H193" s="911"/>
      <c r="I193" s="269"/>
      <c r="J193" s="911"/>
      <c r="K193" s="1330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0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0" t="str">
        <f t="shared" si="38"/>
        <v xml:space="preserve"> </v>
      </c>
    </row>
    <row r="194" spans="1:52" x14ac:dyDescent="0.2">
      <c r="A194" s="1134" t="s">
        <v>267</v>
      </c>
      <c r="B194" s="1134" t="s">
        <v>2020</v>
      </c>
      <c r="C194" s="1135" t="str">
        <f t="shared" si="27"/>
        <v>SC</v>
      </c>
      <c r="D194" s="1136">
        <v>1073633</v>
      </c>
      <c r="E194" s="1137" t="s">
        <v>1802</v>
      </c>
      <c r="F194" s="1138" t="s">
        <v>1819</v>
      </c>
      <c r="G194" s="1139">
        <v>44366</v>
      </c>
      <c r="H194" s="911"/>
      <c r="I194" s="269"/>
      <c r="J194" s="911"/>
      <c r="K194" s="1330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0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0" t="str">
        <f t="shared" si="38"/>
        <v xml:space="preserve"> </v>
      </c>
    </row>
    <row r="195" spans="1:52" x14ac:dyDescent="0.2">
      <c r="A195" s="1134" t="s">
        <v>267</v>
      </c>
      <c r="B195" s="1134" t="s">
        <v>2021</v>
      </c>
      <c r="C195" s="1135" t="str">
        <f t="shared" si="27"/>
        <v>SC</v>
      </c>
      <c r="D195" s="1136">
        <v>1073538</v>
      </c>
      <c r="E195" s="1137" t="s">
        <v>1802</v>
      </c>
      <c r="F195" s="1138" t="s">
        <v>1819</v>
      </c>
      <c r="G195" s="1139">
        <v>44366</v>
      </c>
      <c r="H195" s="911"/>
      <c r="I195" s="269"/>
      <c r="J195" s="911"/>
      <c r="K195" s="1330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0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0" t="str">
        <f t="shared" si="38"/>
        <v xml:space="preserve"> </v>
      </c>
    </row>
    <row r="196" spans="1:52" x14ac:dyDescent="0.2">
      <c r="A196" s="1134" t="s">
        <v>267</v>
      </c>
      <c r="B196" s="1134" t="s">
        <v>2022</v>
      </c>
      <c r="C196" s="1135" t="str">
        <f t="shared" si="27"/>
        <v>T-</v>
      </c>
      <c r="D196" s="1136">
        <v>1073490</v>
      </c>
      <c r="E196" s="1137" t="s">
        <v>1804</v>
      </c>
      <c r="F196" s="1138" t="s">
        <v>1819</v>
      </c>
      <c r="G196" s="1139">
        <v>44368</v>
      </c>
      <c r="H196" s="911"/>
      <c r="I196" s="269"/>
      <c r="J196" s="911"/>
      <c r="K196" s="1330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0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0" t="str">
        <f t="shared" si="38"/>
        <v xml:space="preserve"> </v>
      </c>
    </row>
    <row r="197" spans="1:52" x14ac:dyDescent="0.2">
      <c r="A197" s="1134" t="s">
        <v>267</v>
      </c>
      <c r="B197" s="1134" t="s">
        <v>2023</v>
      </c>
      <c r="C197" s="1135" t="str">
        <f t="shared" si="27"/>
        <v>T-</v>
      </c>
      <c r="D197" s="1136">
        <v>1054636</v>
      </c>
      <c r="E197" s="1137" t="s">
        <v>1804</v>
      </c>
      <c r="F197" s="1138" t="s">
        <v>1819</v>
      </c>
      <c r="G197" s="1139">
        <v>44370</v>
      </c>
      <c r="H197" s="911"/>
      <c r="I197" s="269"/>
      <c r="J197" s="911"/>
      <c r="K197" s="1330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0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0" t="str">
        <f t="shared" si="38"/>
        <v xml:space="preserve"> </v>
      </c>
    </row>
    <row r="198" spans="1:52" x14ac:dyDescent="0.2">
      <c r="A198" s="1134" t="s">
        <v>267</v>
      </c>
      <c r="B198" s="1134" t="s">
        <v>2024</v>
      </c>
      <c r="C198" s="1135" t="str">
        <f t="shared" si="27"/>
        <v>SC</v>
      </c>
      <c r="D198" s="1136">
        <v>1054863</v>
      </c>
      <c r="E198" s="1137" t="s">
        <v>1802</v>
      </c>
      <c r="F198" s="1138" t="s">
        <v>1819</v>
      </c>
      <c r="G198" s="1139">
        <v>44369</v>
      </c>
      <c r="H198" s="911"/>
      <c r="I198" s="269"/>
      <c r="J198" s="911"/>
      <c r="K198" s="1330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0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0" t="str">
        <f t="shared" si="38"/>
        <v xml:space="preserve"> </v>
      </c>
    </row>
    <row r="199" spans="1:52" x14ac:dyDescent="0.2">
      <c r="A199" s="1134" t="s">
        <v>267</v>
      </c>
      <c r="B199" s="1134" t="s">
        <v>2025</v>
      </c>
      <c r="C199" s="1135" t="str">
        <f t="shared" si="27"/>
        <v>SC</v>
      </c>
      <c r="D199" s="1136">
        <v>1054838</v>
      </c>
      <c r="E199" s="1137" t="s">
        <v>1802</v>
      </c>
      <c r="F199" s="1138" t="s">
        <v>1819</v>
      </c>
      <c r="G199" s="1139">
        <v>44369</v>
      </c>
      <c r="H199" s="911"/>
      <c r="I199" s="269"/>
      <c r="J199" s="911"/>
      <c r="K199" s="1330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0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0" t="str">
        <f t="shared" si="38"/>
        <v xml:space="preserve"> </v>
      </c>
    </row>
    <row r="200" spans="1:52" x14ac:dyDescent="0.2">
      <c r="A200" s="1134" t="s">
        <v>267</v>
      </c>
      <c r="B200" s="1134" t="s">
        <v>2026</v>
      </c>
      <c r="C200" s="1135" t="str">
        <f t="shared" ref="C200:C263" si="39">IF(B200&gt;0,LEFT(B200,2)," ")</f>
        <v>SC</v>
      </c>
      <c r="D200" s="1136">
        <v>1054815</v>
      </c>
      <c r="E200" s="1137" t="s">
        <v>1802</v>
      </c>
      <c r="F200" s="1138" t="s">
        <v>1819</v>
      </c>
      <c r="G200" s="1139">
        <v>44369</v>
      </c>
      <c r="H200" s="911"/>
      <c r="I200" s="269"/>
      <c r="J200" s="911"/>
      <c r="K200" s="1330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0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0" t="str">
        <f t="shared" ref="AZ200:AZ263" si="50">IF(AG200=$W$4,$G200,IF(AJ200=$W$4,AK200," "))</f>
        <v xml:space="preserve"> </v>
      </c>
    </row>
    <row r="201" spans="1:52" x14ac:dyDescent="0.2">
      <c r="A201" s="1134" t="s">
        <v>267</v>
      </c>
      <c r="B201" s="1134" t="s">
        <v>2027</v>
      </c>
      <c r="C201" s="1135" t="str">
        <f t="shared" si="39"/>
        <v>T-</v>
      </c>
      <c r="D201" s="1136">
        <v>1073586</v>
      </c>
      <c r="E201" s="1137" t="s">
        <v>1804</v>
      </c>
      <c r="F201" s="1138" t="s">
        <v>1819</v>
      </c>
      <c r="G201" s="1139">
        <v>44370</v>
      </c>
      <c r="H201" s="911"/>
      <c r="I201" s="269"/>
      <c r="J201" s="911"/>
      <c r="K201" s="1330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0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0" t="str">
        <f t="shared" si="50"/>
        <v xml:space="preserve"> </v>
      </c>
    </row>
    <row r="202" spans="1:52" x14ac:dyDescent="0.2">
      <c r="A202" s="1134" t="s">
        <v>267</v>
      </c>
      <c r="B202" s="1134" t="s">
        <v>2028</v>
      </c>
      <c r="C202" s="1135" t="str">
        <f t="shared" si="39"/>
        <v>T-</v>
      </c>
      <c r="D202" s="1136">
        <v>1054701</v>
      </c>
      <c r="E202" s="1137" t="s">
        <v>1804</v>
      </c>
      <c r="F202" s="1138" t="s">
        <v>1819</v>
      </c>
      <c r="G202" s="1139">
        <v>44370</v>
      </c>
      <c r="H202" s="911"/>
      <c r="I202" s="269"/>
      <c r="J202" s="911"/>
      <c r="K202" s="1330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0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0" t="str">
        <f t="shared" si="50"/>
        <v xml:space="preserve"> </v>
      </c>
    </row>
    <row r="203" spans="1:52" x14ac:dyDescent="0.2">
      <c r="A203" s="1134" t="s">
        <v>267</v>
      </c>
      <c r="B203" s="1134" t="s">
        <v>2029</v>
      </c>
      <c r="C203" s="1135" t="str">
        <f t="shared" si="39"/>
        <v>T-</v>
      </c>
      <c r="D203" s="1136">
        <v>1061042</v>
      </c>
      <c r="E203" s="1137" t="s">
        <v>1804</v>
      </c>
      <c r="F203" s="1138" t="s">
        <v>1819</v>
      </c>
      <c r="G203" s="1139">
        <v>44371</v>
      </c>
      <c r="H203" s="911"/>
      <c r="I203" s="269"/>
      <c r="J203" s="911"/>
      <c r="K203" s="1330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0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0" t="str">
        <f t="shared" si="50"/>
        <v xml:space="preserve"> </v>
      </c>
    </row>
    <row r="204" spans="1:52" x14ac:dyDescent="0.2">
      <c r="A204" s="1134" t="s">
        <v>267</v>
      </c>
      <c r="B204" s="1134" t="s">
        <v>2030</v>
      </c>
      <c r="C204" s="1135" t="str">
        <f t="shared" si="39"/>
        <v>SC</v>
      </c>
      <c r="D204" s="1136">
        <v>1054839</v>
      </c>
      <c r="E204" s="1137" t="s">
        <v>1802</v>
      </c>
      <c r="F204" s="1138" t="s">
        <v>1819</v>
      </c>
      <c r="G204" s="1139">
        <v>44371</v>
      </c>
      <c r="H204" s="911"/>
      <c r="I204" s="269"/>
      <c r="J204" s="911"/>
      <c r="K204" s="1330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0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0" t="str">
        <f t="shared" si="50"/>
        <v xml:space="preserve"> </v>
      </c>
    </row>
    <row r="205" spans="1:52" x14ac:dyDescent="0.2">
      <c r="A205" s="1134" t="s">
        <v>267</v>
      </c>
      <c r="B205" s="1134" t="s">
        <v>2031</v>
      </c>
      <c r="C205" s="1135" t="str">
        <f t="shared" si="39"/>
        <v>SC</v>
      </c>
      <c r="D205" s="1136">
        <v>1060826</v>
      </c>
      <c r="E205" s="1137" t="s">
        <v>1802</v>
      </c>
      <c r="F205" s="1138" t="s">
        <v>1819</v>
      </c>
      <c r="G205" s="1139">
        <v>44383</v>
      </c>
      <c r="H205" s="911"/>
      <c r="I205" s="269"/>
      <c r="J205" s="911"/>
      <c r="K205" s="1330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0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0" t="str">
        <f t="shared" si="50"/>
        <v xml:space="preserve"> </v>
      </c>
    </row>
    <row r="206" spans="1:52" x14ac:dyDescent="0.2">
      <c r="A206" s="1134" t="s">
        <v>267</v>
      </c>
      <c r="B206" s="1134" t="s">
        <v>2032</v>
      </c>
      <c r="C206" s="1135" t="str">
        <f t="shared" si="39"/>
        <v>SC</v>
      </c>
      <c r="D206" s="1136">
        <v>1060850</v>
      </c>
      <c r="E206" s="1137" t="s">
        <v>1802</v>
      </c>
      <c r="F206" s="1138" t="s">
        <v>1819</v>
      </c>
      <c r="G206" s="1139">
        <v>44384</v>
      </c>
      <c r="H206" s="911"/>
      <c r="I206" s="269"/>
      <c r="J206" s="911"/>
      <c r="K206" s="1330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0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0" t="str">
        <f t="shared" si="50"/>
        <v xml:space="preserve"> </v>
      </c>
    </row>
    <row r="207" spans="1:52" x14ac:dyDescent="0.2">
      <c r="A207" s="1134" t="s">
        <v>267</v>
      </c>
      <c r="B207" s="1134" t="s">
        <v>2033</v>
      </c>
      <c r="C207" s="1135" t="str">
        <f t="shared" si="39"/>
        <v>SC</v>
      </c>
      <c r="D207" s="1136">
        <v>1060874</v>
      </c>
      <c r="E207" s="1137" t="s">
        <v>1802</v>
      </c>
      <c r="F207" s="1138" t="s">
        <v>1819</v>
      </c>
      <c r="G207" s="1139">
        <v>44384</v>
      </c>
      <c r="H207" s="911"/>
      <c r="I207" s="269"/>
      <c r="J207" s="911"/>
      <c r="K207" s="1330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0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0" t="str">
        <f t="shared" si="50"/>
        <v xml:space="preserve"> </v>
      </c>
    </row>
    <row r="208" spans="1:52" x14ac:dyDescent="0.2">
      <c r="A208" s="1134" t="s">
        <v>267</v>
      </c>
      <c r="B208" s="1134" t="s">
        <v>2034</v>
      </c>
      <c r="C208" s="1135" t="str">
        <f t="shared" si="39"/>
        <v>SC</v>
      </c>
      <c r="D208" s="1136">
        <v>1060898</v>
      </c>
      <c r="E208" s="1137" t="s">
        <v>1802</v>
      </c>
      <c r="F208" s="1138" t="s">
        <v>1819</v>
      </c>
      <c r="G208" s="1139">
        <v>44384</v>
      </c>
      <c r="H208" s="911"/>
      <c r="I208" s="269"/>
      <c r="J208" s="911"/>
      <c r="K208" s="1330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0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0" t="str">
        <f t="shared" si="50"/>
        <v xml:space="preserve"> </v>
      </c>
    </row>
    <row r="209" spans="1:52" x14ac:dyDescent="0.2">
      <c r="A209" s="1134" t="s">
        <v>267</v>
      </c>
      <c r="B209" s="1134" t="s">
        <v>2035</v>
      </c>
      <c r="C209" s="1135" t="str">
        <f t="shared" si="39"/>
        <v>T-</v>
      </c>
      <c r="D209" s="1136">
        <v>1050125</v>
      </c>
      <c r="E209" s="1137" t="s">
        <v>1804</v>
      </c>
      <c r="F209" s="1138" t="s">
        <v>1819</v>
      </c>
      <c r="G209" s="1139">
        <v>44385</v>
      </c>
      <c r="H209" s="911"/>
      <c r="I209" s="269"/>
      <c r="J209" s="911"/>
      <c r="K209" s="1330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0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0" t="str">
        <f t="shared" si="50"/>
        <v xml:space="preserve"> </v>
      </c>
    </row>
    <row r="210" spans="1:52" x14ac:dyDescent="0.2">
      <c r="A210" s="1134" t="s">
        <v>267</v>
      </c>
      <c r="B210" s="1134" t="s">
        <v>2036</v>
      </c>
      <c r="C210" s="1135" t="str">
        <f t="shared" si="39"/>
        <v>SC</v>
      </c>
      <c r="D210" s="1136">
        <v>1062110</v>
      </c>
      <c r="E210" s="1137" t="s">
        <v>1803</v>
      </c>
      <c r="F210" s="1138" t="s">
        <v>1819</v>
      </c>
      <c r="G210" s="1139">
        <v>44386</v>
      </c>
      <c r="H210" s="911"/>
      <c r="I210" s="269"/>
      <c r="J210" s="911"/>
      <c r="K210" s="1330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0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0" t="str">
        <f t="shared" si="50"/>
        <v xml:space="preserve"> </v>
      </c>
    </row>
    <row r="211" spans="1:52" x14ac:dyDescent="0.2">
      <c r="A211" s="1134" t="s">
        <v>267</v>
      </c>
      <c r="B211" s="1134" t="s">
        <v>2037</v>
      </c>
      <c r="C211" s="1135" t="str">
        <f t="shared" si="39"/>
        <v>SC</v>
      </c>
      <c r="D211" s="1136">
        <v>1062134</v>
      </c>
      <c r="E211" s="1137" t="s">
        <v>1803</v>
      </c>
      <c r="F211" s="1138" t="s">
        <v>1819</v>
      </c>
      <c r="G211" s="1139">
        <v>44386</v>
      </c>
      <c r="H211" s="911"/>
      <c r="I211" s="269"/>
      <c r="J211" s="911"/>
      <c r="K211" s="1330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0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0" t="str">
        <f t="shared" si="50"/>
        <v xml:space="preserve"> </v>
      </c>
    </row>
    <row r="212" spans="1:52" x14ac:dyDescent="0.2">
      <c r="A212" s="1134" t="s">
        <v>267</v>
      </c>
      <c r="B212" s="1134" t="s">
        <v>2038</v>
      </c>
      <c r="C212" s="1135" t="str">
        <f t="shared" si="39"/>
        <v>SC</v>
      </c>
      <c r="D212" s="1136">
        <v>1062158</v>
      </c>
      <c r="E212" s="1137" t="s">
        <v>1803</v>
      </c>
      <c r="F212" s="1138" t="s">
        <v>1819</v>
      </c>
      <c r="G212" s="1139">
        <v>44386</v>
      </c>
      <c r="H212" s="911"/>
      <c r="I212" s="269"/>
      <c r="J212" s="911"/>
      <c r="K212" s="1330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0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0" t="str">
        <f t="shared" si="50"/>
        <v xml:space="preserve"> </v>
      </c>
    </row>
    <row r="213" spans="1:52" x14ac:dyDescent="0.2">
      <c r="A213" s="1134" t="s">
        <v>267</v>
      </c>
      <c r="B213" s="1134" t="s">
        <v>2039</v>
      </c>
      <c r="C213" s="1135" t="str">
        <f t="shared" si="39"/>
        <v>SC</v>
      </c>
      <c r="D213" s="1136">
        <v>1062182</v>
      </c>
      <c r="E213" s="1137" t="s">
        <v>1803</v>
      </c>
      <c r="F213" s="1138" t="s">
        <v>1819</v>
      </c>
      <c r="G213" s="1139">
        <v>44386</v>
      </c>
      <c r="H213" s="911"/>
      <c r="I213" s="269"/>
      <c r="J213" s="911"/>
      <c r="K213" s="1330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0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0" t="str">
        <f t="shared" si="50"/>
        <v xml:space="preserve"> </v>
      </c>
    </row>
    <row r="214" spans="1:52" x14ac:dyDescent="0.2">
      <c r="A214" s="1134" t="s">
        <v>267</v>
      </c>
      <c r="B214" s="1134" t="s">
        <v>2040</v>
      </c>
      <c r="C214" s="1135" t="str">
        <f t="shared" si="39"/>
        <v>T-</v>
      </c>
      <c r="D214" s="1136">
        <v>1054750</v>
      </c>
      <c r="E214" s="1137" t="s">
        <v>1804</v>
      </c>
      <c r="F214" s="1138" t="s">
        <v>1819</v>
      </c>
      <c r="G214" s="1139">
        <v>44385</v>
      </c>
      <c r="H214" s="911"/>
      <c r="I214" s="269"/>
      <c r="J214" s="911"/>
      <c r="K214" s="1330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0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0" t="str">
        <f t="shared" si="50"/>
        <v xml:space="preserve"> </v>
      </c>
    </row>
    <row r="215" spans="1:52" x14ac:dyDescent="0.2">
      <c r="A215" s="1134" t="s">
        <v>267</v>
      </c>
      <c r="B215" s="1134" t="s">
        <v>2041</v>
      </c>
      <c r="C215" s="1135" t="str">
        <f t="shared" si="39"/>
        <v>SC</v>
      </c>
      <c r="D215" s="1136">
        <v>1050030</v>
      </c>
      <c r="E215" s="1137" t="s">
        <v>1802</v>
      </c>
      <c r="F215" s="1138" t="s">
        <v>1819</v>
      </c>
      <c r="G215" s="1139">
        <v>44389</v>
      </c>
      <c r="H215" s="911"/>
      <c r="I215" s="269"/>
      <c r="J215" s="911"/>
      <c r="K215" s="1330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0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0" t="str">
        <f t="shared" si="50"/>
        <v xml:space="preserve"> </v>
      </c>
    </row>
    <row r="216" spans="1:52" x14ac:dyDescent="0.2">
      <c r="A216" s="1134" t="s">
        <v>267</v>
      </c>
      <c r="B216" s="1134" t="s">
        <v>2042</v>
      </c>
      <c r="C216" s="1135" t="str">
        <f t="shared" si="39"/>
        <v>SC</v>
      </c>
      <c r="D216" s="1136">
        <v>1050005</v>
      </c>
      <c r="E216" s="1137" t="s">
        <v>1802</v>
      </c>
      <c r="F216" s="1138" t="s">
        <v>1819</v>
      </c>
      <c r="G216" s="1139">
        <v>44390</v>
      </c>
      <c r="H216" s="911"/>
      <c r="I216" s="269"/>
      <c r="J216" s="911"/>
      <c r="K216" s="1330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0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0" t="str">
        <f t="shared" si="50"/>
        <v xml:space="preserve"> </v>
      </c>
    </row>
    <row r="217" spans="1:52" x14ac:dyDescent="0.2">
      <c r="A217" s="1134" t="s">
        <v>267</v>
      </c>
      <c r="B217" s="1134" t="s">
        <v>2043</v>
      </c>
      <c r="C217" s="1135" t="str">
        <f t="shared" si="39"/>
        <v>SC</v>
      </c>
      <c r="D217" s="1136">
        <v>1049965</v>
      </c>
      <c r="E217" s="1137" t="s">
        <v>1802</v>
      </c>
      <c r="F217" s="1138" t="s">
        <v>1819</v>
      </c>
      <c r="G217" s="1139">
        <v>44390</v>
      </c>
      <c r="H217" s="911"/>
      <c r="I217" s="269"/>
      <c r="J217" s="911"/>
      <c r="K217" s="1330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0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0" t="str">
        <f t="shared" si="50"/>
        <v xml:space="preserve"> </v>
      </c>
    </row>
    <row r="218" spans="1:52" x14ac:dyDescent="0.2">
      <c r="A218" s="1134" t="s">
        <v>267</v>
      </c>
      <c r="B218" s="1134" t="s">
        <v>2044</v>
      </c>
      <c r="C218" s="1135" t="str">
        <f t="shared" si="39"/>
        <v>SC</v>
      </c>
      <c r="D218" s="1136">
        <v>1049985</v>
      </c>
      <c r="E218" s="1137" t="s">
        <v>1802</v>
      </c>
      <c r="F218" s="1138" t="s">
        <v>1819</v>
      </c>
      <c r="G218" s="1139">
        <v>44390</v>
      </c>
      <c r="H218" s="911"/>
      <c r="I218" s="269"/>
      <c r="J218" s="911"/>
      <c r="K218" s="1330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0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0" t="str">
        <f t="shared" si="50"/>
        <v xml:space="preserve"> </v>
      </c>
    </row>
    <row r="219" spans="1:52" x14ac:dyDescent="0.2">
      <c r="A219" s="1134" t="s">
        <v>267</v>
      </c>
      <c r="B219" s="1134" t="s">
        <v>2045</v>
      </c>
      <c r="C219" s="1135" t="str">
        <f t="shared" si="39"/>
        <v>SC</v>
      </c>
      <c r="D219" s="1136">
        <v>1062200</v>
      </c>
      <c r="E219" s="1137" t="s">
        <v>1803</v>
      </c>
      <c r="F219" s="1138" t="s">
        <v>1819</v>
      </c>
      <c r="G219" s="1139">
        <v>44391</v>
      </c>
      <c r="H219" s="911"/>
      <c r="I219" s="269"/>
      <c r="J219" s="911"/>
      <c r="K219" s="1330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0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0" t="str">
        <f t="shared" si="50"/>
        <v xml:space="preserve"> </v>
      </c>
    </row>
    <row r="220" spans="1:52" x14ac:dyDescent="0.2">
      <c r="A220" s="1134" t="s">
        <v>267</v>
      </c>
      <c r="B220" s="1134" t="s">
        <v>2046</v>
      </c>
      <c r="C220" s="1135" t="str">
        <f t="shared" si="39"/>
        <v>SC</v>
      </c>
      <c r="D220" s="1136">
        <v>1062250</v>
      </c>
      <c r="E220" s="1137" t="s">
        <v>1803</v>
      </c>
      <c r="F220" s="1138" t="s">
        <v>1819</v>
      </c>
      <c r="G220" s="1139">
        <v>44391</v>
      </c>
      <c r="H220" s="911"/>
      <c r="I220" s="269"/>
      <c r="J220" s="911"/>
      <c r="K220" s="1330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0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0" t="str">
        <f t="shared" si="50"/>
        <v xml:space="preserve"> </v>
      </c>
    </row>
    <row r="221" spans="1:52" x14ac:dyDescent="0.2">
      <c r="A221" s="1134" t="s">
        <v>267</v>
      </c>
      <c r="B221" s="1134" t="s">
        <v>2047</v>
      </c>
      <c r="C221" s="1135" t="str">
        <f t="shared" si="39"/>
        <v>SC</v>
      </c>
      <c r="D221" s="1136">
        <v>1062300</v>
      </c>
      <c r="E221" s="1137" t="s">
        <v>1803</v>
      </c>
      <c r="F221" s="1138" t="s">
        <v>1819</v>
      </c>
      <c r="G221" s="1139">
        <v>44391</v>
      </c>
      <c r="H221" s="911"/>
      <c r="I221" s="269"/>
      <c r="J221" s="911"/>
      <c r="K221" s="1330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0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0" t="str">
        <f t="shared" si="50"/>
        <v xml:space="preserve"> </v>
      </c>
    </row>
    <row r="222" spans="1:52" x14ac:dyDescent="0.2">
      <c r="A222" s="1134" t="s">
        <v>267</v>
      </c>
      <c r="B222" s="1134" t="s">
        <v>2048</v>
      </c>
      <c r="C222" s="1135" t="str">
        <f t="shared" si="39"/>
        <v>SC</v>
      </c>
      <c r="D222" s="1136">
        <v>1062350</v>
      </c>
      <c r="E222" s="1137" t="s">
        <v>1803</v>
      </c>
      <c r="F222" s="1138" t="s">
        <v>1819</v>
      </c>
      <c r="G222" s="1139">
        <v>44391</v>
      </c>
      <c r="H222" s="911"/>
      <c r="I222" s="269"/>
      <c r="J222" s="911"/>
      <c r="K222" s="1330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0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0" t="str">
        <f t="shared" si="50"/>
        <v xml:space="preserve"> </v>
      </c>
    </row>
    <row r="223" spans="1:52" x14ac:dyDescent="0.2">
      <c r="A223" s="1134" t="s">
        <v>267</v>
      </c>
      <c r="B223" s="1134" t="s">
        <v>2049</v>
      </c>
      <c r="C223" s="1135" t="str">
        <f t="shared" si="39"/>
        <v>SC</v>
      </c>
      <c r="D223" s="1136">
        <v>1062374</v>
      </c>
      <c r="E223" s="1137" t="s">
        <v>1803</v>
      </c>
      <c r="F223" s="1138" t="s">
        <v>1819</v>
      </c>
      <c r="G223" s="1139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0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0" t="str">
        <f t="shared" si="50"/>
        <v xml:space="preserve"> </v>
      </c>
    </row>
    <row r="224" spans="1:52" x14ac:dyDescent="0.2">
      <c r="A224" s="1134" t="s">
        <v>267</v>
      </c>
      <c r="B224" s="1134" t="s">
        <v>2050</v>
      </c>
      <c r="C224" s="1135" t="str">
        <f t="shared" si="39"/>
        <v>SC</v>
      </c>
      <c r="D224" s="1136">
        <v>1062398</v>
      </c>
      <c r="E224" s="1137" t="s">
        <v>1803</v>
      </c>
      <c r="F224" s="1138" t="s">
        <v>1819</v>
      </c>
      <c r="G224" s="1139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0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0" t="str">
        <f t="shared" si="50"/>
        <v xml:space="preserve"> </v>
      </c>
    </row>
    <row r="225" spans="1:52" x14ac:dyDescent="0.2">
      <c r="A225" s="1134" t="s">
        <v>267</v>
      </c>
      <c r="B225" s="1134" t="s">
        <v>2051</v>
      </c>
      <c r="C225" s="1135" t="str">
        <f t="shared" si="39"/>
        <v>SC</v>
      </c>
      <c r="D225" s="1136">
        <v>1062422</v>
      </c>
      <c r="E225" s="1137" t="s">
        <v>1803</v>
      </c>
      <c r="F225" s="1138" t="s">
        <v>1819</v>
      </c>
      <c r="G225" s="1139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0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0" t="str">
        <f t="shared" si="50"/>
        <v xml:space="preserve"> </v>
      </c>
    </row>
    <row r="226" spans="1:52" x14ac:dyDescent="0.2">
      <c r="A226" s="1134" t="s">
        <v>267</v>
      </c>
      <c r="B226" s="1134" t="s">
        <v>2052</v>
      </c>
      <c r="C226" s="1135" t="str">
        <f t="shared" si="39"/>
        <v>SC</v>
      </c>
      <c r="D226" s="1136">
        <v>1060322</v>
      </c>
      <c r="E226" s="1137" t="s">
        <v>1802</v>
      </c>
      <c r="F226" s="1138" t="s">
        <v>1819</v>
      </c>
      <c r="G226" s="1139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0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0" t="str">
        <f t="shared" si="50"/>
        <v xml:space="preserve"> </v>
      </c>
    </row>
    <row r="227" spans="1:52" x14ac:dyDescent="0.2">
      <c r="A227" s="1134" t="s">
        <v>267</v>
      </c>
      <c r="B227" s="1134" t="s">
        <v>2053</v>
      </c>
      <c r="C227" s="1135" t="str">
        <f t="shared" si="39"/>
        <v>SC</v>
      </c>
      <c r="D227" s="1136">
        <v>1060346</v>
      </c>
      <c r="E227" s="1137" t="s">
        <v>1802</v>
      </c>
      <c r="F227" s="1138" t="s">
        <v>1819</v>
      </c>
      <c r="G227" s="1139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0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0" t="str">
        <f t="shared" si="50"/>
        <v xml:space="preserve"> </v>
      </c>
    </row>
    <row r="228" spans="1:52" x14ac:dyDescent="0.2">
      <c r="A228" s="1134" t="s">
        <v>267</v>
      </c>
      <c r="B228" s="1134" t="s">
        <v>2054</v>
      </c>
      <c r="C228" s="1135" t="str">
        <f t="shared" si="39"/>
        <v>SC</v>
      </c>
      <c r="D228" s="1136">
        <v>1060370</v>
      </c>
      <c r="E228" s="1137" t="s">
        <v>1802</v>
      </c>
      <c r="F228" s="1138" t="s">
        <v>1809</v>
      </c>
      <c r="G228" s="1139">
        <v>44392</v>
      </c>
      <c r="H228" s="1112">
        <v>44393</v>
      </c>
      <c r="I228" s="1104" t="s">
        <v>1819</v>
      </c>
      <c r="J228" s="1112">
        <v>44393</v>
      </c>
      <c r="K228" s="1579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0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0" t="str">
        <f t="shared" si="50"/>
        <v xml:space="preserve"> </v>
      </c>
    </row>
    <row r="229" spans="1:52" x14ac:dyDescent="0.2">
      <c r="A229" s="1134" t="s">
        <v>267</v>
      </c>
      <c r="B229" s="1134" t="s">
        <v>2055</v>
      </c>
      <c r="C229" s="1135" t="str">
        <f t="shared" si="39"/>
        <v>T-</v>
      </c>
      <c r="D229" s="1136">
        <v>1050034</v>
      </c>
      <c r="E229" s="1137" t="s">
        <v>1804</v>
      </c>
      <c r="F229" s="1138" t="s">
        <v>1819</v>
      </c>
      <c r="G229" s="1139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0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0" t="str">
        <f t="shared" si="50"/>
        <v xml:space="preserve"> </v>
      </c>
    </row>
    <row r="230" spans="1:52" x14ac:dyDescent="0.2">
      <c r="A230" s="1134" t="s">
        <v>267</v>
      </c>
      <c r="B230" s="1134" t="s">
        <v>2056</v>
      </c>
      <c r="C230" s="1135" t="str">
        <f t="shared" si="39"/>
        <v>SC</v>
      </c>
      <c r="D230" s="1136">
        <v>1062300</v>
      </c>
      <c r="E230" s="1137" t="s">
        <v>1803</v>
      </c>
      <c r="F230" s="1138" t="s">
        <v>1819</v>
      </c>
      <c r="G230" s="1139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0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0" t="str">
        <f t="shared" si="50"/>
        <v xml:space="preserve"> </v>
      </c>
    </row>
    <row r="231" spans="1:52" x14ac:dyDescent="0.2">
      <c r="A231" s="1134" t="s">
        <v>267</v>
      </c>
      <c r="B231" s="1134" t="s">
        <v>2057</v>
      </c>
      <c r="C231" s="1135" t="str">
        <f t="shared" si="39"/>
        <v>T-</v>
      </c>
      <c r="D231" s="1136">
        <v>1062206</v>
      </c>
      <c r="E231" s="1137" t="s">
        <v>1804</v>
      </c>
      <c r="F231" s="1138" t="s">
        <v>1819</v>
      </c>
      <c r="G231" s="1139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0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0" t="str">
        <f t="shared" si="50"/>
        <v xml:space="preserve"> </v>
      </c>
    </row>
    <row r="232" spans="1:52" x14ac:dyDescent="0.2">
      <c r="A232" s="1134" t="s">
        <v>267</v>
      </c>
      <c r="B232" s="1134" t="s">
        <v>2058</v>
      </c>
      <c r="C232" s="1135" t="str">
        <f t="shared" si="39"/>
        <v>SC</v>
      </c>
      <c r="D232" s="1136">
        <v>1049890</v>
      </c>
      <c r="E232" s="1137" t="s">
        <v>1802</v>
      </c>
      <c r="F232" s="1138" t="s">
        <v>1819</v>
      </c>
      <c r="G232" s="1139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0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0" t="str">
        <f t="shared" si="50"/>
        <v xml:space="preserve"> </v>
      </c>
    </row>
    <row r="233" spans="1:52" x14ac:dyDescent="0.2">
      <c r="A233" s="1134" t="s">
        <v>267</v>
      </c>
      <c r="B233" s="1134" t="s">
        <v>2059</v>
      </c>
      <c r="C233" s="1135" t="str">
        <f t="shared" si="39"/>
        <v>SC</v>
      </c>
      <c r="D233" s="1136">
        <v>1049866</v>
      </c>
      <c r="E233" s="1137" t="s">
        <v>1802</v>
      </c>
      <c r="F233" s="1138" t="s">
        <v>1819</v>
      </c>
      <c r="G233" s="1139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0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0" t="str">
        <f t="shared" si="50"/>
        <v xml:space="preserve"> </v>
      </c>
    </row>
    <row r="234" spans="1:52" x14ac:dyDescent="0.2">
      <c r="A234" s="1134" t="s">
        <v>267</v>
      </c>
      <c r="B234" s="1134" t="s">
        <v>2060</v>
      </c>
      <c r="C234" s="1135" t="str">
        <f t="shared" si="39"/>
        <v>SC</v>
      </c>
      <c r="D234" s="1136">
        <v>1049842</v>
      </c>
      <c r="E234" s="1137" t="s">
        <v>1802</v>
      </c>
      <c r="F234" s="1138" t="s">
        <v>1819</v>
      </c>
      <c r="G234" s="1139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0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0" t="str">
        <f t="shared" si="50"/>
        <v xml:space="preserve"> </v>
      </c>
    </row>
    <row r="235" spans="1:52" x14ac:dyDescent="0.2">
      <c r="A235" s="1134" t="s">
        <v>267</v>
      </c>
      <c r="B235" s="1134" t="s">
        <v>2061</v>
      </c>
      <c r="C235" s="1135" t="str">
        <f t="shared" si="39"/>
        <v>SC</v>
      </c>
      <c r="D235" s="1136">
        <v>1049818</v>
      </c>
      <c r="E235" s="1137" t="s">
        <v>1802</v>
      </c>
      <c r="F235" s="1138" t="s">
        <v>1819</v>
      </c>
      <c r="G235" s="1139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0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0" t="str">
        <f t="shared" si="50"/>
        <v xml:space="preserve"> </v>
      </c>
    </row>
    <row r="236" spans="1:52" x14ac:dyDescent="0.2">
      <c r="A236" s="1134" t="s">
        <v>267</v>
      </c>
      <c r="B236" s="1134" t="s">
        <v>2062</v>
      </c>
      <c r="C236" s="1135" t="str">
        <f t="shared" si="39"/>
        <v>SC</v>
      </c>
      <c r="D236" s="1136">
        <v>1061296</v>
      </c>
      <c r="E236" s="1137" t="s">
        <v>1803</v>
      </c>
      <c r="F236" s="1138" t="s">
        <v>1819</v>
      </c>
      <c r="G236" s="1139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0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0" t="str">
        <f t="shared" si="50"/>
        <v xml:space="preserve"> </v>
      </c>
    </row>
    <row r="237" spans="1:52" x14ac:dyDescent="0.2">
      <c r="A237" s="1134" t="s">
        <v>267</v>
      </c>
      <c r="B237" s="1134" t="s">
        <v>2063</v>
      </c>
      <c r="C237" s="1135" t="str">
        <f t="shared" si="39"/>
        <v>SC</v>
      </c>
      <c r="D237" s="1136">
        <v>1061320</v>
      </c>
      <c r="E237" s="1137" t="s">
        <v>1803</v>
      </c>
      <c r="F237" s="1138" t="s">
        <v>1819</v>
      </c>
      <c r="G237" s="1139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0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0" t="str">
        <f t="shared" si="50"/>
        <v xml:space="preserve"> </v>
      </c>
    </row>
    <row r="238" spans="1:52" x14ac:dyDescent="0.2">
      <c r="A238" s="1134" t="s">
        <v>267</v>
      </c>
      <c r="B238" s="1134" t="s">
        <v>2065</v>
      </c>
      <c r="C238" s="1135" t="str">
        <f t="shared" si="39"/>
        <v>SC</v>
      </c>
      <c r="D238" s="1136">
        <v>1060202</v>
      </c>
      <c r="E238" s="1137" t="s">
        <v>1802</v>
      </c>
      <c r="F238" s="1138" t="s">
        <v>1809</v>
      </c>
      <c r="G238" s="1139">
        <v>44397</v>
      </c>
      <c r="H238" s="1112">
        <v>44398</v>
      </c>
      <c r="I238" s="1104" t="s">
        <v>1819</v>
      </c>
      <c r="J238" s="1112">
        <v>44398</v>
      </c>
      <c r="K238" s="1579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0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0" t="str">
        <f t="shared" si="50"/>
        <v xml:space="preserve"> </v>
      </c>
    </row>
    <row r="239" spans="1:52" x14ac:dyDescent="0.2">
      <c r="A239" s="1134" t="s">
        <v>267</v>
      </c>
      <c r="B239" s="1134" t="s">
        <v>2066</v>
      </c>
      <c r="C239" s="1135" t="str">
        <f t="shared" si="39"/>
        <v>SC</v>
      </c>
      <c r="D239" s="1136">
        <v>1060226</v>
      </c>
      <c r="E239" s="1137" t="s">
        <v>1802</v>
      </c>
      <c r="F239" s="1138" t="s">
        <v>1819</v>
      </c>
      <c r="G239" s="1139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0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0" t="str">
        <f t="shared" si="50"/>
        <v xml:space="preserve"> </v>
      </c>
    </row>
    <row r="240" spans="1:52" x14ac:dyDescent="0.2">
      <c r="A240" s="1134" t="s">
        <v>267</v>
      </c>
      <c r="B240" s="1134" t="s">
        <v>2067</v>
      </c>
      <c r="C240" s="1135" t="str">
        <f t="shared" si="39"/>
        <v>SC</v>
      </c>
      <c r="D240" s="1136">
        <v>1060250</v>
      </c>
      <c r="E240" s="1137" t="s">
        <v>1802</v>
      </c>
      <c r="F240" s="1138" t="s">
        <v>1819</v>
      </c>
      <c r="G240" s="1139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0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0" t="str">
        <f t="shared" si="50"/>
        <v xml:space="preserve"> </v>
      </c>
    </row>
    <row r="241" spans="1:52" x14ac:dyDescent="0.2">
      <c r="A241" s="1134" t="s">
        <v>267</v>
      </c>
      <c r="B241" s="1134" t="s">
        <v>2068</v>
      </c>
      <c r="C241" s="1135" t="str">
        <f t="shared" si="39"/>
        <v>SC</v>
      </c>
      <c r="D241" s="1136">
        <v>1060274</v>
      </c>
      <c r="E241" s="1137" t="s">
        <v>1802</v>
      </c>
      <c r="F241" s="1138" t="s">
        <v>1819</v>
      </c>
      <c r="G241" s="1139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0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0" t="str">
        <f t="shared" si="50"/>
        <v xml:space="preserve"> </v>
      </c>
    </row>
    <row r="242" spans="1:52" x14ac:dyDescent="0.2">
      <c r="A242" s="1134" t="s">
        <v>267</v>
      </c>
      <c r="B242" s="1134" t="s">
        <v>2069</v>
      </c>
      <c r="C242" s="1135" t="str">
        <f t="shared" si="39"/>
        <v>T-</v>
      </c>
      <c r="D242" s="1136">
        <v>1062294</v>
      </c>
      <c r="E242" s="1137" t="s">
        <v>1804</v>
      </c>
      <c r="F242" s="1138" t="s">
        <v>1819</v>
      </c>
      <c r="G242" s="1139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0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0" t="str">
        <f t="shared" si="50"/>
        <v xml:space="preserve"> </v>
      </c>
    </row>
    <row r="243" spans="1:52" x14ac:dyDescent="0.2">
      <c r="A243" s="1134" t="s">
        <v>267</v>
      </c>
      <c r="B243" s="1134" t="s">
        <v>2070</v>
      </c>
      <c r="C243" s="1135" t="str">
        <f t="shared" si="39"/>
        <v>T-</v>
      </c>
      <c r="D243" s="1136">
        <v>1062302</v>
      </c>
      <c r="E243" s="1137" t="s">
        <v>1804</v>
      </c>
      <c r="F243" s="1138" t="s">
        <v>1819</v>
      </c>
      <c r="G243" s="1139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0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0" t="str">
        <f t="shared" si="50"/>
        <v xml:space="preserve"> </v>
      </c>
    </row>
    <row r="244" spans="1:52" x14ac:dyDescent="0.2">
      <c r="A244" s="1134" t="s">
        <v>267</v>
      </c>
      <c r="B244" s="1134" t="s">
        <v>2071</v>
      </c>
      <c r="C244" s="1135" t="str">
        <f t="shared" si="39"/>
        <v>T-</v>
      </c>
      <c r="D244" s="1136">
        <v>1049914</v>
      </c>
      <c r="E244" s="1137" t="s">
        <v>1804</v>
      </c>
      <c r="F244" s="1138" t="s">
        <v>1819</v>
      </c>
      <c r="G244" s="1139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0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0" t="str">
        <f t="shared" si="50"/>
        <v xml:space="preserve"> </v>
      </c>
    </row>
    <row r="245" spans="1:52" x14ac:dyDescent="0.2">
      <c r="A245" s="1134" t="s">
        <v>267</v>
      </c>
      <c r="B245" s="1134" t="s">
        <v>2072</v>
      </c>
      <c r="C245" s="1135" t="str">
        <f>IF(B245&gt;0,LEFT(B245,2)," ")</f>
        <v>SC</v>
      </c>
      <c r="D245" s="1136">
        <v>1049770</v>
      </c>
      <c r="E245" s="1137" t="s">
        <v>1802</v>
      </c>
      <c r="F245" s="1138" t="s">
        <v>1819</v>
      </c>
      <c r="G245" s="1139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0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0" t="str">
        <f t="shared" si="50"/>
        <v xml:space="preserve"> </v>
      </c>
    </row>
    <row r="246" spans="1:52" x14ac:dyDescent="0.2">
      <c r="A246" s="1134" t="s">
        <v>267</v>
      </c>
      <c r="B246" s="1134" t="s">
        <v>2073</v>
      </c>
      <c r="C246" s="1135" t="str">
        <f>IF(B246&gt;0,LEFT(B246,2)," ")</f>
        <v>SC</v>
      </c>
      <c r="D246" s="1136">
        <v>1049746</v>
      </c>
      <c r="E246" s="1137" t="s">
        <v>1802</v>
      </c>
      <c r="F246" s="1138" t="s">
        <v>1819</v>
      </c>
      <c r="G246" s="1139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0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0" t="str">
        <f t="shared" si="50"/>
        <v xml:space="preserve"> </v>
      </c>
    </row>
    <row r="247" spans="1:52" x14ac:dyDescent="0.2">
      <c r="A247" s="1134" t="s">
        <v>267</v>
      </c>
      <c r="B247" s="1134" t="s">
        <v>2074</v>
      </c>
      <c r="C247" s="1135" t="str">
        <f>IF(B247&gt;0,LEFT(B247,2)," ")</f>
        <v>SC</v>
      </c>
      <c r="D247" s="1136">
        <v>1049722</v>
      </c>
      <c r="E247" s="1137" t="s">
        <v>1802</v>
      </c>
      <c r="F247" s="1138" t="s">
        <v>1819</v>
      </c>
      <c r="G247" s="1139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0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0" t="str">
        <f t="shared" si="50"/>
        <v xml:space="preserve"> </v>
      </c>
    </row>
    <row r="248" spans="1:52" x14ac:dyDescent="0.2">
      <c r="A248" s="1134" t="s">
        <v>267</v>
      </c>
      <c r="B248" s="1134" t="s">
        <v>2075</v>
      </c>
      <c r="C248" s="1135" t="str">
        <f>IF(B248&gt;0,LEFT(B248,2)," ")</f>
        <v>SC</v>
      </c>
      <c r="D248" s="1136">
        <v>1049698</v>
      </c>
      <c r="E248" s="1137" t="s">
        <v>1802</v>
      </c>
      <c r="F248" s="1138" t="s">
        <v>1819</v>
      </c>
      <c r="G248" s="1139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0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0" t="str">
        <f t="shared" si="50"/>
        <v xml:space="preserve"> </v>
      </c>
    </row>
    <row r="249" spans="1:52" x14ac:dyDescent="0.2">
      <c r="A249" s="1134" t="s">
        <v>267</v>
      </c>
      <c r="B249" s="1134" t="s">
        <v>2076</v>
      </c>
      <c r="C249" s="1135" t="str">
        <f t="shared" si="39"/>
        <v>SC</v>
      </c>
      <c r="D249" s="1136">
        <v>1061258</v>
      </c>
      <c r="E249" s="1137" t="s">
        <v>1802</v>
      </c>
      <c r="F249" s="1138" t="s">
        <v>1819</v>
      </c>
      <c r="G249" s="1139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0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0" t="str">
        <f t="shared" si="50"/>
        <v xml:space="preserve"> </v>
      </c>
    </row>
    <row r="250" spans="1:52" x14ac:dyDescent="0.2">
      <c r="A250" s="1134" t="s">
        <v>267</v>
      </c>
      <c r="B250" s="1134" t="s">
        <v>2077</v>
      </c>
      <c r="C250" s="1135" t="str">
        <f t="shared" si="39"/>
        <v>SC</v>
      </c>
      <c r="D250" s="1136">
        <v>1061251</v>
      </c>
      <c r="E250" s="1137" t="s">
        <v>1802</v>
      </c>
      <c r="F250" s="1138" t="s">
        <v>1819</v>
      </c>
      <c r="G250" s="1139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0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0" t="str">
        <f t="shared" si="50"/>
        <v xml:space="preserve"> </v>
      </c>
    </row>
    <row r="251" spans="1:52" x14ac:dyDescent="0.2">
      <c r="A251" s="1134" t="s">
        <v>267</v>
      </c>
      <c r="B251" s="1134" t="s">
        <v>2078</v>
      </c>
      <c r="C251" s="1135" t="str">
        <f t="shared" si="39"/>
        <v>SC</v>
      </c>
      <c r="D251" s="1136">
        <v>1061225</v>
      </c>
      <c r="E251" s="1137" t="s">
        <v>1802</v>
      </c>
      <c r="F251" s="1138" t="s">
        <v>1819</v>
      </c>
      <c r="G251" s="1139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0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0" t="str">
        <f t="shared" si="50"/>
        <v xml:space="preserve"> </v>
      </c>
    </row>
    <row r="252" spans="1:52" x14ac:dyDescent="0.2">
      <c r="A252" s="1134" t="s">
        <v>267</v>
      </c>
      <c r="B252" s="1134" t="s">
        <v>2079</v>
      </c>
      <c r="C252" s="1135" t="str">
        <f t="shared" si="39"/>
        <v>SC</v>
      </c>
      <c r="D252" s="1136">
        <v>1061203</v>
      </c>
      <c r="E252" s="1137" t="s">
        <v>1802</v>
      </c>
      <c r="F252" s="1138" t="s">
        <v>1809</v>
      </c>
      <c r="G252" s="1139">
        <v>44401</v>
      </c>
      <c r="H252" s="1139">
        <v>44401</v>
      </c>
      <c r="I252" s="1104" t="s">
        <v>1819</v>
      </c>
      <c r="J252" s="1112">
        <v>44403</v>
      </c>
      <c r="K252" s="1579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0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0" t="str">
        <f t="shared" si="50"/>
        <v xml:space="preserve"> </v>
      </c>
    </row>
    <row r="253" spans="1:52" x14ac:dyDescent="0.2">
      <c r="A253" s="1134" t="s">
        <v>267</v>
      </c>
      <c r="B253" s="1134" t="s">
        <v>2080</v>
      </c>
      <c r="C253" s="1135" t="str">
        <f t="shared" si="39"/>
        <v>T-</v>
      </c>
      <c r="D253" s="1136">
        <v>1060271</v>
      </c>
      <c r="E253" s="1137" t="s">
        <v>1804</v>
      </c>
      <c r="F253" s="1138" t="s">
        <v>1819</v>
      </c>
      <c r="G253" s="1139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0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0" t="str">
        <f t="shared" si="50"/>
        <v xml:space="preserve"> </v>
      </c>
    </row>
    <row r="254" spans="1:52" x14ac:dyDescent="0.2">
      <c r="A254" s="1134" t="s">
        <v>267</v>
      </c>
      <c r="B254" s="1134" t="s">
        <v>2081</v>
      </c>
      <c r="C254" s="1135" t="str">
        <f t="shared" si="39"/>
        <v>SC</v>
      </c>
      <c r="D254" s="1136">
        <v>1064290</v>
      </c>
      <c r="E254" s="1137" t="s">
        <v>1803</v>
      </c>
      <c r="F254" s="1138" t="s">
        <v>1819</v>
      </c>
      <c r="G254" s="1139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0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0" t="str">
        <f t="shared" si="50"/>
        <v xml:space="preserve"> </v>
      </c>
    </row>
    <row r="255" spans="1:52" x14ac:dyDescent="0.2">
      <c r="A255" s="1134" t="s">
        <v>267</v>
      </c>
      <c r="B255" s="1134" t="s">
        <v>2082</v>
      </c>
      <c r="C255" s="1135" t="str">
        <f t="shared" si="39"/>
        <v>SC</v>
      </c>
      <c r="D255" s="1136">
        <v>1064338</v>
      </c>
      <c r="E255" s="1137" t="s">
        <v>1803</v>
      </c>
      <c r="F255" s="1138" t="s">
        <v>1819</v>
      </c>
      <c r="G255" s="1139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0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0" t="str">
        <f t="shared" si="50"/>
        <v xml:space="preserve"> </v>
      </c>
    </row>
    <row r="256" spans="1:52" x14ac:dyDescent="0.2">
      <c r="A256" s="1134" t="s">
        <v>267</v>
      </c>
      <c r="B256" s="1134" t="s">
        <v>2083</v>
      </c>
      <c r="C256" s="1135" t="str">
        <f t="shared" si="39"/>
        <v>SC</v>
      </c>
      <c r="D256" s="1136">
        <v>1064362</v>
      </c>
      <c r="E256" s="1137" t="s">
        <v>1803</v>
      </c>
      <c r="F256" s="1138" t="s">
        <v>1819</v>
      </c>
      <c r="G256" s="1139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0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0" t="str">
        <f t="shared" si="50"/>
        <v xml:space="preserve"> </v>
      </c>
    </row>
    <row r="257" spans="1:52" x14ac:dyDescent="0.2">
      <c r="A257" s="1134" t="s">
        <v>267</v>
      </c>
      <c r="B257" s="1134" t="s">
        <v>2084</v>
      </c>
      <c r="C257" s="1135" t="str">
        <f t="shared" si="39"/>
        <v>SC</v>
      </c>
      <c r="D257" s="1136">
        <v>1064386</v>
      </c>
      <c r="E257" s="1137" t="s">
        <v>1803</v>
      </c>
      <c r="F257" s="1138" t="s">
        <v>1819</v>
      </c>
      <c r="G257" s="1139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0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0" t="str">
        <f t="shared" si="50"/>
        <v xml:space="preserve"> </v>
      </c>
    </row>
    <row r="258" spans="1:52" x14ac:dyDescent="0.2">
      <c r="A258" s="1134" t="s">
        <v>267</v>
      </c>
      <c r="B258" s="1134" t="s">
        <v>2085</v>
      </c>
      <c r="C258" s="1135" t="str">
        <f t="shared" si="39"/>
        <v>T-</v>
      </c>
      <c r="D258" s="1136">
        <v>1049794</v>
      </c>
      <c r="E258" s="1137" t="s">
        <v>1804</v>
      </c>
      <c r="F258" s="1138" t="s">
        <v>1819</v>
      </c>
      <c r="G258" s="1139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0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0" t="str">
        <f t="shared" si="50"/>
        <v xml:space="preserve"> </v>
      </c>
    </row>
    <row r="259" spans="1:52" x14ac:dyDescent="0.2">
      <c r="A259" s="1134" t="s">
        <v>267</v>
      </c>
      <c r="B259" s="1134" t="s">
        <v>2086</v>
      </c>
      <c r="C259" s="1135" t="str">
        <f t="shared" si="39"/>
        <v>T-</v>
      </c>
      <c r="D259" s="1136">
        <v>1060922</v>
      </c>
      <c r="E259" s="1137" t="s">
        <v>1804</v>
      </c>
      <c r="F259" s="1138" t="s">
        <v>1819</v>
      </c>
      <c r="G259" s="1139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0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0" t="str">
        <f t="shared" si="50"/>
        <v xml:space="preserve"> </v>
      </c>
    </row>
    <row r="260" spans="1:52" x14ac:dyDescent="0.2">
      <c r="A260" s="1134" t="s">
        <v>267</v>
      </c>
      <c r="B260" s="1134" t="s">
        <v>2087</v>
      </c>
      <c r="C260" s="1135" t="str">
        <f t="shared" si="39"/>
        <v>T-</v>
      </c>
      <c r="D260" s="1136">
        <v>1061179</v>
      </c>
      <c r="E260" s="1137" t="s">
        <v>1804</v>
      </c>
      <c r="F260" s="1138" t="s">
        <v>1819</v>
      </c>
      <c r="G260" s="1139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0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0" t="str">
        <f t="shared" si="50"/>
        <v xml:space="preserve"> </v>
      </c>
    </row>
    <row r="261" spans="1:52" x14ac:dyDescent="0.2">
      <c r="A261" s="1134" t="s">
        <v>267</v>
      </c>
      <c r="B261" s="1134" t="s">
        <v>2088</v>
      </c>
      <c r="C261" s="1135" t="str">
        <f t="shared" si="39"/>
        <v>MG</v>
      </c>
      <c r="D261" s="1136">
        <v>1049482</v>
      </c>
      <c r="E261" s="1137" t="s">
        <v>1802</v>
      </c>
      <c r="F261" s="1138" t="s">
        <v>1819</v>
      </c>
      <c r="G261" s="1139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0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0" t="str">
        <f t="shared" si="50"/>
        <v xml:space="preserve"> </v>
      </c>
    </row>
    <row r="262" spans="1:52" x14ac:dyDescent="0.2">
      <c r="A262" s="1134" t="s">
        <v>267</v>
      </c>
      <c r="B262" s="1134" t="s">
        <v>2089</v>
      </c>
      <c r="C262" s="1135" t="str">
        <f t="shared" si="39"/>
        <v>MG</v>
      </c>
      <c r="D262" s="1136">
        <v>1049506</v>
      </c>
      <c r="E262" s="1137" t="s">
        <v>1802</v>
      </c>
      <c r="F262" s="1138" t="s">
        <v>1809</v>
      </c>
      <c r="G262" s="1139">
        <v>44412</v>
      </c>
      <c r="H262" s="1139">
        <v>44413</v>
      </c>
      <c r="I262" s="1104" t="s">
        <v>1819</v>
      </c>
      <c r="J262" s="1112">
        <v>44414</v>
      </c>
      <c r="K262" s="1579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0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0" t="str">
        <f t="shared" si="50"/>
        <v xml:space="preserve"> </v>
      </c>
    </row>
    <row r="263" spans="1:52" x14ac:dyDescent="0.2">
      <c r="A263" s="1134" t="s">
        <v>267</v>
      </c>
      <c r="B263" s="1134" t="s">
        <v>2090</v>
      </c>
      <c r="C263" s="1135" t="str">
        <f t="shared" si="39"/>
        <v>MG</v>
      </c>
      <c r="D263" s="1136">
        <v>1049530</v>
      </c>
      <c r="E263" s="1137" t="s">
        <v>1802</v>
      </c>
      <c r="F263" s="1138" t="s">
        <v>1819</v>
      </c>
      <c r="G263" s="1139">
        <v>44413</v>
      </c>
      <c r="H263" s="909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0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0" t="str">
        <f t="shared" si="50"/>
        <v xml:space="preserve"> </v>
      </c>
    </row>
    <row r="264" spans="1:52" x14ac:dyDescent="0.2">
      <c r="A264" s="1134" t="s">
        <v>267</v>
      </c>
      <c r="B264" s="1134" t="s">
        <v>2091</v>
      </c>
      <c r="C264" s="1135" t="str">
        <f t="shared" ref="C264:C321" si="51">IF(B264&gt;0,LEFT(B264,2)," ")</f>
        <v>MG</v>
      </c>
      <c r="D264" s="1136">
        <v>1049554</v>
      </c>
      <c r="E264" s="1137" t="s">
        <v>1802</v>
      </c>
      <c r="F264" s="1138" t="s">
        <v>1819</v>
      </c>
      <c r="G264" s="1139">
        <v>44413</v>
      </c>
      <c r="H264" s="909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0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0" t="str">
        <f t="shared" ref="AZ264:AZ327" si="62">IF(AG264=$W$4,$G264,IF(AJ264=$W$4,AK264," "))</f>
        <v xml:space="preserve"> </v>
      </c>
    </row>
    <row r="265" spans="1:52" x14ac:dyDescent="0.2">
      <c r="A265" s="1134" t="s">
        <v>267</v>
      </c>
      <c r="B265" s="1134" t="s">
        <v>2092</v>
      </c>
      <c r="C265" s="1135" t="str">
        <f t="shared" si="51"/>
        <v>MG</v>
      </c>
      <c r="D265" s="1136">
        <v>1049578</v>
      </c>
      <c r="E265" s="1137" t="s">
        <v>1802</v>
      </c>
      <c r="F265" s="1138" t="s">
        <v>1819</v>
      </c>
      <c r="G265" s="1139">
        <v>44413</v>
      </c>
      <c r="H265" s="909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0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0" t="str">
        <f t="shared" si="62"/>
        <v xml:space="preserve"> </v>
      </c>
    </row>
    <row r="266" spans="1:52" x14ac:dyDescent="0.2">
      <c r="A266" s="1134" t="s">
        <v>267</v>
      </c>
      <c r="B266" s="1134" t="s">
        <v>2093</v>
      </c>
      <c r="C266" s="1135" t="str">
        <f t="shared" si="51"/>
        <v>SC</v>
      </c>
      <c r="D266" s="1136">
        <v>1060706</v>
      </c>
      <c r="E266" s="1137" t="s">
        <v>1802</v>
      </c>
      <c r="F266" s="1138" t="s">
        <v>1819</v>
      </c>
      <c r="G266" s="1139">
        <v>44413</v>
      </c>
      <c r="H266" s="909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0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0" t="str">
        <f t="shared" si="62"/>
        <v xml:space="preserve"> </v>
      </c>
    </row>
    <row r="267" spans="1:52" x14ac:dyDescent="0.2">
      <c r="A267" s="1134" t="s">
        <v>267</v>
      </c>
      <c r="B267" s="1134" t="s">
        <v>2094</v>
      </c>
      <c r="C267" s="1135" t="str">
        <f t="shared" si="51"/>
        <v>SC</v>
      </c>
      <c r="D267" s="1136">
        <v>1060730</v>
      </c>
      <c r="E267" s="1137" t="s">
        <v>1802</v>
      </c>
      <c r="F267" s="1138" t="s">
        <v>1819</v>
      </c>
      <c r="G267" s="1139">
        <v>44414</v>
      </c>
      <c r="H267" s="909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0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0" t="str">
        <f t="shared" si="62"/>
        <v xml:space="preserve"> </v>
      </c>
    </row>
    <row r="268" spans="1:52" x14ac:dyDescent="0.2">
      <c r="A268" s="1134" t="s">
        <v>267</v>
      </c>
      <c r="B268" s="1134" t="s">
        <v>2095</v>
      </c>
      <c r="C268" s="1135" t="str">
        <f t="shared" si="51"/>
        <v>SC</v>
      </c>
      <c r="D268" s="1136">
        <v>1060754</v>
      </c>
      <c r="E268" s="1137" t="s">
        <v>1802</v>
      </c>
      <c r="F268" s="1138" t="s">
        <v>1819</v>
      </c>
      <c r="G268" s="1139">
        <v>44414</v>
      </c>
      <c r="H268" s="909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0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0" t="str">
        <f t="shared" si="62"/>
        <v xml:space="preserve"> </v>
      </c>
    </row>
    <row r="269" spans="1:52" x14ac:dyDescent="0.2">
      <c r="A269" s="1134" t="s">
        <v>267</v>
      </c>
      <c r="B269" s="1134" t="s">
        <v>2096</v>
      </c>
      <c r="C269" s="1135" t="str">
        <f t="shared" si="51"/>
        <v>SC</v>
      </c>
      <c r="D269" s="1136">
        <v>1060778</v>
      </c>
      <c r="E269" s="1137" t="s">
        <v>1802</v>
      </c>
      <c r="F269" s="1138" t="s">
        <v>1809</v>
      </c>
      <c r="G269" s="1139">
        <v>44414</v>
      </c>
      <c r="H269" s="1139">
        <v>44427</v>
      </c>
      <c r="I269" s="1104" t="s">
        <v>1819</v>
      </c>
      <c r="J269" s="1112">
        <v>44428</v>
      </c>
      <c r="K269" s="1579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0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0" t="str">
        <f t="shared" si="62"/>
        <v xml:space="preserve"> </v>
      </c>
    </row>
    <row r="270" spans="1:52" x14ac:dyDescent="0.2">
      <c r="A270" s="1134" t="s">
        <v>267</v>
      </c>
      <c r="B270" s="1134" t="s">
        <v>2097</v>
      </c>
      <c r="C270" s="1135" t="str">
        <f t="shared" si="51"/>
        <v>MG</v>
      </c>
      <c r="D270" s="1136">
        <v>1049602</v>
      </c>
      <c r="E270" s="1137" t="s">
        <v>1802</v>
      </c>
      <c r="F270" s="1138" t="s">
        <v>1819</v>
      </c>
      <c r="G270" s="1139">
        <v>44428</v>
      </c>
      <c r="H270" s="909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0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0" t="str">
        <f t="shared" si="62"/>
        <v xml:space="preserve"> </v>
      </c>
    </row>
    <row r="271" spans="1:52" x14ac:dyDescent="0.2">
      <c r="A271" s="1134" t="s">
        <v>267</v>
      </c>
      <c r="B271" s="1134" t="s">
        <v>2098</v>
      </c>
      <c r="C271" s="1135" t="str">
        <f t="shared" si="51"/>
        <v>MG</v>
      </c>
      <c r="D271" s="1136">
        <v>1049626</v>
      </c>
      <c r="E271" s="1137" t="s">
        <v>1802</v>
      </c>
      <c r="F271" s="1138" t="s">
        <v>1819</v>
      </c>
      <c r="G271" s="1139">
        <v>44414</v>
      </c>
      <c r="H271" s="909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0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0" t="str">
        <f t="shared" si="62"/>
        <v xml:space="preserve"> </v>
      </c>
    </row>
    <row r="272" spans="1:52" x14ac:dyDescent="0.2">
      <c r="A272" s="1134" t="s">
        <v>267</v>
      </c>
      <c r="B272" s="1134" t="s">
        <v>2099</v>
      </c>
      <c r="C272" s="1135" t="str">
        <f t="shared" si="51"/>
        <v>MG</v>
      </c>
      <c r="D272" s="1136">
        <v>1049650</v>
      </c>
      <c r="E272" s="1137" t="s">
        <v>1802</v>
      </c>
      <c r="F272" s="1138" t="s">
        <v>1819</v>
      </c>
      <c r="G272" s="1139">
        <v>44428</v>
      </c>
      <c r="H272" s="909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0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0" t="str">
        <f t="shared" si="62"/>
        <v xml:space="preserve"> </v>
      </c>
    </row>
    <row r="273" spans="1:52" x14ac:dyDescent="0.2">
      <c r="A273" s="1134" t="s">
        <v>267</v>
      </c>
      <c r="B273" s="1134" t="s">
        <v>2100</v>
      </c>
      <c r="C273" s="1135" t="str">
        <f t="shared" si="51"/>
        <v>SC</v>
      </c>
      <c r="D273" s="1136">
        <v>1064422</v>
      </c>
      <c r="E273" s="1137" t="s">
        <v>1803</v>
      </c>
      <c r="F273" s="1138" t="s">
        <v>1819</v>
      </c>
      <c r="G273" s="1139">
        <v>44415</v>
      </c>
      <c r="H273" s="909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0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0" t="str">
        <f t="shared" si="62"/>
        <v xml:space="preserve"> </v>
      </c>
    </row>
    <row r="274" spans="1:52" x14ac:dyDescent="0.2">
      <c r="A274" s="1134" t="s">
        <v>267</v>
      </c>
      <c r="B274" s="1134" t="s">
        <v>2101</v>
      </c>
      <c r="C274" s="1135" t="str">
        <f t="shared" si="51"/>
        <v>SC</v>
      </c>
      <c r="D274" s="1136">
        <v>1064434</v>
      </c>
      <c r="E274" s="1137" t="s">
        <v>1803</v>
      </c>
      <c r="F274" s="1138" t="s">
        <v>1809</v>
      </c>
      <c r="G274" s="1139">
        <v>44415</v>
      </c>
      <c r="H274" s="1139">
        <v>44417</v>
      </c>
      <c r="I274" s="1104" t="s">
        <v>1819</v>
      </c>
      <c r="J274" s="1112">
        <v>44417</v>
      </c>
      <c r="K274" s="1579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0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0" t="str">
        <f t="shared" si="62"/>
        <v xml:space="preserve"> </v>
      </c>
    </row>
    <row r="275" spans="1:52" x14ac:dyDescent="0.2">
      <c r="A275" s="1134" t="s">
        <v>267</v>
      </c>
      <c r="B275" s="1134" t="s">
        <v>2102</v>
      </c>
      <c r="C275" s="1135" t="str">
        <f t="shared" si="51"/>
        <v>SC</v>
      </c>
      <c r="D275" s="1136">
        <v>1064458</v>
      </c>
      <c r="E275" s="1137" t="s">
        <v>1803</v>
      </c>
      <c r="F275" s="1138" t="s">
        <v>1819</v>
      </c>
      <c r="G275" s="1139">
        <v>44415</v>
      </c>
      <c r="H275" s="909"/>
      <c r="I275" s="269"/>
      <c r="J275" s="911"/>
      <c r="K275" s="1330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0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0" t="str">
        <f t="shared" si="62"/>
        <v xml:space="preserve"> </v>
      </c>
    </row>
    <row r="276" spans="1:52" x14ac:dyDescent="0.2">
      <c r="A276" s="1134" t="s">
        <v>267</v>
      </c>
      <c r="B276" s="1134" t="s">
        <v>2103</v>
      </c>
      <c r="C276" s="1135" t="str">
        <f t="shared" si="51"/>
        <v>SC</v>
      </c>
      <c r="D276" s="1136">
        <v>1064482</v>
      </c>
      <c r="E276" s="1137" t="s">
        <v>1803</v>
      </c>
      <c r="F276" s="1138" t="s">
        <v>1819</v>
      </c>
      <c r="G276" s="1139">
        <v>44415</v>
      </c>
      <c r="H276" s="909"/>
      <c r="I276" s="269"/>
      <c r="J276" s="911"/>
      <c r="K276" s="1330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0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0" t="str">
        <f t="shared" si="62"/>
        <v xml:space="preserve"> </v>
      </c>
    </row>
    <row r="277" spans="1:52" x14ac:dyDescent="0.2">
      <c r="A277" s="1134" t="s">
        <v>267</v>
      </c>
      <c r="B277" s="1134" t="s">
        <v>2104</v>
      </c>
      <c r="C277" s="1135" t="str">
        <f t="shared" si="51"/>
        <v>T-</v>
      </c>
      <c r="D277" s="1136">
        <v>1064398</v>
      </c>
      <c r="E277" s="1137" t="s">
        <v>1804</v>
      </c>
      <c r="F277" s="1138" t="s">
        <v>1819</v>
      </c>
      <c r="G277" s="1139">
        <v>44418</v>
      </c>
      <c r="H277" s="909"/>
      <c r="I277" s="269"/>
      <c r="J277" s="911"/>
      <c r="K277" s="1330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0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0" t="str">
        <f t="shared" si="62"/>
        <v xml:space="preserve"> </v>
      </c>
    </row>
    <row r="278" spans="1:52" x14ac:dyDescent="0.2">
      <c r="A278" s="1134" t="s">
        <v>267</v>
      </c>
      <c r="B278" s="1134" t="s">
        <v>2105</v>
      </c>
      <c r="C278" s="1135" t="str">
        <f t="shared" si="51"/>
        <v>SC</v>
      </c>
      <c r="D278" s="1136">
        <v>1062540</v>
      </c>
      <c r="E278" s="1137" t="s">
        <v>1803</v>
      </c>
      <c r="F278" s="1138" t="s">
        <v>1819</v>
      </c>
      <c r="G278" s="1139">
        <v>44426</v>
      </c>
      <c r="H278" s="909"/>
      <c r="I278" s="269"/>
      <c r="J278" s="911"/>
      <c r="K278" s="1330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0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0" t="str">
        <f t="shared" si="62"/>
        <v xml:space="preserve"> </v>
      </c>
    </row>
    <row r="279" spans="1:52" x14ac:dyDescent="0.2">
      <c r="A279" s="1134" t="s">
        <v>267</v>
      </c>
      <c r="B279" s="1134" t="s">
        <v>2106</v>
      </c>
      <c r="C279" s="1135" t="str">
        <f t="shared" si="51"/>
        <v>T-</v>
      </c>
      <c r="D279" s="1136">
        <v>1062446</v>
      </c>
      <c r="E279" s="1137" t="s">
        <v>1804</v>
      </c>
      <c r="F279" s="1138" t="s">
        <v>1819</v>
      </c>
      <c r="G279" s="1139">
        <v>44427</v>
      </c>
      <c r="H279" s="909"/>
      <c r="I279" s="269"/>
      <c r="J279" s="911"/>
      <c r="K279" s="1330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0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0" t="str">
        <f t="shared" si="62"/>
        <v xml:space="preserve"> </v>
      </c>
    </row>
    <row r="280" spans="1:52" x14ac:dyDescent="0.2">
      <c r="A280" s="1134" t="s">
        <v>267</v>
      </c>
      <c r="B280" s="1134" t="s">
        <v>2107</v>
      </c>
      <c r="C280" s="1135" t="str">
        <f t="shared" si="51"/>
        <v>SC</v>
      </c>
      <c r="D280" s="1136">
        <v>1061350</v>
      </c>
      <c r="E280" s="1137" t="s">
        <v>1803</v>
      </c>
      <c r="F280" s="1138" t="s">
        <v>1819</v>
      </c>
      <c r="G280" s="1139">
        <v>44428</v>
      </c>
      <c r="H280" s="909"/>
      <c r="I280" s="269"/>
      <c r="J280" s="911"/>
      <c r="K280" s="1330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0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0" t="str">
        <f t="shared" si="62"/>
        <v xml:space="preserve"> </v>
      </c>
    </row>
    <row r="281" spans="1:52" x14ac:dyDescent="0.2">
      <c r="A281" s="1134" t="s">
        <v>267</v>
      </c>
      <c r="B281" s="1134" t="s">
        <v>2108</v>
      </c>
      <c r="C281" s="1135" t="str">
        <f t="shared" si="51"/>
        <v>T-</v>
      </c>
      <c r="D281" s="1136">
        <v>1061246</v>
      </c>
      <c r="E281" s="1137" t="s">
        <v>1804</v>
      </c>
      <c r="F281" s="1138" t="s">
        <v>1819</v>
      </c>
      <c r="G281" s="1139">
        <v>44430</v>
      </c>
      <c r="H281" s="909"/>
      <c r="I281" s="269"/>
      <c r="J281" s="911"/>
      <c r="K281" s="1330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0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0" t="str">
        <f t="shared" si="62"/>
        <v xml:space="preserve"> </v>
      </c>
    </row>
    <row r="282" spans="1:52" x14ac:dyDescent="0.2">
      <c r="A282" s="1134" t="s">
        <v>267</v>
      </c>
      <c r="B282" s="1134" t="s">
        <v>2107</v>
      </c>
      <c r="C282" s="1135" t="str">
        <f t="shared" si="51"/>
        <v>SC</v>
      </c>
      <c r="D282" s="1136">
        <v>1030188</v>
      </c>
      <c r="E282" s="1137" t="s">
        <v>1803</v>
      </c>
      <c r="F282" s="1138" t="s">
        <v>1809</v>
      </c>
      <c r="G282" s="1139">
        <v>44429</v>
      </c>
      <c r="H282" s="1139">
        <v>44429</v>
      </c>
      <c r="I282" s="1104" t="s">
        <v>1819</v>
      </c>
      <c r="J282" s="1112">
        <v>44429</v>
      </c>
      <c r="K282" s="1579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0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0" t="str">
        <f t="shared" si="62"/>
        <v xml:space="preserve"> </v>
      </c>
    </row>
    <row r="283" spans="1:52" x14ac:dyDescent="0.2">
      <c r="A283" s="1134" t="s">
        <v>267</v>
      </c>
      <c r="B283" s="1134" t="s">
        <v>2109</v>
      </c>
      <c r="C283" s="1135" t="str">
        <f t="shared" si="51"/>
        <v>SC</v>
      </c>
      <c r="D283" s="1136">
        <v>1030164</v>
      </c>
      <c r="E283" s="1137" t="s">
        <v>1803</v>
      </c>
      <c r="F283" s="1138" t="s">
        <v>1819</v>
      </c>
      <c r="G283" s="1139">
        <v>44429</v>
      </c>
      <c r="H283" s="909"/>
      <c r="I283" s="269"/>
      <c r="J283" s="911"/>
      <c r="K283" s="1330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0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0" t="str">
        <f t="shared" si="62"/>
        <v xml:space="preserve"> </v>
      </c>
    </row>
    <row r="284" spans="1:52" x14ac:dyDescent="0.2">
      <c r="A284" s="1134" t="s">
        <v>267</v>
      </c>
      <c r="B284" s="1134" t="s">
        <v>2110</v>
      </c>
      <c r="C284" s="1135" t="str">
        <f t="shared" si="51"/>
        <v>SC</v>
      </c>
      <c r="D284" s="1136">
        <v>1030140</v>
      </c>
      <c r="E284" s="1137" t="s">
        <v>1803</v>
      </c>
      <c r="F284" s="1138" t="s">
        <v>1819</v>
      </c>
      <c r="G284" s="1139">
        <v>44429</v>
      </c>
      <c r="H284" s="909"/>
      <c r="I284" s="269"/>
      <c r="J284" s="911"/>
      <c r="K284" s="1330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0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0" t="str">
        <f t="shared" si="62"/>
        <v xml:space="preserve"> </v>
      </c>
    </row>
    <row r="285" spans="1:52" x14ac:dyDescent="0.2">
      <c r="A285" s="1134" t="s">
        <v>267</v>
      </c>
      <c r="B285" s="1134" t="s">
        <v>2111</v>
      </c>
      <c r="C285" s="1135" t="str">
        <f t="shared" si="51"/>
        <v>SC</v>
      </c>
      <c r="D285" s="1136">
        <v>1030116</v>
      </c>
      <c r="E285" s="1137" t="s">
        <v>1803</v>
      </c>
      <c r="F285" s="1138" t="s">
        <v>1819</v>
      </c>
      <c r="G285" s="1139">
        <v>44429</v>
      </c>
      <c r="H285" s="909"/>
      <c r="I285" s="269"/>
      <c r="J285" s="911"/>
      <c r="K285" s="1330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0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0" t="str">
        <f t="shared" si="62"/>
        <v xml:space="preserve"> </v>
      </c>
    </row>
    <row r="286" spans="1:52" x14ac:dyDescent="0.2">
      <c r="A286" s="1134" t="s">
        <v>267</v>
      </c>
      <c r="B286" s="1134" t="s">
        <v>2112</v>
      </c>
      <c r="C286" s="1135" t="str">
        <f t="shared" si="51"/>
        <v>SC</v>
      </c>
      <c r="D286" s="1136">
        <v>1030101</v>
      </c>
      <c r="E286" s="1137" t="s">
        <v>1803</v>
      </c>
      <c r="F286" s="1138" t="s">
        <v>1819</v>
      </c>
      <c r="G286" s="1139">
        <v>44429</v>
      </c>
      <c r="H286" s="909"/>
      <c r="I286" s="269"/>
      <c r="J286" s="911"/>
      <c r="K286" s="1330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0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0" t="str">
        <f t="shared" si="62"/>
        <v xml:space="preserve"> </v>
      </c>
    </row>
    <row r="287" spans="1:52" x14ac:dyDescent="0.2">
      <c r="A287" s="1134" t="s">
        <v>267</v>
      </c>
      <c r="B287" s="1134" t="s">
        <v>2113</v>
      </c>
      <c r="C287" s="1135" t="str">
        <f t="shared" si="51"/>
        <v>T-</v>
      </c>
      <c r="D287" s="1136">
        <v>1060802</v>
      </c>
      <c r="E287" s="1137" t="s">
        <v>1804</v>
      </c>
      <c r="F287" s="1138" t="s">
        <v>1819</v>
      </c>
      <c r="G287" s="1139">
        <v>44429</v>
      </c>
      <c r="H287" s="909"/>
      <c r="I287" s="269"/>
      <c r="J287" s="911"/>
      <c r="K287" s="1330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0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0" t="str">
        <f t="shared" si="62"/>
        <v xml:space="preserve"> </v>
      </c>
    </row>
    <row r="288" spans="1:52" x14ac:dyDescent="0.2">
      <c r="A288" s="1134" t="s">
        <v>267</v>
      </c>
      <c r="B288" s="1134" t="s">
        <v>2114</v>
      </c>
      <c r="C288" s="1135" t="str">
        <f t="shared" si="51"/>
        <v>T-</v>
      </c>
      <c r="D288" s="1136">
        <v>1061325</v>
      </c>
      <c r="E288" s="1137" t="s">
        <v>1804</v>
      </c>
      <c r="F288" s="1138" t="s">
        <v>1809</v>
      </c>
      <c r="G288" s="1139">
        <v>44430</v>
      </c>
      <c r="H288" s="1139">
        <v>44430</v>
      </c>
      <c r="I288" s="1104" t="s">
        <v>1819</v>
      </c>
      <c r="J288" s="1112">
        <v>44430</v>
      </c>
      <c r="K288" s="1579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0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0" t="str">
        <f t="shared" si="62"/>
        <v xml:space="preserve"> </v>
      </c>
    </row>
    <row r="289" spans="1:52" x14ac:dyDescent="0.2">
      <c r="A289" s="1134" t="s">
        <v>267</v>
      </c>
      <c r="B289" s="1134" t="s">
        <v>2115</v>
      </c>
      <c r="C289" s="1135" t="str">
        <f t="shared" si="51"/>
        <v>SC</v>
      </c>
      <c r="D289" s="1136">
        <v>1050309</v>
      </c>
      <c r="E289" s="1137" t="s">
        <v>1802</v>
      </c>
      <c r="F289" s="1138" t="s">
        <v>1819</v>
      </c>
      <c r="G289" s="1139">
        <v>44432</v>
      </c>
      <c r="H289" s="909"/>
      <c r="I289" s="269"/>
      <c r="J289" s="911"/>
      <c r="K289" s="1330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0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0" t="str">
        <f t="shared" si="62"/>
        <v xml:space="preserve"> </v>
      </c>
    </row>
    <row r="290" spans="1:52" x14ac:dyDescent="0.2">
      <c r="A290" s="1134" t="s">
        <v>267</v>
      </c>
      <c r="B290" s="1134" t="s">
        <v>2116</v>
      </c>
      <c r="C290" s="1135" t="str">
        <f t="shared" si="51"/>
        <v>SC</v>
      </c>
      <c r="D290" s="1136">
        <v>1050289</v>
      </c>
      <c r="E290" s="1137" t="s">
        <v>1802</v>
      </c>
      <c r="F290" s="1138" t="s">
        <v>1819</v>
      </c>
      <c r="G290" s="1139">
        <v>44431</v>
      </c>
      <c r="H290" s="909"/>
      <c r="I290" s="269"/>
      <c r="J290" s="911"/>
      <c r="K290" s="1330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0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0" t="str">
        <f t="shared" si="62"/>
        <v xml:space="preserve"> </v>
      </c>
    </row>
    <row r="291" spans="1:52" x14ac:dyDescent="0.2">
      <c r="A291" s="1134" t="s">
        <v>267</v>
      </c>
      <c r="B291" s="1134" t="s">
        <v>2117</v>
      </c>
      <c r="C291" s="1135" t="str">
        <f t="shared" si="51"/>
        <v>SC</v>
      </c>
      <c r="D291" s="1136">
        <v>1060661</v>
      </c>
      <c r="E291" s="1137" t="s">
        <v>1802</v>
      </c>
      <c r="F291" s="1138" t="s">
        <v>1809</v>
      </c>
      <c r="G291" s="1139">
        <v>44432</v>
      </c>
      <c r="H291" s="1139">
        <v>44433</v>
      </c>
      <c r="I291" s="1104" t="s">
        <v>1819</v>
      </c>
      <c r="J291" s="1112">
        <v>44433</v>
      </c>
      <c r="K291" s="1579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0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0" t="str">
        <f t="shared" si="62"/>
        <v xml:space="preserve"> </v>
      </c>
    </row>
    <row r="292" spans="1:52" x14ac:dyDescent="0.2">
      <c r="A292" s="1134" t="s">
        <v>267</v>
      </c>
      <c r="B292" s="1134" t="s">
        <v>2118</v>
      </c>
      <c r="C292" s="1135" t="str">
        <f t="shared" si="51"/>
        <v>T-</v>
      </c>
      <c r="D292" s="1136">
        <v>1075724</v>
      </c>
      <c r="E292" s="1137" t="s">
        <v>1804</v>
      </c>
      <c r="F292" s="1138" t="s">
        <v>1819</v>
      </c>
      <c r="G292" s="1139">
        <v>44432</v>
      </c>
      <c r="H292" s="909"/>
      <c r="I292" s="269"/>
      <c r="J292" s="911"/>
      <c r="K292" s="1330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0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0" t="str">
        <f t="shared" si="62"/>
        <v xml:space="preserve"> </v>
      </c>
    </row>
    <row r="293" spans="1:52" x14ac:dyDescent="0.2">
      <c r="A293" s="1134" t="s">
        <v>267</v>
      </c>
      <c r="B293" s="1134" t="s">
        <v>2119</v>
      </c>
      <c r="C293" s="1135" t="str">
        <f t="shared" si="51"/>
        <v>T-</v>
      </c>
      <c r="D293" s="1136">
        <v>1049669</v>
      </c>
      <c r="E293" s="1137" t="s">
        <v>1804</v>
      </c>
      <c r="F293" s="1138" t="s">
        <v>1819</v>
      </c>
      <c r="G293" s="1139">
        <v>44432</v>
      </c>
      <c r="H293" s="909"/>
      <c r="I293" s="269"/>
      <c r="J293" s="911"/>
      <c r="K293" s="1330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0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0" t="str">
        <f t="shared" si="62"/>
        <v xml:space="preserve"> </v>
      </c>
    </row>
    <row r="294" spans="1:52" x14ac:dyDescent="0.2">
      <c r="A294" s="1134" t="s">
        <v>267</v>
      </c>
      <c r="B294" s="1134" t="s">
        <v>2120</v>
      </c>
      <c r="C294" s="1135" t="str">
        <f t="shared" si="51"/>
        <v>SC</v>
      </c>
      <c r="D294" s="1136">
        <v>1060637</v>
      </c>
      <c r="E294" s="1137" t="s">
        <v>1802</v>
      </c>
      <c r="F294" s="1138" t="s">
        <v>1819</v>
      </c>
      <c r="G294" s="1139">
        <v>44433</v>
      </c>
      <c r="H294" s="909"/>
      <c r="I294" s="269"/>
      <c r="J294" s="911"/>
      <c r="K294" s="1330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0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0" t="str">
        <f t="shared" si="62"/>
        <v xml:space="preserve"> </v>
      </c>
    </row>
    <row r="295" spans="1:52" x14ac:dyDescent="0.2">
      <c r="A295" s="1141" t="s">
        <v>267</v>
      </c>
      <c r="B295" s="1141" t="s">
        <v>2121</v>
      </c>
      <c r="C295" s="1295" t="str">
        <f t="shared" si="51"/>
        <v>SC</v>
      </c>
      <c r="D295" s="1136">
        <v>1060613</v>
      </c>
      <c r="E295" s="1137" t="s">
        <v>1802</v>
      </c>
      <c r="F295" s="1138" t="s">
        <v>1819</v>
      </c>
      <c r="G295" s="1142">
        <v>44433</v>
      </c>
      <c r="H295" s="909"/>
      <c r="I295" s="269"/>
      <c r="J295" s="911"/>
      <c r="K295" s="1330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0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0" t="str">
        <f t="shared" si="62"/>
        <v xml:space="preserve"> </v>
      </c>
    </row>
    <row r="296" spans="1:52" x14ac:dyDescent="0.2">
      <c r="A296" s="1141" t="s">
        <v>267</v>
      </c>
      <c r="B296" s="1141" t="s">
        <v>2122</v>
      </c>
      <c r="C296" s="1295" t="str">
        <f t="shared" si="51"/>
        <v>SC</v>
      </c>
      <c r="D296" s="1136">
        <v>1060604</v>
      </c>
      <c r="E296" s="1137" t="s">
        <v>1802</v>
      </c>
      <c r="F296" s="1138" t="s">
        <v>1819</v>
      </c>
      <c r="G296" s="1142">
        <v>44433</v>
      </c>
      <c r="H296" s="909"/>
      <c r="I296" s="269"/>
      <c r="J296" s="911"/>
      <c r="K296" s="1330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0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0" t="str">
        <f t="shared" si="62"/>
        <v xml:space="preserve"> </v>
      </c>
    </row>
    <row r="297" spans="1:52" x14ac:dyDescent="0.2">
      <c r="A297" s="1141" t="s">
        <v>267</v>
      </c>
      <c r="B297" s="1141" t="s">
        <v>2123</v>
      </c>
      <c r="C297" s="1295" t="str">
        <f t="shared" si="51"/>
        <v>SC</v>
      </c>
      <c r="D297" s="1136">
        <v>1060580</v>
      </c>
      <c r="E297" s="1137" t="s">
        <v>1802</v>
      </c>
      <c r="F297" s="1138" t="s">
        <v>1819</v>
      </c>
      <c r="G297" s="1142">
        <v>44434</v>
      </c>
      <c r="H297" s="909"/>
      <c r="I297" s="269"/>
      <c r="J297" s="911"/>
      <c r="K297" s="1330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0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0" t="str">
        <f t="shared" si="62"/>
        <v xml:space="preserve"> </v>
      </c>
    </row>
    <row r="298" spans="1:52" x14ac:dyDescent="0.2">
      <c r="A298" s="1134" t="s">
        <v>267</v>
      </c>
      <c r="B298" s="1134" t="s">
        <v>2124</v>
      </c>
      <c r="C298" s="1135" t="str">
        <f t="shared" ref="C298" si="63">IF(B298&gt;0,LEFT(B298,2)," ")</f>
        <v>SC</v>
      </c>
      <c r="D298" s="1136">
        <v>1060532</v>
      </c>
      <c r="E298" s="1137" t="s">
        <v>1802</v>
      </c>
      <c r="F298" s="1138" t="s">
        <v>1819</v>
      </c>
      <c r="G298" s="1139">
        <v>44433</v>
      </c>
      <c r="H298" s="909"/>
      <c r="I298" s="269"/>
      <c r="J298" s="911"/>
      <c r="K298" s="1330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0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0" t="str">
        <f t="shared" si="62"/>
        <v xml:space="preserve"> </v>
      </c>
    </row>
    <row r="299" spans="1:52" x14ac:dyDescent="0.2">
      <c r="A299" s="1134" t="s">
        <v>267</v>
      </c>
      <c r="B299" s="1134" t="s">
        <v>2125</v>
      </c>
      <c r="C299" s="1135" t="str">
        <f t="shared" si="51"/>
        <v>T-</v>
      </c>
      <c r="D299" s="1136">
        <v>1075700</v>
      </c>
      <c r="E299" s="1137" t="s">
        <v>1804</v>
      </c>
      <c r="F299" s="1138" t="s">
        <v>1819</v>
      </c>
      <c r="G299" s="1139">
        <v>44434</v>
      </c>
      <c r="H299" s="909"/>
      <c r="I299" s="269"/>
      <c r="J299" s="911"/>
      <c r="K299" s="1330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0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0" t="str">
        <f t="shared" si="62"/>
        <v xml:space="preserve"> </v>
      </c>
    </row>
    <row r="300" spans="1:52" x14ac:dyDescent="0.2">
      <c r="A300" s="1134" t="s">
        <v>267</v>
      </c>
      <c r="B300" s="1134" t="s">
        <v>2126</v>
      </c>
      <c r="C300" s="1135" t="str">
        <f t="shared" si="51"/>
        <v>T-</v>
      </c>
      <c r="D300" s="1136">
        <v>1060682</v>
      </c>
      <c r="E300" s="1137" t="s">
        <v>1804</v>
      </c>
      <c r="F300" s="1138" t="s">
        <v>1819</v>
      </c>
      <c r="G300" s="1139">
        <v>44435</v>
      </c>
      <c r="H300" s="909"/>
      <c r="I300" s="269"/>
      <c r="J300" s="911"/>
      <c r="K300" s="1330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0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0" t="str">
        <f t="shared" si="62"/>
        <v xml:space="preserve"> </v>
      </c>
    </row>
    <row r="301" spans="1:52" x14ac:dyDescent="0.2">
      <c r="A301" s="1134" t="s">
        <v>267</v>
      </c>
      <c r="B301" s="1134" t="s">
        <v>2127</v>
      </c>
      <c r="C301" s="1135" t="str">
        <f t="shared" si="51"/>
        <v>SC</v>
      </c>
      <c r="D301" s="1136">
        <v>1049458</v>
      </c>
      <c r="E301" s="1137" t="s">
        <v>1802</v>
      </c>
      <c r="F301" s="1138" t="s">
        <v>1819</v>
      </c>
      <c r="G301" s="1139">
        <v>44434</v>
      </c>
      <c r="H301" s="909"/>
      <c r="I301" s="269"/>
      <c r="J301" s="911"/>
      <c r="K301" s="1330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0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0" t="str">
        <f t="shared" si="62"/>
        <v xml:space="preserve"> </v>
      </c>
    </row>
    <row r="302" spans="1:52" x14ac:dyDescent="0.2">
      <c r="A302" s="1134" t="s">
        <v>267</v>
      </c>
      <c r="B302" s="1134" t="s">
        <v>2128</v>
      </c>
      <c r="C302" s="1135" t="str">
        <f t="shared" si="51"/>
        <v>SC</v>
      </c>
      <c r="D302" s="1136">
        <v>1049434</v>
      </c>
      <c r="E302" s="1137" t="s">
        <v>1802</v>
      </c>
      <c r="F302" s="1138" t="s">
        <v>1819</v>
      </c>
      <c r="G302" s="1139">
        <v>44434</v>
      </c>
      <c r="H302" s="909"/>
      <c r="I302" s="269"/>
      <c r="J302" s="911"/>
      <c r="K302" s="1330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0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0" t="str">
        <f t="shared" si="62"/>
        <v xml:space="preserve"> </v>
      </c>
    </row>
    <row r="303" spans="1:52" x14ac:dyDescent="0.2">
      <c r="A303" s="1134" t="s">
        <v>267</v>
      </c>
      <c r="B303" s="1134" t="s">
        <v>2129</v>
      </c>
      <c r="C303" s="1135" t="str">
        <f t="shared" si="51"/>
        <v>SC</v>
      </c>
      <c r="D303" s="1136">
        <v>1049410</v>
      </c>
      <c r="E303" s="1137" t="s">
        <v>1802</v>
      </c>
      <c r="F303" s="1138" t="s">
        <v>1819</v>
      </c>
      <c r="G303" s="1139">
        <v>44434</v>
      </c>
      <c r="H303" s="909"/>
      <c r="I303" s="269"/>
      <c r="J303" s="911"/>
      <c r="K303" s="1330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0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0" t="str">
        <f t="shared" si="62"/>
        <v xml:space="preserve"> </v>
      </c>
    </row>
    <row r="304" spans="1:52" x14ac:dyDescent="0.2">
      <c r="A304" s="1134" t="s">
        <v>267</v>
      </c>
      <c r="B304" s="1134" t="s">
        <v>2130</v>
      </c>
      <c r="C304" s="1135" t="str">
        <f t="shared" si="51"/>
        <v>SC</v>
      </c>
      <c r="D304" s="1136">
        <v>1049386</v>
      </c>
      <c r="E304" s="1137" t="s">
        <v>1802</v>
      </c>
      <c r="F304" s="1138" t="s">
        <v>1819</v>
      </c>
      <c r="G304" s="1139">
        <v>44434</v>
      </c>
      <c r="H304" s="909"/>
      <c r="I304" s="269"/>
      <c r="J304" s="911"/>
      <c r="K304" s="1330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0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0" t="str">
        <f t="shared" si="62"/>
        <v xml:space="preserve"> </v>
      </c>
    </row>
    <row r="305" spans="1:52" x14ac:dyDescent="0.2">
      <c r="A305" s="1134" t="s">
        <v>267</v>
      </c>
      <c r="B305" s="1134" t="s">
        <v>2131</v>
      </c>
      <c r="C305" s="1135" t="str">
        <f t="shared" si="51"/>
        <v>SC</v>
      </c>
      <c r="D305" s="1136">
        <v>1060438</v>
      </c>
      <c r="E305" s="1137" t="s">
        <v>1802</v>
      </c>
      <c r="F305" s="1138" t="s">
        <v>1819</v>
      </c>
      <c r="G305" s="1139">
        <v>44435</v>
      </c>
      <c r="H305" s="909"/>
      <c r="I305" s="269"/>
      <c r="J305" s="911"/>
      <c r="K305" s="1330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0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0" t="str">
        <f t="shared" si="62"/>
        <v xml:space="preserve"> </v>
      </c>
    </row>
    <row r="306" spans="1:52" x14ac:dyDescent="0.2">
      <c r="A306" s="1134" t="s">
        <v>267</v>
      </c>
      <c r="B306" s="1134" t="s">
        <v>2132</v>
      </c>
      <c r="C306" s="1135" t="str">
        <f t="shared" si="51"/>
        <v>SC</v>
      </c>
      <c r="D306" s="1136">
        <v>1060462</v>
      </c>
      <c r="E306" s="1137" t="s">
        <v>1802</v>
      </c>
      <c r="F306" s="1138" t="s">
        <v>1819</v>
      </c>
      <c r="G306" s="1139">
        <v>44435</v>
      </c>
      <c r="H306" s="909"/>
      <c r="I306" s="269"/>
      <c r="J306" s="911"/>
      <c r="K306" s="1330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0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0" t="str">
        <f t="shared" si="62"/>
        <v xml:space="preserve"> </v>
      </c>
    </row>
    <row r="307" spans="1:52" x14ac:dyDescent="0.2">
      <c r="A307" s="1134" t="s">
        <v>267</v>
      </c>
      <c r="B307" s="1134" t="s">
        <v>2133</v>
      </c>
      <c r="C307" s="1135" t="str">
        <f t="shared" si="51"/>
        <v>SC</v>
      </c>
      <c r="D307" s="1136">
        <v>1060486</v>
      </c>
      <c r="E307" s="1137" t="s">
        <v>1802</v>
      </c>
      <c r="F307" s="1138" t="s">
        <v>1819</v>
      </c>
      <c r="G307" s="1139">
        <v>44436</v>
      </c>
      <c r="H307" s="909"/>
      <c r="I307" s="269"/>
      <c r="J307" s="911"/>
      <c r="K307" s="1330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0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0" t="str">
        <f t="shared" si="62"/>
        <v xml:space="preserve"> </v>
      </c>
    </row>
    <row r="308" spans="1:52" x14ac:dyDescent="0.2">
      <c r="A308" s="1134" t="s">
        <v>267</v>
      </c>
      <c r="B308" s="1134" t="s">
        <v>2134</v>
      </c>
      <c r="C308" s="1135" t="str">
        <f t="shared" si="51"/>
        <v>SC</v>
      </c>
      <c r="D308" s="1136">
        <v>1060488</v>
      </c>
      <c r="E308" s="1137" t="s">
        <v>1802</v>
      </c>
      <c r="F308" s="1138" t="s">
        <v>1819</v>
      </c>
      <c r="G308" s="1139">
        <v>44436</v>
      </c>
      <c r="H308" s="909"/>
      <c r="I308" s="269"/>
      <c r="J308" s="911"/>
      <c r="K308" s="1330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0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0" t="str">
        <f t="shared" si="62"/>
        <v xml:space="preserve"> </v>
      </c>
    </row>
    <row r="309" spans="1:52" x14ac:dyDescent="0.2">
      <c r="A309" s="1134" t="s">
        <v>267</v>
      </c>
      <c r="B309" s="1134" t="s">
        <v>2135</v>
      </c>
      <c r="C309" s="1135" t="str">
        <f t="shared" si="51"/>
        <v>SC</v>
      </c>
      <c r="D309" s="1136">
        <v>1060499</v>
      </c>
      <c r="E309" s="1137" t="s">
        <v>1802</v>
      </c>
      <c r="F309" s="1138" t="s">
        <v>1819</v>
      </c>
      <c r="G309" s="1139">
        <v>44436</v>
      </c>
      <c r="H309" s="909"/>
      <c r="I309" s="269"/>
      <c r="J309" s="911"/>
      <c r="K309" s="1330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0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0" t="str">
        <f t="shared" si="62"/>
        <v xml:space="preserve"> </v>
      </c>
    </row>
    <row r="310" spans="1:52" x14ac:dyDescent="0.2">
      <c r="A310" s="1134" t="s">
        <v>267</v>
      </c>
      <c r="B310" s="1134" t="s">
        <v>2136</v>
      </c>
      <c r="C310" s="1135" t="str">
        <f t="shared" ref="C310" si="64">IF(B310&gt;0,LEFT(B310,2)," ")</f>
        <v>SC</v>
      </c>
      <c r="D310" s="1136">
        <v>1060501</v>
      </c>
      <c r="E310" s="1137" t="s">
        <v>1802</v>
      </c>
      <c r="F310" s="1138" t="s">
        <v>1819</v>
      </c>
      <c r="G310" s="1139">
        <v>44436</v>
      </c>
      <c r="H310" s="909"/>
      <c r="I310" s="269"/>
      <c r="J310" s="911"/>
      <c r="K310" s="1330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0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0" t="str">
        <f t="shared" si="62"/>
        <v xml:space="preserve"> </v>
      </c>
    </row>
    <row r="311" spans="1:52" x14ac:dyDescent="0.2">
      <c r="A311" s="1134" t="s">
        <v>267</v>
      </c>
      <c r="B311" s="1134" t="s">
        <v>2137</v>
      </c>
      <c r="C311" s="1135" t="s">
        <v>1807</v>
      </c>
      <c r="D311" s="1136">
        <v>1049458</v>
      </c>
      <c r="E311" s="1137" t="s">
        <v>1804</v>
      </c>
      <c r="F311" s="1138" t="s">
        <v>1819</v>
      </c>
      <c r="G311" s="1139">
        <v>44436</v>
      </c>
      <c r="H311" s="909"/>
      <c r="I311" s="269"/>
      <c r="J311" s="911"/>
      <c r="K311" s="1330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0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0" t="str">
        <f t="shared" si="62"/>
        <v xml:space="preserve"> </v>
      </c>
    </row>
    <row r="312" spans="1:52" x14ac:dyDescent="0.2">
      <c r="A312" s="1134" t="s">
        <v>267</v>
      </c>
      <c r="B312" s="1134" t="s">
        <v>2138</v>
      </c>
      <c r="C312" s="1135" t="str">
        <f t="shared" si="51"/>
        <v>SC</v>
      </c>
      <c r="D312" s="1136">
        <v>1049314</v>
      </c>
      <c r="E312" s="1137" t="s">
        <v>1802</v>
      </c>
      <c r="F312" s="1138" t="s">
        <v>1819</v>
      </c>
      <c r="G312" s="1139">
        <v>44439</v>
      </c>
      <c r="H312" s="909"/>
      <c r="I312" s="269"/>
      <c r="J312" s="911"/>
      <c r="K312" s="1330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0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0" t="str">
        <f t="shared" si="62"/>
        <v xml:space="preserve"> </v>
      </c>
    </row>
    <row r="313" spans="1:52" x14ac:dyDescent="0.2">
      <c r="A313" s="1134" t="s">
        <v>267</v>
      </c>
      <c r="B313" s="1134" t="s">
        <v>2139</v>
      </c>
      <c r="C313" s="1135" t="str">
        <f t="shared" si="51"/>
        <v>SC</v>
      </c>
      <c r="D313" s="1136">
        <v>1049290</v>
      </c>
      <c r="E313" s="1137" t="s">
        <v>1802</v>
      </c>
      <c r="F313" s="1138" t="s">
        <v>1819</v>
      </c>
      <c r="G313" s="1139">
        <v>44439</v>
      </c>
      <c r="H313" s="909"/>
      <c r="I313" s="269"/>
      <c r="J313" s="911"/>
      <c r="K313" s="1330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0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0" t="str">
        <f t="shared" si="62"/>
        <v xml:space="preserve"> </v>
      </c>
    </row>
    <row r="314" spans="1:52" x14ac:dyDescent="0.2">
      <c r="A314" s="1072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0" t="s">
        <v>1802</v>
      </c>
      <c r="F314" s="908" t="s">
        <v>1819</v>
      </c>
      <c r="G314" s="909">
        <v>44440</v>
      </c>
      <c r="H314" s="909"/>
      <c r="I314" s="269"/>
      <c r="J314" s="911"/>
      <c r="K314" s="1330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0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0" t="str">
        <f t="shared" si="62"/>
        <v xml:space="preserve"> </v>
      </c>
    </row>
    <row r="315" spans="1:52" x14ac:dyDescent="0.2">
      <c r="A315" s="1072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0" t="s">
        <v>1802</v>
      </c>
      <c r="F315" s="908" t="s">
        <v>1819</v>
      </c>
      <c r="G315" s="909">
        <v>44440</v>
      </c>
      <c r="H315" s="909"/>
      <c r="I315" s="269"/>
      <c r="J315" s="911"/>
      <c r="K315" s="1330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0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0" t="str">
        <f t="shared" si="62"/>
        <v xml:space="preserve"> </v>
      </c>
    </row>
    <row r="316" spans="1:52" x14ac:dyDescent="0.2">
      <c r="A316" s="1072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0" t="s">
        <v>1804</v>
      </c>
      <c r="F316" s="908" t="s">
        <v>1809</v>
      </c>
      <c r="G316" s="909">
        <v>44439</v>
      </c>
      <c r="H316" s="909">
        <v>44440</v>
      </c>
      <c r="I316" s="269" t="s">
        <v>1819</v>
      </c>
      <c r="J316" s="911">
        <v>44440</v>
      </c>
      <c r="K316" s="1330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0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0" t="str">
        <f t="shared" si="62"/>
        <v xml:space="preserve"> </v>
      </c>
    </row>
    <row r="317" spans="1:52" x14ac:dyDescent="0.2">
      <c r="A317" s="1072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0" t="s">
        <v>1802</v>
      </c>
      <c r="F317" s="908" t="s">
        <v>1819</v>
      </c>
      <c r="G317" s="909">
        <v>44440</v>
      </c>
      <c r="H317" s="909"/>
      <c r="I317" s="269"/>
      <c r="J317" s="911"/>
      <c r="K317" s="1330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0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0" t="str">
        <f t="shared" si="62"/>
        <v xml:space="preserve"> </v>
      </c>
    </row>
    <row r="318" spans="1:52" x14ac:dyDescent="0.2">
      <c r="A318" s="1072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0" t="s">
        <v>1802</v>
      </c>
      <c r="F318" s="908" t="s">
        <v>1819</v>
      </c>
      <c r="G318" s="909">
        <v>44440</v>
      </c>
      <c r="H318" s="909"/>
      <c r="I318" s="269"/>
      <c r="J318" s="911"/>
      <c r="K318" s="1330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0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0" t="str">
        <f t="shared" si="62"/>
        <v xml:space="preserve"> </v>
      </c>
    </row>
    <row r="319" spans="1:52" x14ac:dyDescent="0.2">
      <c r="A319" s="1072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0" t="s">
        <v>1802</v>
      </c>
      <c r="F319" s="908" t="s">
        <v>1819</v>
      </c>
      <c r="G319" s="909">
        <v>44440</v>
      </c>
      <c r="H319" s="909"/>
      <c r="I319" s="269"/>
      <c r="J319" s="911"/>
      <c r="K319" s="1330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0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0" t="str">
        <f t="shared" si="62"/>
        <v xml:space="preserve"> </v>
      </c>
    </row>
    <row r="320" spans="1:52" x14ac:dyDescent="0.2">
      <c r="A320" s="1072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0" t="s">
        <v>1804</v>
      </c>
      <c r="F320" s="908" t="s">
        <v>1819</v>
      </c>
      <c r="G320" s="909">
        <v>44441</v>
      </c>
      <c r="H320" s="909"/>
      <c r="I320" s="269"/>
      <c r="J320" s="911"/>
      <c r="K320" s="1330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0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0" t="str">
        <f t="shared" si="62"/>
        <v xml:space="preserve"> </v>
      </c>
    </row>
    <row r="321" spans="1:52" ht="1.25" customHeight="1" x14ac:dyDescent="0.2">
      <c r="A321" s="1072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0" t="s">
        <v>1804</v>
      </c>
      <c r="F321" s="908" t="s">
        <v>1819</v>
      </c>
      <c r="G321" s="909">
        <v>44446</v>
      </c>
      <c r="H321" s="909"/>
      <c r="I321" s="269"/>
      <c r="J321" s="911"/>
      <c r="K321" s="1330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0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0" t="str">
        <f t="shared" si="62"/>
        <v xml:space="preserve"> </v>
      </c>
    </row>
    <row r="322" spans="1:52" x14ac:dyDescent="0.2">
      <c r="A322" s="1072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0" t="s">
        <v>1802</v>
      </c>
      <c r="F322" s="908" t="s">
        <v>1819</v>
      </c>
      <c r="G322" s="909">
        <v>44446</v>
      </c>
      <c r="H322" s="909"/>
      <c r="I322" s="269"/>
      <c r="J322" s="911"/>
      <c r="K322" s="1330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0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0" t="str">
        <f t="shared" si="62"/>
        <v xml:space="preserve"> </v>
      </c>
    </row>
    <row r="323" spans="1:52" x14ac:dyDescent="0.2">
      <c r="A323" s="1072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0" t="s">
        <v>1802</v>
      </c>
      <c r="F323" s="908" t="s">
        <v>1819</v>
      </c>
      <c r="G323" s="909">
        <v>44447</v>
      </c>
      <c r="H323" s="909"/>
      <c r="I323" s="269"/>
      <c r="J323" s="911"/>
      <c r="K323" s="1330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0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0" t="str">
        <f t="shared" si="62"/>
        <v xml:space="preserve"> </v>
      </c>
    </row>
    <row r="324" spans="1:52" x14ac:dyDescent="0.2">
      <c r="A324" s="1072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0" t="s">
        <v>1802</v>
      </c>
      <c r="F324" s="908" t="s">
        <v>1819</v>
      </c>
      <c r="G324" s="909">
        <v>44447</v>
      </c>
      <c r="H324" s="909"/>
      <c r="I324" s="269"/>
      <c r="J324" s="911"/>
      <c r="K324" s="1330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0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0" t="str">
        <f t="shared" si="62"/>
        <v xml:space="preserve"> </v>
      </c>
    </row>
    <row r="325" spans="1:52" x14ac:dyDescent="0.2">
      <c r="A325" s="1072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0" t="s">
        <v>1804</v>
      </c>
      <c r="F325" s="908" t="s">
        <v>1819</v>
      </c>
      <c r="G325" s="909">
        <v>44447</v>
      </c>
      <c r="H325" s="909"/>
      <c r="I325" s="269"/>
      <c r="J325" s="911"/>
      <c r="K325" s="1330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0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0" t="str">
        <f t="shared" si="62"/>
        <v xml:space="preserve"> </v>
      </c>
    </row>
    <row r="326" spans="1:52" x14ac:dyDescent="0.2">
      <c r="A326" s="1072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0" t="s">
        <v>1804</v>
      </c>
      <c r="F326" s="908" t="s">
        <v>1819</v>
      </c>
      <c r="G326" s="909">
        <v>44447</v>
      </c>
      <c r="H326" s="909"/>
      <c r="I326" s="269"/>
      <c r="J326" s="911"/>
      <c r="K326" s="1330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0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0" t="str">
        <f t="shared" si="62"/>
        <v xml:space="preserve"> </v>
      </c>
    </row>
    <row r="327" spans="1:52" x14ac:dyDescent="0.2">
      <c r="A327" s="1072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0" t="s">
        <v>1802</v>
      </c>
      <c r="F327" s="908" t="s">
        <v>1819</v>
      </c>
      <c r="G327" s="909">
        <v>44449</v>
      </c>
      <c r="H327" s="909"/>
      <c r="I327" s="269"/>
      <c r="J327" s="911"/>
      <c r="K327" s="1330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0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0" t="str">
        <f t="shared" si="62"/>
        <v xml:space="preserve"> </v>
      </c>
    </row>
    <row r="328" spans="1:52" x14ac:dyDescent="0.2">
      <c r="A328" s="1072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0" t="s">
        <v>1802</v>
      </c>
      <c r="F328" s="908" t="s">
        <v>1819</v>
      </c>
      <c r="G328" s="909">
        <v>44449</v>
      </c>
      <c r="H328" s="909"/>
      <c r="I328" s="269"/>
      <c r="J328" s="911"/>
      <c r="K328" s="1330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0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0" t="str">
        <f t="shared" ref="AZ328:AZ392" si="77">IF(AG328=$W$4,$G328,IF(AJ328=$W$4,AK328," "))</f>
        <v xml:space="preserve"> </v>
      </c>
    </row>
    <row r="329" spans="1:52" x14ac:dyDescent="0.2">
      <c r="A329" s="1072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0" t="s">
        <v>1804</v>
      </c>
      <c r="F329" s="908" t="s">
        <v>1819</v>
      </c>
      <c r="G329" s="909">
        <v>44450</v>
      </c>
      <c r="H329" s="909"/>
      <c r="I329" s="269"/>
      <c r="J329" s="911"/>
      <c r="K329" s="1330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0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0" t="str">
        <f t="shared" si="77"/>
        <v xml:space="preserve"> </v>
      </c>
    </row>
    <row r="330" spans="1:52" x14ac:dyDescent="0.2">
      <c r="A330" s="1072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0" t="s">
        <v>1804</v>
      </c>
      <c r="F330" s="908" t="s">
        <v>1819</v>
      </c>
      <c r="G330" s="909">
        <v>44451</v>
      </c>
      <c r="H330" s="909"/>
      <c r="I330" s="269"/>
      <c r="J330" s="911"/>
      <c r="K330" s="1330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0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0" t="str">
        <f t="shared" si="77"/>
        <v xml:space="preserve"> </v>
      </c>
    </row>
    <row r="331" spans="1:52" x14ac:dyDescent="0.2">
      <c r="A331" s="1072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0" t="s">
        <v>1804</v>
      </c>
      <c r="F331" s="908" t="s">
        <v>1819</v>
      </c>
      <c r="G331" s="909">
        <v>44451</v>
      </c>
      <c r="H331" s="909"/>
      <c r="I331" s="269"/>
      <c r="J331" s="911"/>
      <c r="K331" s="1330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0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0" t="str">
        <f t="shared" si="77"/>
        <v xml:space="preserve"> </v>
      </c>
    </row>
    <row r="332" spans="1:52" x14ac:dyDescent="0.2">
      <c r="A332" s="1072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0" t="s">
        <v>1804</v>
      </c>
      <c r="F332" s="908" t="s">
        <v>1819</v>
      </c>
      <c r="G332" s="909">
        <v>44450</v>
      </c>
      <c r="H332" s="909"/>
      <c r="I332" s="269"/>
      <c r="J332" s="911"/>
      <c r="K332" s="1330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0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0" t="str">
        <f t="shared" si="77"/>
        <v xml:space="preserve"> </v>
      </c>
    </row>
    <row r="333" spans="1:52" x14ac:dyDescent="0.2">
      <c r="A333" s="1072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0" t="s">
        <v>1802</v>
      </c>
      <c r="F333" s="908" t="s">
        <v>1819</v>
      </c>
      <c r="G333" s="909">
        <v>44451</v>
      </c>
      <c r="H333" s="909"/>
      <c r="I333" s="269"/>
      <c r="J333" s="911"/>
      <c r="K333" s="1330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0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0" t="str">
        <f t="shared" si="77"/>
        <v xml:space="preserve"> </v>
      </c>
    </row>
    <row r="334" spans="1:52" x14ac:dyDescent="0.2">
      <c r="A334" s="1072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0" t="s">
        <v>1804</v>
      </c>
      <c r="F334" s="908" t="s">
        <v>1819</v>
      </c>
      <c r="G334" s="909">
        <v>44453</v>
      </c>
      <c r="H334" s="909"/>
      <c r="I334" s="269"/>
      <c r="J334" s="911"/>
      <c r="K334" s="1330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0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0" t="str">
        <f t="shared" si="77"/>
        <v xml:space="preserve"> </v>
      </c>
    </row>
    <row r="335" spans="1:52" x14ac:dyDescent="0.2">
      <c r="A335" s="1072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0" t="s">
        <v>1803</v>
      </c>
      <c r="F335" s="908" t="s">
        <v>1819</v>
      </c>
      <c r="G335" s="909">
        <v>44454</v>
      </c>
      <c r="H335" s="909"/>
      <c r="I335" s="269"/>
      <c r="J335" s="911"/>
      <c r="K335" s="1330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0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0" t="str">
        <f t="shared" si="77"/>
        <v xml:space="preserve"> </v>
      </c>
    </row>
    <row r="336" spans="1:52" x14ac:dyDescent="0.2">
      <c r="A336" s="1072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0" t="s">
        <v>1803</v>
      </c>
      <c r="F336" s="908" t="s">
        <v>1809</v>
      </c>
      <c r="G336" s="909">
        <v>44454</v>
      </c>
      <c r="H336" s="909">
        <v>44455</v>
      </c>
      <c r="I336" s="269" t="s">
        <v>1819</v>
      </c>
      <c r="J336" s="911">
        <v>44455</v>
      </c>
      <c r="K336" s="1330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0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0" t="str">
        <f t="shared" si="77"/>
        <v xml:space="preserve"> </v>
      </c>
    </row>
    <row r="337" spans="1:52" x14ac:dyDescent="0.2">
      <c r="A337" s="1072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0" t="s">
        <v>1802</v>
      </c>
      <c r="F337" s="908" t="s">
        <v>1819</v>
      </c>
      <c r="G337" s="909">
        <v>44453</v>
      </c>
      <c r="H337" s="909"/>
      <c r="I337" s="269"/>
      <c r="J337" s="911"/>
      <c r="K337" s="1330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0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0" t="str">
        <f t="shared" si="77"/>
        <v xml:space="preserve"> </v>
      </c>
    </row>
    <row r="338" spans="1:52" x14ac:dyDescent="0.2">
      <c r="A338" s="1072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0" t="s">
        <v>1804</v>
      </c>
      <c r="F338" s="908" t="s">
        <v>1819</v>
      </c>
      <c r="G338" s="909">
        <v>44453</v>
      </c>
      <c r="H338" s="909"/>
      <c r="I338" s="269"/>
      <c r="J338" s="911"/>
      <c r="K338" s="1330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0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0" t="str">
        <f t="shared" si="77"/>
        <v xml:space="preserve"> </v>
      </c>
    </row>
    <row r="339" spans="1:52" x14ac:dyDescent="0.2">
      <c r="A339" s="1072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0" t="s">
        <v>1804</v>
      </c>
      <c r="F339" s="908" t="s">
        <v>1819</v>
      </c>
      <c r="G339" s="909">
        <v>44453</v>
      </c>
      <c r="H339" s="909"/>
      <c r="I339" s="269"/>
      <c r="J339" s="911"/>
      <c r="K339" s="1330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0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0" t="str">
        <f t="shared" si="77"/>
        <v xml:space="preserve"> </v>
      </c>
    </row>
    <row r="340" spans="1:52" x14ac:dyDescent="0.2">
      <c r="A340" s="1072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0" t="s">
        <v>1804</v>
      </c>
      <c r="F340" s="908" t="s">
        <v>1819</v>
      </c>
      <c r="G340" s="909">
        <v>44454</v>
      </c>
      <c r="H340" s="909"/>
      <c r="I340" s="269"/>
      <c r="J340" s="911"/>
      <c r="K340" s="1330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0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0" t="str">
        <f t="shared" si="77"/>
        <v xml:space="preserve"> </v>
      </c>
    </row>
    <row r="341" spans="1:52" x14ac:dyDescent="0.2">
      <c r="A341" s="1072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0" t="s">
        <v>1802</v>
      </c>
      <c r="F341" s="908" t="s">
        <v>1819</v>
      </c>
      <c r="G341" s="909">
        <v>44455</v>
      </c>
      <c r="H341" s="909"/>
      <c r="I341" s="269"/>
      <c r="J341" s="911"/>
      <c r="K341" s="1330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0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0" t="str">
        <f t="shared" si="77"/>
        <v xml:space="preserve"> </v>
      </c>
    </row>
    <row r="342" spans="1:52" x14ac:dyDescent="0.2">
      <c r="A342" s="1072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0" t="s">
        <v>1804</v>
      </c>
      <c r="F342" s="908" t="s">
        <v>1819</v>
      </c>
      <c r="G342" s="909">
        <v>44455</v>
      </c>
      <c r="H342" s="909"/>
      <c r="I342" s="269"/>
      <c r="J342" s="911"/>
      <c r="K342" s="1330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0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0" t="str">
        <f t="shared" si="77"/>
        <v xml:space="preserve"> </v>
      </c>
    </row>
    <row r="343" spans="1:52" x14ac:dyDescent="0.2">
      <c r="A343" s="1072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0" t="s">
        <v>1804</v>
      </c>
      <c r="F343" s="908" t="s">
        <v>1809</v>
      </c>
      <c r="G343" s="909">
        <v>44456</v>
      </c>
      <c r="H343" s="909">
        <v>44457</v>
      </c>
      <c r="I343" s="269" t="s">
        <v>1819</v>
      </c>
      <c r="J343" s="911">
        <v>44457</v>
      </c>
      <c r="K343" s="1330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0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0" t="str">
        <f t="shared" si="77"/>
        <v xml:space="preserve"> </v>
      </c>
    </row>
    <row r="344" spans="1:52" x14ac:dyDescent="0.2">
      <c r="A344" s="1072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0" t="s">
        <v>1804</v>
      </c>
      <c r="F344" s="908" t="s">
        <v>1819</v>
      </c>
      <c r="G344" s="909">
        <v>44456</v>
      </c>
      <c r="H344" s="909"/>
      <c r="I344" s="269"/>
      <c r="J344" s="911"/>
      <c r="K344" s="1330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0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0" t="str">
        <f t="shared" si="77"/>
        <v xml:space="preserve"> </v>
      </c>
    </row>
    <row r="345" spans="1:52" x14ac:dyDescent="0.2">
      <c r="A345" s="1072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0" t="s">
        <v>1804</v>
      </c>
      <c r="F345" s="908" t="s">
        <v>1819</v>
      </c>
      <c r="G345" s="909">
        <v>44459</v>
      </c>
      <c r="H345" s="909"/>
      <c r="I345" s="269"/>
      <c r="J345" s="911"/>
      <c r="K345" s="1330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0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0" t="str">
        <f t="shared" si="77"/>
        <v xml:space="preserve"> </v>
      </c>
    </row>
    <row r="346" spans="1:52" x14ac:dyDescent="0.2">
      <c r="A346" s="1072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0" t="s">
        <v>1804</v>
      </c>
      <c r="F346" s="908" t="s">
        <v>1819</v>
      </c>
      <c r="G346" s="909">
        <v>44459</v>
      </c>
      <c r="H346" s="909"/>
      <c r="I346" s="269"/>
      <c r="J346" s="911"/>
      <c r="K346" s="1330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0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0" t="str">
        <f t="shared" si="77"/>
        <v xml:space="preserve"> </v>
      </c>
    </row>
    <row r="347" spans="1:52" x14ac:dyDescent="0.2">
      <c r="A347" s="1072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0" t="s">
        <v>1804</v>
      </c>
      <c r="F347" s="908" t="s">
        <v>1819</v>
      </c>
      <c r="G347" s="909">
        <v>44459</v>
      </c>
      <c r="H347" s="909"/>
      <c r="I347" s="269"/>
      <c r="J347" s="911"/>
      <c r="K347" s="1330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0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0" t="str">
        <f t="shared" si="77"/>
        <v xml:space="preserve"> </v>
      </c>
    </row>
    <row r="348" spans="1:52" x14ac:dyDescent="0.2">
      <c r="A348" s="1072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0" t="s">
        <v>1802</v>
      </c>
      <c r="F348" s="908" t="s">
        <v>1819</v>
      </c>
      <c r="G348" s="909">
        <v>44460</v>
      </c>
      <c r="H348" s="909"/>
      <c r="I348" s="269"/>
      <c r="J348" s="911"/>
      <c r="K348" s="1330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0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0" t="str">
        <f t="shared" si="77"/>
        <v xml:space="preserve"> </v>
      </c>
    </row>
    <row r="349" spans="1:52" x14ac:dyDescent="0.2">
      <c r="A349" s="1072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0" t="s">
        <v>1802</v>
      </c>
      <c r="F349" s="908" t="s">
        <v>1819</v>
      </c>
      <c r="G349" s="909">
        <v>44460</v>
      </c>
      <c r="H349" s="909"/>
      <c r="I349" s="269"/>
      <c r="J349" s="911"/>
      <c r="K349" s="1330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0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0" t="str">
        <f t="shared" si="77"/>
        <v xml:space="preserve"> </v>
      </c>
    </row>
    <row r="350" spans="1:52" x14ac:dyDescent="0.2">
      <c r="A350" s="1072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0" t="s">
        <v>1804</v>
      </c>
      <c r="F350" s="908" t="s">
        <v>1819</v>
      </c>
      <c r="G350" s="909">
        <v>44461</v>
      </c>
      <c r="H350" s="909"/>
      <c r="I350" s="269"/>
      <c r="J350" s="911"/>
      <c r="K350" s="1330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0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0" t="str">
        <f t="shared" si="77"/>
        <v xml:space="preserve"> </v>
      </c>
    </row>
    <row r="351" spans="1:52" x14ac:dyDescent="0.2">
      <c r="A351" s="1072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0" t="s">
        <v>1804</v>
      </c>
      <c r="F351" s="908" t="s">
        <v>1819</v>
      </c>
      <c r="G351" s="909">
        <v>44461</v>
      </c>
      <c r="H351" s="909"/>
      <c r="I351" s="269"/>
      <c r="J351" s="911"/>
      <c r="K351" s="1330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0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0" t="str">
        <f t="shared" si="77"/>
        <v xml:space="preserve"> </v>
      </c>
    </row>
    <row r="352" spans="1:52" x14ac:dyDescent="0.2">
      <c r="A352" s="1072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0" t="s">
        <v>1802</v>
      </c>
      <c r="F352" s="908" t="s">
        <v>1819</v>
      </c>
      <c r="G352" s="909">
        <v>44461</v>
      </c>
      <c r="H352" s="909"/>
      <c r="I352" s="269"/>
      <c r="J352" s="911"/>
      <c r="K352" s="1330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0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0" t="str">
        <f t="shared" si="77"/>
        <v xml:space="preserve"> </v>
      </c>
    </row>
    <row r="353" spans="1:52" x14ac:dyDescent="0.2">
      <c r="A353" s="1072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0" t="s">
        <v>1802</v>
      </c>
      <c r="F353" s="908" t="s">
        <v>1819</v>
      </c>
      <c r="G353" s="909">
        <v>44461</v>
      </c>
      <c r="H353" s="909"/>
      <c r="I353" s="269"/>
      <c r="J353" s="911"/>
      <c r="K353" s="1330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0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0" t="str">
        <f t="shared" si="77"/>
        <v xml:space="preserve"> </v>
      </c>
    </row>
    <row r="354" spans="1:52" x14ac:dyDescent="0.2">
      <c r="A354" s="1072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0" t="s">
        <v>1802</v>
      </c>
      <c r="F354" s="908" t="s">
        <v>1819</v>
      </c>
      <c r="G354" s="909">
        <v>44462</v>
      </c>
      <c r="H354" s="909"/>
      <c r="I354" s="269"/>
      <c r="J354" s="911"/>
      <c r="K354" s="1330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0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0" t="str">
        <f t="shared" si="77"/>
        <v xml:space="preserve"> </v>
      </c>
    </row>
    <row r="355" spans="1:52" x14ac:dyDescent="0.2">
      <c r="A355" s="1072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0" t="s">
        <v>1802</v>
      </c>
      <c r="F355" s="908" t="s">
        <v>1819</v>
      </c>
      <c r="G355" s="909">
        <v>44462</v>
      </c>
      <c r="H355" s="909"/>
      <c r="I355" s="269"/>
      <c r="J355" s="911"/>
      <c r="K355" s="1330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0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0" t="str">
        <f t="shared" si="77"/>
        <v xml:space="preserve"> </v>
      </c>
    </row>
    <row r="356" spans="1:52" x14ac:dyDescent="0.2">
      <c r="A356" s="1072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0" t="s">
        <v>1802</v>
      </c>
      <c r="F356" s="908" t="s">
        <v>1819</v>
      </c>
      <c r="G356" s="909">
        <v>44462</v>
      </c>
      <c r="H356" s="909"/>
      <c r="I356" s="269"/>
      <c r="J356" s="911"/>
      <c r="K356" s="1330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0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0" t="str">
        <f t="shared" si="77"/>
        <v xml:space="preserve"> </v>
      </c>
    </row>
    <row r="357" spans="1:52" x14ac:dyDescent="0.2">
      <c r="A357" s="1072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0" t="s">
        <v>1802</v>
      </c>
      <c r="F357" s="908" t="s">
        <v>1819</v>
      </c>
      <c r="G357" s="909">
        <v>44462</v>
      </c>
      <c r="H357" s="909"/>
      <c r="I357" s="269"/>
      <c r="J357" s="911"/>
      <c r="K357" s="1330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0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0" t="str">
        <f t="shared" si="77"/>
        <v xml:space="preserve"> </v>
      </c>
    </row>
    <row r="358" spans="1:52" x14ac:dyDescent="0.2">
      <c r="A358" s="1072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0" t="s">
        <v>1802</v>
      </c>
      <c r="F358" s="908" t="s">
        <v>1819</v>
      </c>
      <c r="G358" s="909">
        <v>44462</v>
      </c>
      <c r="H358" s="909"/>
      <c r="I358" s="269"/>
      <c r="J358" s="911"/>
      <c r="K358" s="1330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0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0" t="str">
        <f t="shared" si="77"/>
        <v xml:space="preserve"> </v>
      </c>
    </row>
    <row r="359" spans="1:52" x14ac:dyDescent="0.2">
      <c r="A359" s="1072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0" t="s">
        <v>1803</v>
      </c>
      <c r="F359" s="908" t="s">
        <v>1819</v>
      </c>
      <c r="G359" s="909">
        <v>44464</v>
      </c>
      <c r="H359" s="909"/>
      <c r="I359" s="269"/>
      <c r="J359" s="911"/>
      <c r="K359" s="1330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0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0" t="str">
        <f t="shared" si="77"/>
        <v xml:space="preserve"> </v>
      </c>
    </row>
    <row r="360" spans="1:52" x14ac:dyDescent="0.2">
      <c r="A360" s="1072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0" t="s">
        <v>1803</v>
      </c>
      <c r="F360" s="908" t="s">
        <v>1819</v>
      </c>
      <c r="G360" s="909">
        <v>44464</v>
      </c>
      <c r="H360" s="909"/>
      <c r="I360" s="269"/>
      <c r="J360" s="911"/>
      <c r="K360" s="1330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0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0" t="str">
        <f t="shared" si="77"/>
        <v xml:space="preserve"> </v>
      </c>
    </row>
    <row r="361" spans="1:52" x14ac:dyDescent="0.2">
      <c r="A361" s="1072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0" t="s">
        <v>1802</v>
      </c>
      <c r="F361" s="908" t="s">
        <v>1819</v>
      </c>
      <c r="G361" s="909">
        <v>44463</v>
      </c>
      <c r="H361" s="909"/>
      <c r="I361" s="269"/>
      <c r="J361" s="911"/>
      <c r="K361" s="1330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0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0" t="str">
        <f t="shared" si="77"/>
        <v xml:space="preserve"> </v>
      </c>
    </row>
    <row r="362" spans="1:52" x14ac:dyDescent="0.2">
      <c r="A362" s="1072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0" t="s">
        <v>1802</v>
      </c>
      <c r="F362" s="908" t="s">
        <v>1809</v>
      </c>
      <c r="G362" s="909">
        <v>44463</v>
      </c>
      <c r="H362" s="909">
        <v>44464</v>
      </c>
      <c r="I362" s="269" t="s">
        <v>1819</v>
      </c>
      <c r="J362" s="911">
        <v>44464</v>
      </c>
      <c r="K362" s="1330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0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0" t="str">
        <f t="shared" si="77"/>
        <v xml:space="preserve"> </v>
      </c>
    </row>
    <row r="363" spans="1:52" x14ac:dyDescent="0.2">
      <c r="A363" s="1072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0" t="s">
        <v>1804</v>
      </c>
      <c r="F363" s="908" t="s">
        <v>1819</v>
      </c>
      <c r="G363" s="909">
        <v>44463</v>
      </c>
      <c r="H363" s="909"/>
      <c r="I363" s="269"/>
      <c r="J363" s="911"/>
      <c r="K363" s="1330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0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0" t="str">
        <f t="shared" si="77"/>
        <v xml:space="preserve"> </v>
      </c>
    </row>
    <row r="364" spans="1:52" x14ac:dyDescent="0.2">
      <c r="A364" s="1072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0" t="s">
        <v>1802</v>
      </c>
      <c r="F364" s="908" t="s">
        <v>1819</v>
      </c>
      <c r="G364" s="909">
        <v>44464</v>
      </c>
      <c r="H364" s="909"/>
      <c r="I364" s="269"/>
      <c r="J364" s="911"/>
      <c r="K364" s="1330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0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0" t="str">
        <f t="shared" si="77"/>
        <v xml:space="preserve"> </v>
      </c>
    </row>
    <row r="365" spans="1:52" x14ac:dyDescent="0.2">
      <c r="A365" s="1072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0" t="s">
        <v>1804</v>
      </c>
      <c r="F365" s="908" t="s">
        <v>1819</v>
      </c>
      <c r="G365" s="909">
        <v>44464</v>
      </c>
      <c r="H365" s="909"/>
      <c r="I365" s="269"/>
      <c r="J365" s="911"/>
      <c r="K365" s="1330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0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0" t="str">
        <f t="shared" si="77"/>
        <v xml:space="preserve"> </v>
      </c>
    </row>
    <row r="366" spans="1:52" x14ac:dyDescent="0.2">
      <c r="A366" s="1072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0" t="s">
        <v>1804</v>
      </c>
      <c r="F366" s="908" t="s">
        <v>1819</v>
      </c>
      <c r="G366" s="909">
        <v>44466</v>
      </c>
      <c r="H366" s="909"/>
      <c r="I366" s="269"/>
      <c r="J366" s="911"/>
      <c r="K366" s="1330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0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0" t="str">
        <f t="shared" si="77"/>
        <v xml:space="preserve"> </v>
      </c>
    </row>
    <row r="367" spans="1:52" x14ac:dyDescent="0.2">
      <c r="A367" s="1072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0" t="s">
        <v>1802</v>
      </c>
      <c r="F367" s="908" t="s">
        <v>1819</v>
      </c>
      <c r="G367" s="909">
        <v>44467</v>
      </c>
      <c r="H367" s="909"/>
      <c r="I367" s="269"/>
      <c r="J367" s="911"/>
      <c r="K367" s="1330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0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0" t="str">
        <f t="shared" si="77"/>
        <v xml:space="preserve"> </v>
      </c>
    </row>
    <row r="368" spans="1:52" x14ac:dyDescent="0.2">
      <c r="A368" s="1072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0" t="s">
        <v>1804</v>
      </c>
      <c r="F368" s="908" t="s">
        <v>1819</v>
      </c>
      <c r="G368" s="909">
        <v>44467</v>
      </c>
      <c r="H368" s="909"/>
      <c r="I368" s="269"/>
      <c r="J368" s="911"/>
      <c r="K368" s="1330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0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0" t="str">
        <f t="shared" si="77"/>
        <v xml:space="preserve"> </v>
      </c>
    </row>
    <row r="369" spans="1:52" x14ac:dyDescent="0.2">
      <c r="A369" s="1072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0" t="s">
        <v>1804</v>
      </c>
      <c r="F369" s="908" t="s">
        <v>1819</v>
      </c>
      <c r="G369" s="909">
        <v>44467</v>
      </c>
      <c r="H369" s="909"/>
      <c r="I369" s="269"/>
      <c r="J369" s="911"/>
      <c r="K369" s="1330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0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0" t="str">
        <f t="shared" si="77"/>
        <v xml:space="preserve"> </v>
      </c>
    </row>
    <row r="370" spans="1:52" x14ac:dyDescent="0.2">
      <c r="A370" s="1072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0" t="s">
        <v>1804</v>
      </c>
      <c r="F370" s="908" t="s">
        <v>1819</v>
      </c>
      <c r="G370" s="909">
        <v>44470</v>
      </c>
      <c r="H370" s="909"/>
      <c r="I370" s="269"/>
      <c r="J370" s="911"/>
      <c r="K370" s="1330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0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0" t="str">
        <f t="shared" si="77"/>
        <v xml:space="preserve"> </v>
      </c>
    </row>
    <row r="371" spans="1:52" x14ac:dyDescent="0.2">
      <c r="A371" s="1072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0" t="s">
        <v>1804</v>
      </c>
      <c r="F371" s="908" t="s">
        <v>1819</v>
      </c>
      <c r="G371" s="909">
        <v>44468</v>
      </c>
      <c r="H371" s="909"/>
      <c r="I371" s="269"/>
      <c r="J371" s="911"/>
      <c r="K371" s="1330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0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0" t="str">
        <f t="shared" si="77"/>
        <v xml:space="preserve"> </v>
      </c>
    </row>
    <row r="372" spans="1:52" x14ac:dyDescent="0.2">
      <c r="A372" s="1072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0" t="s">
        <v>1804</v>
      </c>
      <c r="F372" s="908" t="s">
        <v>1819</v>
      </c>
      <c r="G372" s="909">
        <v>44470</v>
      </c>
      <c r="H372" s="909"/>
      <c r="I372" s="269"/>
      <c r="J372" s="911"/>
      <c r="K372" s="1330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0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0" t="str">
        <f t="shared" si="77"/>
        <v xml:space="preserve"> </v>
      </c>
    </row>
    <row r="373" spans="1:52" x14ac:dyDescent="0.2">
      <c r="A373" s="1072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0" t="s">
        <v>1804</v>
      </c>
      <c r="F373" s="908" t="s">
        <v>1819</v>
      </c>
      <c r="G373" s="909">
        <v>44470</v>
      </c>
      <c r="H373" s="909"/>
      <c r="I373" s="269"/>
      <c r="J373" s="911"/>
      <c r="K373" s="1330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0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0" t="str">
        <f t="shared" si="77"/>
        <v xml:space="preserve"> </v>
      </c>
    </row>
    <row r="374" spans="1:52" x14ac:dyDescent="0.2">
      <c r="A374" s="1072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0" t="s">
        <v>1802</v>
      </c>
      <c r="F374" s="908" t="s">
        <v>1819</v>
      </c>
      <c r="G374" s="909">
        <v>44470</v>
      </c>
      <c r="H374" s="909"/>
      <c r="I374" s="269"/>
      <c r="J374" s="911"/>
      <c r="K374" s="1330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0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0" t="str">
        <f t="shared" si="77"/>
        <v xml:space="preserve"> </v>
      </c>
    </row>
    <row r="375" spans="1:52" x14ac:dyDescent="0.2">
      <c r="A375" s="1072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0" t="s">
        <v>1804</v>
      </c>
      <c r="F375" s="908" t="s">
        <v>1819</v>
      </c>
      <c r="G375" s="909">
        <v>44473</v>
      </c>
      <c r="H375" s="909"/>
      <c r="I375" s="269"/>
      <c r="J375" s="911"/>
      <c r="K375" s="1330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0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0" t="str">
        <f t="shared" si="77"/>
        <v xml:space="preserve"> </v>
      </c>
    </row>
    <row r="376" spans="1:52" x14ac:dyDescent="0.2">
      <c r="A376" s="1072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0" t="s">
        <v>1804</v>
      </c>
      <c r="F376" s="908" t="s">
        <v>1819</v>
      </c>
      <c r="G376" s="909">
        <v>44471</v>
      </c>
      <c r="H376" s="909"/>
      <c r="I376" s="269"/>
      <c r="J376" s="911"/>
      <c r="K376" s="1330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0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0" t="str">
        <f t="shared" si="77"/>
        <v xml:space="preserve"> </v>
      </c>
    </row>
    <row r="377" spans="1:52" x14ac:dyDescent="0.2">
      <c r="A377" s="1072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0" t="s">
        <v>1804</v>
      </c>
      <c r="F377" s="908" t="s">
        <v>1819</v>
      </c>
      <c r="G377" s="909">
        <v>44471</v>
      </c>
      <c r="H377" s="909"/>
      <c r="I377" s="269"/>
      <c r="J377" s="911"/>
      <c r="K377" s="1330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0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0" t="str">
        <f t="shared" si="77"/>
        <v xml:space="preserve"> </v>
      </c>
    </row>
    <row r="378" spans="1:52" x14ac:dyDescent="0.2">
      <c r="A378" s="1072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0" t="s">
        <v>1804</v>
      </c>
      <c r="F378" s="908" t="s">
        <v>1819</v>
      </c>
      <c r="G378" s="909">
        <v>44471</v>
      </c>
      <c r="H378" s="909"/>
      <c r="I378" s="269"/>
      <c r="J378" s="911"/>
      <c r="K378" s="1330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0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0" t="str">
        <f t="shared" si="77"/>
        <v xml:space="preserve"> </v>
      </c>
    </row>
    <row r="379" spans="1:52" x14ac:dyDescent="0.2">
      <c r="A379" s="1072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0" t="s">
        <v>1804</v>
      </c>
      <c r="F379" s="908" t="s">
        <v>1819</v>
      </c>
      <c r="G379" s="909">
        <v>44471</v>
      </c>
      <c r="H379" s="909"/>
      <c r="I379" s="269"/>
      <c r="J379" s="911"/>
      <c r="K379" s="1330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0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0" t="str">
        <f t="shared" si="77"/>
        <v xml:space="preserve"> </v>
      </c>
    </row>
    <row r="380" spans="1:52" x14ac:dyDescent="0.2">
      <c r="A380" s="1072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0" t="s">
        <v>1804</v>
      </c>
      <c r="F380" s="908" t="s">
        <v>1819</v>
      </c>
      <c r="G380" s="909">
        <v>44475</v>
      </c>
      <c r="H380" s="909"/>
      <c r="I380" s="269"/>
      <c r="J380" s="911"/>
      <c r="K380" s="1330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0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0" t="str">
        <f t="shared" si="77"/>
        <v xml:space="preserve"> </v>
      </c>
    </row>
    <row r="381" spans="1:52" x14ac:dyDescent="0.2">
      <c r="A381" s="1072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0" t="s">
        <v>1804</v>
      </c>
      <c r="F381" s="908" t="s">
        <v>1819</v>
      </c>
      <c r="G381" s="909">
        <v>44471</v>
      </c>
      <c r="H381" s="909"/>
      <c r="I381" s="269"/>
      <c r="J381" s="911"/>
      <c r="K381" s="1330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0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0" t="str">
        <f t="shared" si="77"/>
        <v xml:space="preserve"> </v>
      </c>
    </row>
    <row r="382" spans="1:52" x14ac:dyDescent="0.2">
      <c r="A382" s="1072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0" t="s">
        <v>1804</v>
      </c>
      <c r="F382" s="908" t="s">
        <v>1809</v>
      </c>
      <c r="G382" s="909">
        <v>44471</v>
      </c>
      <c r="H382" s="909">
        <v>44472</v>
      </c>
      <c r="I382" s="269" t="s">
        <v>1819</v>
      </c>
      <c r="J382" s="911">
        <v>44472</v>
      </c>
      <c r="K382" s="1330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0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0" t="str">
        <f t="shared" si="77"/>
        <v xml:space="preserve"> </v>
      </c>
    </row>
    <row r="383" spans="1:52" x14ac:dyDescent="0.2">
      <c r="A383" s="1072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0" t="s">
        <v>1804</v>
      </c>
      <c r="F383" s="908" t="s">
        <v>1819</v>
      </c>
      <c r="G383" s="909">
        <v>44474</v>
      </c>
      <c r="H383" s="909"/>
      <c r="I383" s="269"/>
      <c r="J383" s="911"/>
      <c r="K383" s="1330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0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0" t="str">
        <f t="shared" si="77"/>
        <v xml:space="preserve"> </v>
      </c>
    </row>
    <row r="384" spans="1:52" x14ac:dyDescent="0.2">
      <c r="A384" s="1072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0" t="s">
        <v>1804</v>
      </c>
      <c r="F384" s="908" t="s">
        <v>1819</v>
      </c>
      <c r="G384" s="909">
        <v>44474</v>
      </c>
      <c r="H384" s="909"/>
      <c r="I384" s="269"/>
      <c r="J384" s="911"/>
      <c r="K384" s="1330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0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0" t="str">
        <f t="shared" si="77"/>
        <v xml:space="preserve"> </v>
      </c>
    </row>
    <row r="385" spans="1:52" x14ac:dyDescent="0.2">
      <c r="A385" s="1072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0" t="s">
        <v>1804</v>
      </c>
      <c r="F385" s="908" t="s">
        <v>1819</v>
      </c>
      <c r="G385" s="909">
        <v>44474</v>
      </c>
      <c r="H385" s="909"/>
      <c r="I385" s="269"/>
      <c r="J385" s="911"/>
      <c r="K385" s="1330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0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0" t="str">
        <f t="shared" si="77"/>
        <v xml:space="preserve"> </v>
      </c>
    </row>
    <row r="386" spans="1:52" x14ac:dyDescent="0.2">
      <c r="A386" s="1072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0" t="s">
        <v>1804</v>
      </c>
      <c r="F386" s="908" t="s">
        <v>1819</v>
      </c>
      <c r="G386" s="909">
        <v>44475</v>
      </c>
      <c r="H386" s="909"/>
      <c r="I386" s="269"/>
      <c r="J386" s="911"/>
      <c r="K386" s="1330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0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0" t="str">
        <f t="shared" si="77"/>
        <v xml:space="preserve"> </v>
      </c>
    </row>
    <row r="387" spans="1:52" x14ac:dyDescent="0.2">
      <c r="A387" s="1072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0" t="s">
        <v>1804</v>
      </c>
      <c r="F387" s="908" t="s">
        <v>1819</v>
      </c>
      <c r="G387" s="909">
        <v>44475</v>
      </c>
      <c r="H387" s="909"/>
      <c r="I387" s="269"/>
      <c r="J387" s="911"/>
      <c r="K387" s="1330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0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0" t="str">
        <f t="shared" si="77"/>
        <v xml:space="preserve"> </v>
      </c>
    </row>
    <row r="388" spans="1:52" x14ac:dyDescent="0.2">
      <c r="A388" s="1072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0" t="s">
        <v>1804</v>
      </c>
      <c r="F388" s="908" t="s">
        <v>1819</v>
      </c>
      <c r="G388" s="909">
        <v>44476</v>
      </c>
      <c r="H388" s="909"/>
      <c r="I388" s="269"/>
      <c r="J388" s="911"/>
      <c r="K388" s="1330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0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0" t="str">
        <f t="shared" si="77"/>
        <v xml:space="preserve"> </v>
      </c>
    </row>
    <row r="389" spans="1:52" x14ac:dyDescent="0.2">
      <c r="A389" s="1072" t="str">
        <f t="shared" si="79"/>
        <v>KBTP</v>
      </c>
      <c r="B389" s="1478" t="s">
        <v>2216</v>
      </c>
      <c r="C389" s="1479" t="str">
        <f t="shared" si="80"/>
        <v>T-</v>
      </c>
      <c r="D389" s="1480">
        <v>1072537</v>
      </c>
      <c r="E389" s="1481"/>
      <c r="F389" s="1482" t="s">
        <v>1819</v>
      </c>
      <c r="G389" s="1483">
        <v>44576</v>
      </c>
      <c r="H389" s="1483"/>
      <c r="I389" s="845"/>
      <c r="J389" s="1376"/>
      <c r="K389" s="1581"/>
      <c r="L389" t="s">
        <v>2217</v>
      </c>
      <c r="Z389" s="1330">
        <f t="shared" si="71"/>
        <v>44576</v>
      </c>
      <c r="AL389">
        <f t="shared" si="72"/>
        <v>1</v>
      </c>
      <c r="AZ389" s="1330" t="str">
        <f t="shared" si="77"/>
        <v xml:space="preserve"> </v>
      </c>
    </row>
    <row r="390" spans="1:52" x14ac:dyDescent="0.2">
      <c r="A390" s="1072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0" t="s">
        <v>1802</v>
      </c>
      <c r="F390" s="908" t="s">
        <v>1819</v>
      </c>
      <c r="G390" s="909">
        <v>44476</v>
      </c>
      <c r="H390" s="909"/>
      <c r="I390" s="269"/>
      <c r="J390" s="911"/>
      <c r="K390" s="1330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0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0" t="str">
        <f t="shared" si="77"/>
        <v xml:space="preserve"> </v>
      </c>
    </row>
    <row r="391" spans="1:52" x14ac:dyDescent="0.2">
      <c r="A391" s="1072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0" t="s">
        <v>1802</v>
      </c>
      <c r="F391" s="908" t="s">
        <v>1819</v>
      </c>
      <c r="G391" s="909">
        <v>44481</v>
      </c>
      <c r="H391" s="909"/>
      <c r="I391" s="269"/>
      <c r="J391" s="911"/>
      <c r="K391" s="1330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0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0" t="str">
        <f t="shared" si="77"/>
        <v xml:space="preserve"> </v>
      </c>
    </row>
    <row r="392" spans="1:52" x14ac:dyDescent="0.2">
      <c r="A392" s="1072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0" t="s">
        <v>1802</v>
      </c>
      <c r="F392" s="908" t="s">
        <v>1819</v>
      </c>
      <c r="G392" s="909">
        <v>44481</v>
      </c>
      <c r="H392" s="909"/>
      <c r="I392" s="269"/>
      <c r="J392" s="911"/>
      <c r="K392" s="1330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0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0" t="str">
        <f t="shared" si="77"/>
        <v xml:space="preserve"> </v>
      </c>
    </row>
    <row r="393" spans="1:52" x14ac:dyDescent="0.2">
      <c r="A393" s="1072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0" t="s">
        <v>1802</v>
      </c>
      <c r="F393" s="908" t="s">
        <v>1819</v>
      </c>
      <c r="G393" s="909">
        <v>44481</v>
      </c>
      <c r="H393" s="909"/>
      <c r="I393" s="269"/>
      <c r="J393" s="911"/>
      <c r="K393" s="1330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0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0" t="str">
        <f t="shared" ref="AZ393:AZ457" si="91">IF(AG393=$W$4,$G393,IF(AJ393=$W$4,AK393," "))</f>
        <v xml:space="preserve"> </v>
      </c>
    </row>
    <row r="394" spans="1:52" x14ac:dyDescent="0.2">
      <c r="A394" s="1072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0" t="s">
        <v>1804</v>
      </c>
      <c r="F394" s="908" t="s">
        <v>1819</v>
      </c>
      <c r="G394" s="909">
        <v>44482</v>
      </c>
      <c r="H394" s="909"/>
      <c r="I394" s="269"/>
      <c r="J394" s="911"/>
      <c r="K394" s="1330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0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0" t="str">
        <f t="shared" si="91"/>
        <v xml:space="preserve"> </v>
      </c>
    </row>
    <row r="395" spans="1:52" x14ac:dyDescent="0.2">
      <c r="A395" s="1072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0" t="s">
        <v>1804</v>
      </c>
      <c r="F395" s="908" t="s">
        <v>1819</v>
      </c>
      <c r="G395" s="909">
        <v>44482</v>
      </c>
      <c r="H395" s="909"/>
      <c r="I395" s="269"/>
      <c r="J395" s="911"/>
      <c r="K395" s="1330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0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0" t="str">
        <f t="shared" si="91"/>
        <v xml:space="preserve"> </v>
      </c>
    </row>
    <row r="396" spans="1:52" x14ac:dyDescent="0.2">
      <c r="A396" s="1072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0" t="s">
        <v>1804</v>
      </c>
      <c r="F396" s="908" t="s">
        <v>1819</v>
      </c>
      <c r="G396" s="909">
        <v>44482</v>
      </c>
      <c r="H396" s="909"/>
      <c r="I396" s="269"/>
      <c r="J396" s="911"/>
      <c r="K396" s="1330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0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0" t="str">
        <f t="shared" si="91"/>
        <v xml:space="preserve"> </v>
      </c>
    </row>
    <row r="397" spans="1:52" x14ac:dyDescent="0.2">
      <c r="A397" s="1072" t="str">
        <f t="shared" si="79"/>
        <v>KBTP</v>
      </c>
      <c r="B397" s="1478" t="s">
        <v>2226</v>
      </c>
      <c r="C397" s="1479" t="str">
        <f t="shared" ref="C397" si="92">IF(B397&gt;0,LEFT(B397,2)," ")</f>
        <v>T-</v>
      </c>
      <c r="D397" s="1480">
        <v>1072489</v>
      </c>
      <c r="E397" s="1481"/>
      <c r="F397" s="1482" t="s">
        <v>1819</v>
      </c>
      <c r="G397" s="1483">
        <v>44580</v>
      </c>
      <c r="H397" s="1483"/>
      <c r="I397" s="845"/>
      <c r="J397" s="1376"/>
      <c r="K397" s="1581"/>
      <c r="L397" t="s">
        <v>2217</v>
      </c>
      <c r="Z397" s="1330">
        <f t="shared" si="88"/>
        <v>44580</v>
      </c>
      <c r="AL397">
        <f t="shared" si="89"/>
        <v>1</v>
      </c>
      <c r="AZ397" s="1330" t="str">
        <f t="shared" si="91"/>
        <v xml:space="preserve"> </v>
      </c>
    </row>
    <row r="398" spans="1:52" x14ac:dyDescent="0.2">
      <c r="A398" s="1072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0" t="s">
        <v>1804</v>
      </c>
      <c r="F398" s="908" t="s">
        <v>1819</v>
      </c>
      <c r="G398" s="909">
        <v>44482</v>
      </c>
      <c r="H398" s="909"/>
      <c r="I398" s="269"/>
      <c r="J398" s="911"/>
      <c r="K398" s="1330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0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0" t="str">
        <f t="shared" si="91"/>
        <v xml:space="preserve"> </v>
      </c>
    </row>
    <row r="399" spans="1:52" x14ac:dyDescent="0.2">
      <c r="A399" s="1072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0" t="s">
        <v>1804</v>
      </c>
      <c r="F399" s="908" t="s">
        <v>1809</v>
      </c>
      <c r="G399" s="909">
        <v>44483</v>
      </c>
      <c r="H399" s="909">
        <v>44483</v>
      </c>
      <c r="I399" s="269" t="s">
        <v>1819</v>
      </c>
      <c r="J399" s="911">
        <v>44483</v>
      </c>
      <c r="K399" s="1330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0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0" t="str">
        <f t="shared" si="91"/>
        <v xml:space="preserve"> </v>
      </c>
    </row>
    <row r="400" spans="1:52" x14ac:dyDescent="0.2">
      <c r="A400" s="1072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0" t="s">
        <v>1804</v>
      </c>
      <c r="F400" s="908" t="s">
        <v>1809</v>
      </c>
      <c r="G400" s="909">
        <v>44484</v>
      </c>
      <c r="H400" s="909">
        <v>44485</v>
      </c>
      <c r="I400" s="269" t="s">
        <v>1819</v>
      </c>
      <c r="J400" s="911">
        <v>44485</v>
      </c>
      <c r="K400" s="1330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0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0" t="str">
        <f t="shared" si="91"/>
        <v xml:space="preserve"> </v>
      </c>
    </row>
    <row r="401" spans="1:52" x14ac:dyDescent="0.2">
      <c r="A401" s="1072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0" t="s">
        <v>1802</v>
      </c>
      <c r="F401" s="908" t="s">
        <v>1819</v>
      </c>
      <c r="G401" s="909">
        <v>44485</v>
      </c>
      <c r="H401" s="909"/>
      <c r="I401" s="269"/>
      <c r="J401" s="911"/>
      <c r="K401" s="1330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0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0" t="str">
        <f t="shared" si="91"/>
        <v xml:space="preserve"> </v>
      </c>
    </row>
    <row r="402" spans="1:52" x14ac:dyDescent="0.2">
      <c r="A402" s="1072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0" t="s">
        <v>1802</v>
      </c>
      <c r="F402" s="908" t="s">
        <v>1819</v>
      </c>
      <c r="G402" s="909">
        <v>44486</v>
      </c>
      <c r="H402" s="909"/>
      <c r="I402" s="269"/>
      <c r="J402" s="911"/>
      <c r="K402" s="1330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0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0" t="str">
        <f t="shared" si="91"/>
        <v xml:space="preserve"> </v>
      </c>
    </row>
    <row r="403" spans="1:52" x14ac:dyDescent="0.2">
      <c r="A403" s="1072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0" t="s">
        <v>1802</v>
      </c>
      <c r="F403" s="908" t="s">
        <v>1819</v>
      </c>
      <c r="G403" s="909">
        <v>44486</v>
      </c>
      <c r="H403" s="909"/>
      <c r="I403" s="269"/>
      <c r="J403" s="911"/>
      <c r="K403" s="1330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0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0" t="str">
        <f t="shared" si="91"/>
        <v xml:space="preserve"> </v>
      </c>
    </row>
    <row r="404" spans="1:52" x14ac:dyDescent="0.2">
      <c r="A404" s="1072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0" t="s">
        <v>1802</v>
      </c>
      <c r="F404" s="908" t="s">
        <v>1819</v>
      </c>
      <c r="G404" s="909">
        <v>44486</v>
      </c>
      <c r="H404" s="909"/>
      <c r="I404" s="269"/>
      <c r="J404" s="911"/>
      <c r="K404" s="1330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0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0" t="str">
        <f t="shared" si="91"/>
        <v xml:space="preserve"> </v>
      </c>
    </row>
    <row r="405" spans="1:52" x14ac:dyDescent="0.2">
      <c r="A405" s="1072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0" t="s">
        <v>1802</v>
      </c>
      <c r="F405" s="908" t="s">
        <v>1819</v>
      </c>
      <c r="G405" s="909">
        <v>44490</v>
      </c>
      <c r="H405" s="909"/>
      <c r="I405" s="269"/>
      <c r="J405" s="911"/>
      <c r="K405" s="1330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0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0" t="str">
        <f t="shared" si="91"/>
        <v xml:space="preserve"> </v>
      </c>
    </row>
    <row r="406" spans="1:52" x14ac:dyDescent="0.2">
      <c r="A406" s="1072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0" t="s">
        <v>1802</v>
      </c>
      <c r="F406" s="908" t="s">
        <v>1819</v>
      </c>
      <c r="G406" s="909">
        <v>44491</v>
      </c>
      <c r="H406" s="909"/>
      <c r="I406" s="269"/>
      <c r="J406" s="911"/>
      <c r="K406" s="1330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0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0" t="str">
        <f t="shared" si="91"/>
        <v xml:space="preserve"> </v>
      </c>
    </row>
    <row r="407" spans="1:52" x14ac:dyDescent="0.2">
      <c r="A407" s="1072" t="str">
        <f t="shared" si="79"/>
        <v>KBTP</v>
      </c>
      <c r="B407" s="1477" t="s">
        <v>2236</v>
      </c>
      <c r="C407" s="627" t="str">
        <f>IF(B407&gt;0,LEFT(B407,2)," ")</f>
        <v>SC</v>
      </c>
      <c r="D407" s="19">
        <v>1061656</v>
      </c>
      <c r="E407" s="1040" t="s">
        <v>1802</v>
      </c>
      <c r="F407" s="908" t="s">
        <v>1819</v>
      </c>
      <c r="G407" s="909">
        <v>44491</v>
      </c>
      <c r="H407" s="909"/>
      <c r="I407" s="269"/>
      <c r="J407" s="911"/>
      <c r="K407" s="1330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0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0" t="str">
        <f t="shared" si="91"/>
        <v xml:space="preserve"> </v>
      </c>
    </row>
    <row r="408" spans="1:52" x14ac:dyDescent="0.2">
      <c r="A408" s="1072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0" t="s">
        <v>1802</v>
      </c>
      <c r="F408" s="908" t="s">
        <v>1819</v>
      </c>
      <c r="G408" s="909">
        <v>44491</v>
      </c>
      <c r="H408" s="909"/>
      <c r="I408" s="269"/>
      <c r="J408" s="911"/>
      <c r="K408" s="1330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0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0" t="str">
        <f t="shared" si="91"/>
        <v xml:space="preserve"> </v>
      </c>
    </row>
    <row r="409" spans="1:52" x14ac:dyDescent="0.2">
      <c r="A409" s="1072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0" t="s">
        <v>1802</v>
      </c>
      <c r="F409" s="908" t="s">
        <v>1819</v>
      </c>
      <c r="G409" s="909">
        <v>44492</v>
      </c>
      <c r="H409" s="909"/>
      <c r="I409" s="269"/>
      <c r="J409" s="911"/>
      <c r="K409" s="1330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0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0" t="str">
        <f t="shared" si="91"/>
        <v xml:space="preserve"> </v>
      </c>
    </row>
    <row r="410" spans="1:52" x14ac:dyDescent="0.2">
      <c r="A410" s="1072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0" t="s">
        <v>1802</v>
      </c>
      <c r="F410" s="908" t="s">
        <v>1819</v>
      </c>
      <c r="G410" s="909">
        <v>44492</v>
      </c>
      <c r="H410" s="909"/>
      <c r="I410" s="269"/>
      <c r="J410" s="911"/>
      <c r="K410" s="1330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0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0" t="str">
        <f t="shared" si="91"/>
        <v xml:space="preserve"> </v>
      </c>
    </row>
    <row r="411" spans="1:52" x14ac:dyDescent="0.2">
      <c r="A411" s="1072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0" t="s">
        <v>1802</v>
      </c>
      <c r="F411" s="908" t="s">
        <v>1819</v>
      </c>
      <c r="G411" s="909">
        <v>44492</v>
      </c>
      <c r="H411" s="909"/>
      <c r="I411" s="269"/>
      <c r="J411" s="911"/>
      <c r="K411" s="1330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0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0" t="str">
        <f t="shared" si="91"/>
        <v xml:space="preserve"> </v>
      </c>
    </row>
    <row r="412" spans="1:52" x14ac:dyDescent="0.2">
      <c r="A412" s="1072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0" t="s">
        <v>1804</v>
      </c>
      <c r="F412" s="908" t="s">
        <v>1819</v>
      </c>
      <c r="G412" s="909">
        <v>44492</v>
      </c>
      <c r="H412" s="909"/>
      <c r="I412" s="269"/>
      <c r="J412" s="911"/>
      <c r="K412" s="1330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0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0" t="str">
        <f t="shared" si="91"/>
        <v xml:space="preserve"> </v>
      </c>
    </row>
    <row r="413" spans="1:52" x14ac:dyDescent="0.2">
      <c r="A413" s="1072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0" t="s">
        <v>1802</v>
      </c>
      <c r="F413" s="908" t="s">
        <v>1819</v>
      </c>
      <c r="G413" s="909">
        <v>44492</v>
      </c>
      <c r="H413" s="909"/>
      <c r="I413" s="269"/>
      <c r="J413" s="911"/>
      <c r="K413" s="1330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0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0" t="str">
        <f t="shared" si="91"/>
        <v xml:space="preserve"> </v>
      </c>
    </row>
    <row r="414" spans="1:52" x14ac:dyDescent="0.2">
      <c r="A414" s="1072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0" t="s">
        <v>1804</v>
      </c>
      <c r="F414" s="908" t="s">
        <v>1819</v>
      </c>
      <c r="G414" s="909">
        <v>44494</v>
      </c>
      <c r="H414" s="909"/>
      <c r="I414" s="269"/>
      <c r="J414" s="911"/>
      <c r="K414" s="1330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0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0" t="str">
        <f t="shared" si="91"/>
        <v xml:space="preserve"> </v>
      </c>
    </row>
    <row r="415" spans="1:52" x14ac:dyDescent="0.2">
      <c r="A415" s="1072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0" t="s">
        <v>1802</v>
      </c>
      <c r="F415" s="908" t="s">
        <v>1819</v>
      </c>
      <c r="G415" s="909">
        <v>44494</v>
      </c>
      <c r="H415" s="909"/>
      <c r="I415" s="269"/>
      <c r="J415" s="911"/>
      <c r="K415" s="1330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0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0" t="str">
        <f t="shared" si="91"/>
        <v xml:space="preserve"> </v>
      </c>
    </row>
    <row r="416" spans="1:52" x14ac:dyDescent="0.2">
      <c r="A416" s="1072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0" t="s">
        <v>1802</v>
      </c>
      <c r="F416" s="908" t="s">
        <v>1819</v>
      </c>
      <c r="G416" s="909">
        <v>44496</v>
      </c>
      <c r="H416" s="909"/>
      <c r="I416" s="269"/>
      <c r="J416" s="911"/>
      <c r="K416" s="1330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0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0" t="str">
        <f t="shared" si="91"/>
        <v xml:space="preserve"> </v>
      </c>
    </row>
    <row r="417" spans="1:52" x14ac:dyDescent="0.2">
      <c r="A417" s="1072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0" t="s">
        <v>1804</v>
      </c>
      <c r="F417" s="908" t="s">
        <v>1819</v>
      </c>
      <c r="G417" s="909">
        <v>44495</v>
      </c>
      <c r="H417" s="909"/>
      <c r="I417" s="269"/>
      <c r="J417" s="911"/>
      <c r="K417" s="1330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0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0" t="str">
        <f t="shared" si="91"/>
        <v xml:space="preserve"> </v>
      </c>
    </row>
    <row r="418" spans="1:52" x14ac:dyDescent="0.2">
      <c r="A418" s="1072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0" t="s">
        <v>1802</v>
      </c>
      <c r="F418" s="908" t="s">
        <v>1819</v>
      </c>
      <c r="G418" s="909">
        <v>44495</v>
      </c>
      <c r="H418" s="909"/>
      <c r="I418" s="269"/>
      <c r="J418" s="911"/>
      <c r="K418" s="1330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0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0" t="str">
        <f t="shared" si="91"/>
        <v xml:space="preserve"> </v>
      </c>
    </row>
    <row r="419" spans="1:52" x14ac:dyDescent="0.2">
      <c r="A419" s="1072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0" t="s">
        <v>1802</v>
      </c>
      <c r="F419" s="908" t="s">
        <v>1819</v>
      </c>
      <c r="G419" s="909">
        <v>44495</v>
      </c>
      <c r="H419" s="909"/>
      <c r="I419" s="269"/>
      <c r="J419" s="911"/>
      <c r="K419" s="1330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0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0" t="str">
        <f t="shared" si="91"/>
        <v xml:space="preserve"> </v>
      </c>
    </row>
    <row r="420" spans="1:52" x14ac:dyDescent="0.2">
      <c r="A420" s="1072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0" t="s">
        <v>1804</v>
      </c>
      <c r="F420" s="908" t="s">
        <v>1819</v>
      </c>
      <c r="G420" s="909">
        <v>44496</v>
      </c>
      <c r="H420" s="909"/>
      <c r="I420" s="269"/>
      <c r="J420" s="911"/>
      <c r="K420" s="1330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0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0" t="str">
        <f t="shared" si="91"/>
        <v xml:space="preserve"> </v>
      </c>
    </row>
    <row r="421" spans="1:52" x14ac:dyDescent="0.2">
      <c r="A421" s="1072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0" t="s">
        <v>1802</v>
      </c>
      <c r="F421" s="908" t="s">
        <v>1819</v>
      </c>
      <c r="G421" s="909">
        <v>44496</v>
      </c>
      <c r="H421" s="909"/>
      <c r="I421" s="269"/>
      <c r="J421" s="911"/>
      <c r="K421" s="1330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0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0" t="str">
        <f t="shared" si="91"/>
        <v xml:space="preserve"> </v>
      </c>
    </row>
    <row r="422" spans="1:52" x14ac:dyDescent="0.2">
      <c r="A422" s="1072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0" t="s">
        <v>1804</v>
      </c>
      <c r="F422" s="908" t="s">
        <v>1819</v>
      </c>
      <c r="G422" s="909">
        <v>44496</v>
      </c>
      <c r="H422" s="909"/>
      <c r="I422" s="269"/>
      <c r="J422" s="911"/>
      <c r="K422" s="1330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0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0" t="str">
        <f t="shared" si="91"/>
        <v xml:space="preserve"> </v>
      </c>
    </row>
    <row r="423" spans="1:52" x14ac:dyDescent="0.2">
      <c r="A423" s="1072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0" t="s">
        <v>1804</v>
      </c>
      <c r="F423" s="908" t="s">
        <v>1819</v>
      </c>
      <c r="G423" s="909">
        <v>44497</v>
      </c>
      <c r="H423" s="909"/>
      <c r="I423" s="269"/>
      <c r="J423" s="911"/>
      <c r="K423" s="1330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0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0" t="str">
        <f t="shared" si="91"/>
        <v xml:space="preserve"> </v>
      </c>
    </row>
    <row r="424" spans="1:52" x14ac:dyDescent="0.2">
      <c r="A424" s="1072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0" t="s">
        <v>1804</v>
      </c>
      <c r="F424" s="908" t="s">
        <v>1819</v>
      </c>
      <c r="G424" s="909">
        <v>44498</v>
      </c>
      <c r="H424" s="909"/>
      <c r="I424" s="269"/>
      <c r="J424" s="911"/>
      <c r="K424" s="1330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0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0" t="str">
        <f t="shared" si="91"/>
        <v xml:space="preserve"> </v>
      </c>
    </row>
    <row r="425" spans="1:52" x14ac:dyDescent="0.2">
      <c r="A425" s="1072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0" t="s">
        <v>1802</v>
      </c>
      <c r="F425" s="908" t="s">
        <v>1809</v>
      </c>
      <c r="G425" s="909">
        <v>44498</v>
      </c>
      <c r="H425" s="909">
        <v>44499</v>
      </c>
      <c r="I425" s="269" t="s">
        <v>1819</v>
      </c>
      <c r="J425" s="911">
        <v>44499</v>
      </c>
      <c r="K425" s="1330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0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0" t="str">
        <f t="shared" si="91"/>
        <v xml:space="preserve"> </v>
      </c>
    </row>
    <row r="426" spans="1:52" x14ac:dyDescent="0.2">
      <c r="A426" s="1072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0" t="s">
        <v>1804</v>
      </c>
      <c r="F426" s="908" t="s">
        <v>1819</v>
      </c>
      <c r="G426" s="909">
        <v>44499</v>
      </c>
      <c r="H426" s="909"/>
      <c r="I426" s="269"/>
      <c r="J426" s="911"/>
      <c r="K426" s="1330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0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0" t="str">
        <f t="shared" si="91"/>
        <v xml:space="preserve"> </v>
      </c>
    </row>
    <row r="427" spans="1:52" x14ac:dyDescent="0.2">
      <c r="A427" s="1072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0" t="s">
        <v>1804</v>
      </c>
      <c r="F427" s="908" t="s">
        <v>1819</v>
      </c>
      <c r="G427" s="909">
        <v>44501</v>
      </c>
      <c r="H427" s="909"/>
      <c r="I427" s="269"/>
      <c r="J427" s="911"/>
      <c r="K427" s="1330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0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0" t="str">
        <f t="shared" si="91"/>
        <v xml:space="preserve"> </v>
      </c>
    </row>
    <row r="428" spans="1:52" x14ac:dyDescent="0.2">
      <c r="A428" s="1072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0" t="s">
        <v>1804</v>
      </c>
      <c r="F428" s="908" t="s">
        <v>1819</v>
      </c>
      <c r="G428" s="909">
        <v>44501</v>
      </c>
      <c r="H428" s="909"/>
      <c r="I428" s="269"/>
      <c r="J428" s="911"/>
      <c r="K428" s="1330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0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0" t="str">
        <f t="shared" si="91"/>
        <v xml:space="preserve"> </v>
      </c>
    </row>
    <row r="429" spans="1:52" x14ac:dyDescent="0.2">
      <c r="A429" s="1072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0" t="s">
        <v>1802</v>
      </c>
      <c r="F429" s="908" t="s">
        <v>1819</v>
      </c>
      <c r="G429" s="909">
        <v>44501</v>
      </c>
      <c r="H429" s="909"/>
      <c r="I429" s="269"/>
      <c r="J429" s="911"/>
      <c r="K429" s="1330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0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0" t="str">
        <f t="shared" si="91"/>
        <v xml:space="preserve"> </v>
      </c>
    </row>
    <row r="430" spans="1:52" x14ac:dyDescent="0.2">
      <c r="A430" s="1072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0" t="s">
        <v>1802</v>
      </c>
      <c r="F430" s="908" t="s">
        <v>1819</v>
      </c>
      <c r="G430" s="909">
        <v>44502</v>
      </c>
      <c r="H430" s="909"/>
      <c r="I430" s="269"/>
      <c r="J430" s="911"/>
      <c r="K430" s="1330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0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0" t="str">
        <f t="shared" si="91"/>
        <v xml:space="preserve"> </v>
      </c>
    </row>
    <row r="431" spans="1:52" x14ac:dyDescent="0.2">
      <c r="A431" s="1072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0" t="s">
        <v>1804</v>
      </c>
      <c r="F431" s="908" t="s">
        <v>1819</v>
      </c>
      <c r="G431" s="909">
        <v>44503</v>
      </c>
      <c r="H431" s="909"/>
      <c r="I431" s="269"/>
      <c r="J431" s="911"/>
      <c r="K431" s="1330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0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0" t="str">
        <f t="shared" si="91"/>
        <v xml:space="preserve"> </v>
      </c>
    </row>
    <row r="432" spans="1:52" x14ac:dyDescent="0.2">
      <c r="A432" s="1072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0" t="s">
        <v>1804</v>
      </c>
      <c r="F432" s="908" t="s">
        <v>1819</v>
      </c>
      <c r="G432" s="909">
        <v>44503</v>
      </c>
      <c r="H432" s="909"/>
      <c r="I432" s="269"/>
      <c r="J432" s="911"/>
      <c r="K432" s="1330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0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0" t="str">
        <f t="shared" si="91"/>
        <v xml:space="preserve"> </v>
      </c>
    </row>
    <row r="433" spans="1:52" x14ac:dyDescent="0.2">
      <c r="A433" s="1072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0" t="s">
        <v>1802</v>
      </c>
      <c r="F433" s="908" t="s">
        <v>1819</v>
      </c>
      <c r="G433" s="909">
        <v>44509</v>
      </c>
      <c r="H433" s="909"/>
      <c r="I433" s="269"/>
      <c r="J433" s="911"/>
      <c r="K433" s="1330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0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0" t="str">
        <f t="shared" si="91"/>
        <v xml:space="preserve"> </v>
      </c>
    </row>
    <row r="434" spans="1:52" x14ac:dyDescent="0.2">
      <c r="A434" s="1072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0" t="s">
        <v>1802</v>
      </c>
      <c r="F434" s="908" t="s">
        <v>1819</v>
      </c>
      <c r="G434" s="909">
        <v>44509</v>
      </c>
      <c r="H434" s="909"/>
      <c r="I434" s="269"/>
      <c r="J434" s="911"/>
      <c r="K434" s="1330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0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0" t="str">
        <f t="shared" si="91"/>
        <v xml:space="preserve"> </v>
      </c>
    </row>
    <row r="435" spans="1:52" x14ac:dyDescent="0.2">
      <c r="A435" s="1072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0" t="s">
        <v>1802</v>
      </c>
      <c r="F435" s="908" t="s">
        <v>1819</v>
      </c>
      <c r="G435" s="909">
        <v>44509</v>
      </c>
      <c r="H435" s="909"/>
      <c r="I435" s="269"/>
      <c r="J435" s="911"/>
      <c r="K435" s="1330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0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0" t="str">
        <f t="shared" si="91"/>
        <v xml:space="preserve"> </v>
      </c>
    </row>
    <row r="436" spans="1:52" x14ac:dyDescent="0.2">
      <c r="A436" s="1072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0" t="s">
        <v>1802</v>
      </c>
      <c r="F436" s="908" t="s">
        <v>1819</v>
      </c>
      <c r="G436" s="909">
        <v>44510</v>
      </c>
      <c r="H436" s="909"/>
      <c r="I436" s="269"/>
      <c r="J436" s="911"/>
      <c r="K436" s="1330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0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0" t="str">
        <f t="shared" si="91"/>
        <v xml:space="preserve"> </v>
      </c>
    </row>
    <row r="437" spans="1:52" x14ac:dyDescent="0.2">
      <c r="A437" s="1072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0" t="s">
        <v>1802</v>
      </c>
      <c r="F437" s="908" t="s">
        <v>1809</v>
      </c>
      <c r="G437" s="909">
        <v>44510</v>
      </c>
      <c r="H437" s="909">
        <v>44511</v>
      </c>
      <c r="I437" s="269" t="s">
        <v>1819</v>
      </c>
      <c r="J437" s="911">
        <v>44512</v>
      </c>
      <c r="K437" s="1330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0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0" t="str">
        <f t="shared" si="91"/>
        <v xml:space="preserve"> </v>
      </c>
    </row>
    <row r="438" spans="1:52" x14ac:dyDescent="0.2">
      <c r="A438" s="1072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0" t="s">
        <v>1802</v>
      </c>
      <c r="F438" s="908" t="s">
        <v>1819</v>
      </c>
      <c r="G438" s="909">
        <v>44511</v>
      </c>
      <c r="H438" s="909"/>
      <c r="I438" s="269"/>
      <c r="J438" s="911"/>
      <c r="K438" s="1330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0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0" t="str">
        <f t="shared" si="91"/>
        <v xml:space="preserve"> </v>
      </c>
    </row>
    <row r="439" spans="1:52" x14ac:dyDescent="0.2">
      <c r="A439" s="1072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0" t="s">
        <v>1802</v>
      </c>
      <c r="F439" s="908" t="s">
        <v>1819</v>
      </c>
      <c r="G439" s="909">
        <v>44512</v>
      </c>
      <c r="H439" s="909"/>
      <c r="I439" s="269"/>
      <c r="J439" s="911"/>
      <c r="K439" s="1330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0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0" t="str">
        <f t="shared" si="91"/>
        <v xml:space="preserve"> </v>
      </c>
    </row>
    <row r="440" spans="1:52" x14ac:dyDescent="0.2">
      <c r="A440" s="1072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0" t="s">
        <v>1804</v>
      </c>
      <c r="F440" s="908" t="s">
        <v>1819</v>
      </c>
      <c r="G440" s="909">
        <v>44512</v>
      </c>
      <c r="H440" s="909"/>
      <c r="I440" s="269"/>
      <c r="J440" s="911"/>
      <c r="K440" s="1330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0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0" t="str">
        <f t="shared" si="91"/>
        <v xml:space="preserve"> </v>
      </c>
    </row>
    <row r="441" spans="1:52" x14ac:dyDescent="0.2">
      <c r="A441" s="1072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0" t="s">
        <v>1802</v>
      </c>
      <c r="F441" s="908" t="s">
        <v>1819</v>
      </c>
      <c r="G441" s="909">
        <v>44513</v>
      </c>
      <c r="H441" s="909"/>
      <c r="I441" s="269"/>
      <c r="J441" s="911"/>
      <c r="K441" s="1330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0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0" t="str">
        <f t="shared" si="91"/>
        <v xml:space="preserve"> </v>
      </c>
    </row>
    <row r="442" spans="1:52" x14ac:dyDescent="0.2">
      <c r="A442" s="1072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0" t="s">
        <v>1802</v>
      </c>
      <c r="F442" s="908" t="s">
        <v>1819</v>
      </c>
      <c r="G442" s="909">
        <v>44533</v>
      </c>
      <c r="H442" s="909"/>
      <c r="I442" s="269"/>
      <c r="J442" s="911"/>
      <c r="K442" s="1330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0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0" t="str">
        <f t="shared" si="91"/>
        <v xml:space="preserve"> </v>
      </c>
    </row>
    <row r="443" spans="1:52" x14ac:dyDescent="0.2">
      <c r="A443" s="1072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0" t="s">
        <v>1802</v>
      </c>
      <c r="F443" s="908" t="s">
        <v>1819</v>
      </c>
      <c r="G443" s="909">
        <v>44533</v>
      </c>
      <c r="H443" s="909"/>
      <c r="I443" s="269"/>
      <c r="J443" s="911"/>
      <c r="K443" s="1330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0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0" t="str">
        <f t="shared" si="91"/>
        <v xml:space="preserve"> </v>
      </c>
    </row>
    <row r="444" spans="1:52" x14ac:dyDescent="0.2">
      <c r="A444" s="1072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0" t="s">
        <v>1802</v>
      </c>
      <c r="F444" s="908" t="s">
        <v>1819</v>
      </c>
      <c r="G444" s="909">
        <v>44533</v>
      </c>
      <c r="H444" s="909"/>
      <c r="I444" s="269"/>
      <c r="J444" s="911"/>
      <c r="K444" s="1330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0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0" t="str">
        <f t="shared" si="91"/>
        <v xml:space="preserve"> </v>
      </c>
    </row>
    <row r="445" spans="1:52" x14ac:dyDescent="0.2">
      <c r="A445" s="1072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0" t="s">
        <v>1802</v>
      </c>
      <c r="F445" s="908" t="s">
        <v>1819</v>
      </c>
      <c r="G445" s="909">
        <v>44534</v>
      </c>
      <c r="H445" s="909"/>
      <c r="I445" s="269"/>
      <c r="J445" s="911"/>
      <c r="K445" s="1330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0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0" t="str">
        <f t="shared" si="91"/>
        <v xml:space="preserve"> </v>
      </c>
    </row>
    <row r="446" spans="1:52" x14ac:dyDescent="0.2">
      <c r="A446" s="1072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0" t="s">
        <v>1802</v>
      </c>
      <c r="F446" s="908" t="s">
        <v>1819</v>
      </c>
      <c r="G446" s="909">
        <v>44534</v>
      </c>
      <c r="H446" s="909"/>
      <c r="I446" s="269"/>
      <c r="J446" s="911"/>
      <c r="K446" s="1330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0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0" t="str">
        <f t="shared" si="91"/>
        <v xml:space="preserve"> </v>
      </c>
    </row>
    <row r="447" spans="1:52" x14ac:dyDescent="0.2">
      <c r="A447" s="1072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0" t="s">
        <v>1802</v>
      </c>
      <c r="F447" s="908" t="s">
        <v>1819</v>
      </c>
      <c r="G447" s="909">
        <v>44534</v>
      </c>
      <c r="H447" s="909"/>
      <c r="I447" s="269"/>
      <c r="J447" s="911"/>
      <c r="K447" s="1330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0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0" t="str">
        <f t="shared" si="91"/>
        <v xml:space="preserve"> </v>
      </c>
    </row>
    <row r="448" spans="1:52" x14ac:dyDescent="0.2">
      <c r="A448" s="1072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0" t="s">
        <v>1802</v>
      </c>
      <c r="F448" s="908" t="s">
        <v>1819</v>
      </c>
      <c r="G448" s="909">
        <v>44535</v>
      </c>
      <c r="H448" s="909"/>
      <c r="I448" s="269"/>
      <c r="J448" s="911"/>
      <c r="K448" s="1330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0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0" t="str">
        <f t="shared" si="91"/>
        <v xml:space="preserve"> </v>
      </c>
    </row>
    <row r="449" spans="1:52" x14ac:dyDescent="0.2">
      <c r="A449" s="1072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0" t="s">
        <v>1802</v>
      </c>
      <c r="F449" s="908" t="s">
        <v>1819</v>
      </c>
      <c r="G449" s="909">
        <v>44536</v>
      </c>
      <c r="H449" s="909"/>
      <c r="I449" s="269"/>
      <c r="J449" s="911"/>
      <c r="K449" s="1330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0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0" t="str">
        <f t="shared" si="91"/>
        <v xml:space="preserve"> </v>
      </c>
    </row>
    <row r="450" spans="1:52" x14ac:dyDescent="0.2">
      <c r="A450" s="1072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0" t="s">
        <v>1802</v>
      </c>
      <c r="F450" s="908" t="s">
        <v>1819</v>
      </c>
      <c r="G450" s="909">
        <v>44536</v>
      </c>
      <c r="H450" s="909"/>
      <c r="I450" s="269"/>
      <c r="J450" s="911"/>
      <c r="K450" s="1330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0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0" t="str">
        <f t="shared" si="91"/>
        <v xml:space="preserve"> </v>
      </c>
    </row>
    <row r="451" spans="1:52" x14ac:dyDescent="0.2">
      <c r="A451" s="1072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0" t="s">
        <v>1802</v>
      </c>
      <c r="F451" s="908" t="s">
        <v>1819</v>
      </c>
      <c r="G451" s="909">
        <v>44536</v>
      </c>
      <c r="H451" s="909"/>
      <c r="I451" s="269"/>
      <c r="J451" s="911"/>
      <c r="K451" s="1330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0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0" t="str">
        <f t="shared" si="91"/>
        <v xml:space="preserve"> </v>
      </c>
    </row>
    <row r="452" spans="1:52" x14ac:dyDescent="0.2">
      <c r="A452" s="1072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0" t="s">
        <v>1802</v>
      </c>
      <c r="F452" s="908" t="s">
        <v>1819</v>
      </c>
      <c r="G452" s="909">
        <v>44537</v>
      </c>
      <c r="H452" s="909"/>
      <c r="I452" s="269"/>
      <c r="J452" s="911"/>
      <c r="K452" s="1330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0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0" t="str">
        <f t="shared" si="91"/>
        <v xml:space="preserve"> </v>
      </c>
    </row>
    <row r="453" spans="1:52" x14ac:dyDescent="0.2">
      <c r="A453" s="1072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0" t="s">
        <v>1802</v>
      </c>
      <c r="F453" s="908" t="s">
        <v>1819</v>
      </c>
      <c r="G453" s="909">
        <v>44538</v>
      </c>
      <c r="H453" s="909"/>
      <c r="I453" s="269"/>
      <c r="J453" s="911"/>
      <c r="K453" s="1330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0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0" t="str">
        <f t="shared" si="91"/>
        <v xml:space="preserve"> </v>
      </c>
    </row>
    <row r="454" spans="1:52" x14ac:dyDescent="0.2">
      <c r="A454" s="1072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0" t="s">
        <v>1802</v>
      </c>
      <c r="F454" s="908" t="s">
        <v>1819</v>
      </c>
      <c r="G454" s="909">
        <v>44538</v>
      </c>
      <c r="H454" s="909"/>
      <c r="I454" s="269"/>
      <c r="J454" s="911"/>
      <c r="K454" s="1330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0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0" t="str">
        <f t="shared" si="91"/>
        <v xml:space="preserve"> </v>
      </c>
    </row>
    <row r="455" spans="1:52" x14ac:dyDescent="0.2">
      <c r="A455" s="1072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0" t="s">
        <v>1804</v>
      </c>
      <c r="F455" s="908" t="s">
        <v>1819</v>
      </c>
      <c r="G455" s="909">
        <v>44538</v>
      </c>
      <c r="H455" s="909"/>
      <c r="I455" s="269"/>
      <c r="J455" s="911"/>
      <c r="K455" s="1330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0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0" t="str">
        <f t="shared" si="91"/>
        <v xml:space="preserve"> </v>
      </c>
    </row>
    <row r="456" spans="1:52" x14ac:dyDescent="0.2">
      <c r="A456" s="1072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0" t="s">
        <v>1802</v>
      </c>
      <c r="F456" s="908" t="s">
        <v>1809</v>
      </c>
      <c r="G456" s="909">
        <v>44539</v>
      </c>
      <c r="H456" s="909">
        <v>44539</v>
      </c>
      <c r="I456" s="269" t="s">
        <v>1819</v>
      </c>
      <c r="J456" s="911">
        <v>44539</v>
      </c>
      <c r="K456" s="1330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0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0" t="str">
        <f t="shared" si="91"/>
        <v xml:space="preserve"> </v>
      </c>
    </row>
    <row r="457" spans="1:52" x14ac:dyDescent="0.2">
      <c r="A457" s="1072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0" t="s">
        <v>1802</v>
      </c>
      <c r="F457" s="908" t="s">
        <v>1819</v>
      </c>
      <c r="G457" s="909">
        <v>44539</v>
      </c>
      <c r="H457" s="909"/>
      <c r="I457" s="269"/>
      <c r="J457" s="911"/>
      <c r="K457" s="1330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0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0" t="str">
        <f t="shared" si="91"/>
        <v xml:space="preserve"> </v>
      </c>
    </row>
    <row r="458" spans="1:52" x14ac:dyDescent="0.2">
      <c r="A458" s="1072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0" t="s">
        <v>1802</v>
      </c>
      <c r="F458" s="908" t="s">
        <v>1819</v>
      </c>
      <c r="G458" s="909">
        <v>44539</v>
      </c>
      <c r="H458" s="909"/>
      <c r="I458" s="269"/>
      <c r="J458" s="911"/>
      <c r="K458" s="1330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0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0" t="str">
        <f t="shared" ref="AZ458:AZ514" si="105">IF(AG458=$W$4,$G458,IF(AJ458=$W$4,AK458," "))</f>
        <v xml:space="preserve"> </v>
      </c>
    </row>
    <row r="459" spans="1:52" x14ac:dyDescent="0.2">
      <c r="A459" s="1072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0" t="s">
        <v>1804</v>
      </c>
      <c r="F459" s="908" t="s">
        <v>1819</v>
      </c>
      <c r="G459" s="909">
        <v>44541</v>
      </c>
      <c r="H459" s="909"/>
      <c r="I459" s="269"/>
      <c r="J459" s="911"/>
      <c r="K459" s="1330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0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0" t="str">
        <f t="shared" si="105"/>
        <v xml:space="preserve"> </v>
      </c>
    </row>
    <row r="460" spans="1:52" x14ac:dyDescent="0.2">
      <c r="A460" s="1072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0" t="s">
        <v>1804</v>
      </c>
      <c r="F460" s="908" t="s">
        <v>1819</v>
      </c>
      <c r="G460" s="909">
        <v>44541</v>
      </c>
      <c r="H460" s="909"/>
      <c r="I460" s="269"/>
      <c r="J460" s="911"/>
      <c r="K460" s="1330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0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0" t="str">
        <f t="shared" si="105"/>
        <v xml:space="preserve"> </v>
      </c>
    </row>
    <row r="461" spans="1:52" x14ac:dyDescent="0.2">
      <c r="A461" s="1072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0" t="s">
        <v>1804</v>
      </c>
      <c r="F461" s="908" t="s">
        <v>1809</v>
      </c>
      <c r="G461" s="909">
        <v>44543</v>
      </c>
      <c r="H461" s="909">
        <v>44544</v>
      </c>
      <c r="I461" s="269" t="s">
        <v>1819</v>
      </c>
      <c r="J461" s="911">
        <v>44544</v>
      </c>
      <c r="K461" s="1330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0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0" t="str">
        <f t="shared" si="105"/>
        <v xml:space="preserve"> </v>
      </c>
    </row>
    <row r="462" spans="1:52" x14ac:dyDescent="0.2">
      <c r="A462" s="1072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0" t="s">
        <v>1804</v>
      </c>
      <c r="F462" s="908" t="s">
        <v>1819</v>
      </c>
      <c r="G462" s="909">
        <v>44544</v>
      </c>
      <c r="H462" s="909"/>
      <c r="I462" s="269"/>
      <c r="J462" s="911"/>
      <c r="K462" s="1330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0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0" t="str">
        <f t="shared" si="105"/>
        <v xml:space="preserve"> </v>
      </c>
    </row>
    <row r="463" spans="1:52" x14ac:dyDescent="0.2">
      <c r="A463" s="1072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0" t="s">
        <v>1802</v>
      </c>
      <c r="F463" s="908" t="s">
        <v>1809</v>
      </c>
      <c r="G463" s="909">
        <v>44544</v>
      </c>
      <c r="H463" s="909">
        <v>44545</v>
      </c>
      <c r="I463" s="269" t="s">
        <v>1819</v>
      </c>
      <c r="J463" s="911">
        <v>44545</v>
      </c>
      <c r="K463" s="1330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0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0" t="str">
        <f t="shared" si="105"/>
        <v xml:space="preserve"> </v>
      </c>
    </row>
    <row r="464" spans="1:52" x14ac:dyDescent="0.2">
      <c r="A464" s="1072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0" t="s">
        <v>1802</v>
      </c>
      <c r="F464" s="908" t="s">
        <v>1819</v>
      </c>
      <c r="G464" s="909">
        <v>44544</v>
      </c>
      <c r="H464" s="909"/>
      <c r="I464" s="269"/>
      <c r="J464" s="911"/>
      <c r="K464" s="1330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0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0" t="str">
        <f t="shared" si="105"/>
        <v xml:space="preserve"> </v>
      </c>
    </row>
    <row r="465" spans="1:52" x14ac:dyDescent="0.2">
      <c r="A465" s="1072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0" t="s">
        <v>1802</v>
      </c>
      <c r="F465" s="908" t="s">
        <v>1819</v>
      </c>
      <c r="G465" s="909">
        <v>44545</v>
      </c>
      <c r="H465" s="909"/>
      <c r="I465" s="269"/>
      <c r="J465" s="911"/>
      <c r="K465" s="1330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0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0" t="str">
        <f t="shared" si="105"/>
        <v xml:space="preserve"> </v>
      </c>
    </row>
    <row r="466" spans="1:52" x14ac:dyDescent="0.2">
      <c r="A466" s="1072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0" t="s">
        <v>1804</v>
      </c>
      <c r="F466" s="908" t="s">
        <v>1819</v>
      </c>
      <c r="G466" s="909">
        <v>44545</v>
      </c>
      <c r="H466" s="909"/>
      <c r="I466" s="269"/>
      <c r="J466" s="911"/>
      <c r="K466" s="1330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0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0" t="str">
        <f t="shared" si="105"/>
        <v xml:space="preserve"> </v>
      </c>
    </row>
    <row r="467" spans="1:52" x14ac:dyDescent="0.2">
      <c r="A467" s="1072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0" t="s">
        <v>1802</v>
      </c>
      <c r="F467" s="908" t="s">
        <v>1819</v>
      </c>
      <c r="G467" s="909">
        <v>44545</v>
      </c>
      <c r="H467" s="909"/>
      <c r="I467" s="269"/>
      <c r="J467" s="911"/>
      <c r="K467" s="1330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0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0" t="str">
        <f t="shared" si="105"/>
        <v xml:space="preserve"> </v>
      </c>
    </row>
    <row r="468" spans="1:52" x14ac:dyDescent="0.2">
      <c r="A468" s="1072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0" t="s">
        <v>1802</v>
      </c>
      <c r="F468" s="908" t="s">
        <v>1819</v>
      </c>
      <c r="G468" s="909">
        <v>44546</v>
      </c>
      <c r="H468" s="909"/>
      <c r="I468" s="269"/>
      <c r="J468" s="911"/>
      <c r="K468" s="1330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0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0" t="str">
        <f t="shared" si="105"/>
        <v xml:space="preserve"> </v>
      </c>
    </row>
    <row r="469" spans="1:52" x14ac:dyDescent="0.2">
      <c r="A469" s="1072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0" t="s">
        <v>1802</v>
      </c>
      <c r="F469" s="908" t="s">
        <v>1819</v>
      </c>
      <c r="G469" s="909">
        <v>44546</v>
      </c>
      <c r="H469" s="909"/>
      <c r="I469" s="269"/>
      <c r="J469" s="911"/>
      <c r="K469" s="1330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0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0" t="str">
        <f t="shared" si="105"/>
        <v xml:space="preserve"> </v>
      </c>
    </row>
    <row r="470" spans="1:52" x14ac:dyDescent="0.2">
      <c r="A470" s="1072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0" t="s">
        <v>1804</v>
      </c>
      <c r="F470" s="908" t="s">
        <v>1819</v>
      </c>
      <c r="G470" s="909">
        <v>44578</v>
      </c>
      <c r="H470" s="909"/>
      <c r="I470" s="269"/>
      <c r="J470" s="911"/>
      <c r="K470" s="1330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0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0" t="str">
        <f t="shared" si="105"/>
        <v xml:space="preserve"> </v>
      </c>
    </row>
    <row r="471" spans="1:52" x14ac:dyDescent="0.2">
      <c r="A471" s="1072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0" t="s">
        <v>1804</v>
      </c>
      <c r="F471" s="908" t="s">
        <v>1819</v>
      </c>
      <c r="G471" s="909">
        <v>44578</v>
      </c>
      <c r="H471" s="909"/>
      <c r="I471" s="269"/>
      <c r="J471" s="911"/>
      <c r="K471" s="1330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0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0" t="str">
        <f t="shared" si="105"/>
        <v xml:space="preserve"> </v>
      </c>
    </row>
    <row r="472" spans="1:52" x14ac:dyDescent="0.2">
      <c r="A472" s="1072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0" t="s">
        <v>1804</v>
      </c>
      <c r="F472" s="908" t="s">
        <v>1819</v>
      </c>
      <c r="G472" s="909">
        <v>44580</v>
      </c>
      <c r="H472" s="909"/>
      <c r="I472" s="269"/>
      <c r="J472" s="911"/>
      <c r="K472" s="1330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0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0" t="str">
        <f t="shared" si="105"/>
        <v xml:space="preserve"> </v>
      </c>
    </row>
    <row r="473" spans="1:52" x14ac:dyDescent="0.2">
      <c r="A473" s="1072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0" t="s">
        <v>1804</v>
      </c>
      <c r="F473" s="908" t="s">
        <v>1819</v>
      </c>
      <c r="G473" s="909">
        <v>44580</v>
      </c>
      <c r="H473" s="909"/>
      <c r="I473" s="269"/>
      <c r="J473" s="911"/>
      <c r="K473" s="1330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0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0" t="str">
        <f t="shared" si="105"/>
        <v xml:space="preserve"> </v>
      </c>
    </row>
    <row r="474" spans="1:52" x14ac:dyDescent="0.2">
      <c r="A474" s="1072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0" t="s">
        <v>1802</v>
      </c>
      <c r="F474" s="908" t="s">
        <v>1819</v>
      </c>
      <c r="G474" s="909">
        <v>44582</v>
      </c>
      <c r="H474" s="909"/>
      <c r="I474" s="269"/>
      <c r="J474" s="911"/>
      <c r="K474" s="1330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0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0" t="str">
        <f t="shared" si="105"/>
        <v xml:space="preserve"> </v>
      </c>
    </row>
    <row r="475" spans="1:52" x14ac:dyDescent="0.2">
      <c r="A475" s="1072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0" t="s">
        <v>1802</v>
      </c>
      <c r="F475" s="908" t="s">
        <v>1819</v>
      </c>
      <c r="G475" s="909">
        <v>44582</v>
      </c>
      <c r="H475" s="909"/>
      <c r="I475" s="269"/>
      <c r="J475" s="911"/>
      <c r="K475" s="1330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0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0" t="str">
        <f t="shared" si="105"/>
        <v xml:space="preserve"> </v>
      </c>
    </row>
    <row r="476" spans="1:52" x14ac:dyDescent="0.2">
      <c r="A476" s="1072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0" t="s">
        <v>1802</v>
      </c>
      <c r="F476" s="908" t="s">
        <v>1819</v>
      </c>
      <c r="G476" s="909">
        <v>44582</v>
      </c>
      <c r="H476" s="909"/>
      <c r="I476" s="269"/>
      <c r="J476" s="911"/>
      <c r="K476" s="1330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0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0" t="str">
        <f t="shared" si="105"/>
        <v xml:space="preserve"> </v>
      </c>
    </row>
    <row r="477" spans="1:52" x14ac:dyDescent="0.2">
      <c r="A477" s="1072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0" t="s">
        <v>1802</v>
      </c>
      <c r="F477" s="908" t="s">
        <v>1819</v>
      </c>
      <c r="G477" s="909">
        <v>44582</v>
      </c>
      <c r="H477" s="909"/>
      <c r="I477" s="269"/>
      <c r="J477" s="911"/>
      <c r="K477" s="1330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0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0" t="str">
        <f t="shared" si="105"/>
        <v xml:space="preserve"> </v>
      </c>
    </row>
    <row r="478" spans="1:52" x14ac:dyDescent="0.2">
      <c r="A478" s="1072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0" t="s">
        <v>1802</v>
      </c>
      <c r="F478" s="908" t="s">
        <v>1819</v>
      </c>
      <c r="G478" s="909">
        <v>44582</v>
      </c>
      <c r="H478" s="909"/>
      <c r="I478" s="269"/>
      <c r="J478" s="911"/>
      <c r="K478" s="1330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0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0" t="str">
        <f t="shared" si="105"/>
        <v xml:space="preserve"> </v>
      </c>
    </row>
    <row r="479" spans="1:52" x14ac:dyDescent="0.2">
      <c r="A479" s="1072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0" t="s">
        <v>1802</v>
      </c>
      <c r="F479" s="908" t="s">
        <v>1819</v>
      </c>
      <c r="G479" s="909">
        <v>44585</v>
      </c>
      <c r="H479" s="909"/>
      <c r="I479" s="269"/>
      <c r="J479" s="911"/>
      <c r="K479" s="1330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0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0" t="str">
        <f t="shared" si="105"/>
        <v xml:space="preserve"> </v>
      </c>
    </row>
    <row r="480" spans="1:52" x14ac:dyDescent="0.2">
      <c r="A480" s="1072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0" t="s">
        <v>1802</v>
      </c>
      <c r="F480" s="908" t="s">
        <v>1819</v>
      </c>
      <c r="G480" s="909">
        <v>44585</v>
      </c>
      <c r="H480" s="909"/>
      <c r="I480" s="269"/>
      <c r="J480" s="911"/>
      <c r="K480" s="1330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0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0" t="str">
        <f t="shared" si="105"/>
        <v xml:space="preserve"> </v>
      </c>
    </row>
    <row r="481" spans="1:52" x14ac:dyDescent="0.2">
      <c r="A481" s="1072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0" t="s">
        <v>1804</v>
      </c>
      <c r="F481" s="908" t="s">
        <v>1819</v>
      </c>
      <c r="G481" s="909">
        <v>44586</v>
      </c>
      <c r="H481" s="909"/>
      <c r="I481" s="269"/>
      <c r="J481" s="911"/>
      <c r="K481" s="1330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0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0" t="str">
        <f t="shared" si="105"/>
        <v xml:space="preserve"> </v>
      </c>
    </row>
    <row r="482" spans="1:52" x14ac:dyDescent="0.2">
      <c r="A482" s="1072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0" t="s">
        <v>1802</v>
      </c>
      <c r="F482" s="908" t="s">
        <v>1819</v>
      </c>
      <c r="G482" s="909">
        <v>44587</v>
      </c>
      <c r="H482" s="909"/>
      <c r="I482" s="269"/>
      <c r="J482" s="911"/>
      <c r="K482" s="1330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0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0" t="str">
        <f t="shared" si="105"/>
        <v xml:space="preserve"> </v>
      </c>
    </row>
    <row r="483" spans="1:52" x14ac:dyDescent="0.2">
      <c r="A483" s="1072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0" t="s">
        <v>1802</v>
      </c>
      <c r="F483" s="908" t="s">
        <v>1819</v>
      </c>
      <c r="G483" s="909">
        <v>44587</v>
      </c>
      <c r="H483" s="909"/>
      <c r="I483" s="269"/>
      <c r="J483" s="911"/>
      <c r="K483" s="1330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0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0" t="str">
        <f t="shared" si="105"/>
        <v xml:space="preserve"> </v>
      </c>
    </row>
    <row r="484" spans="1:52" x14ac:dyDescent="0.2">
      <c r="A484" s="1072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0" t="s">
        <v>1802</v>
      </c>
      <c r="F484" s="908" t="s">
        <v>1819</v>
      </c>
      <c r="G484" s="909">
        <v>44587</v>
      </c>
      <c r="H484" s="909"/>
      <c r="I484" s="269"/>
      <c r="J484" s="911"/>
      <c r="K484" s="1330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0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0" t="str">
        <f t="shared" si="105"/>
        <v xml:space="preserve"> </v>
      </c>
    </row>
    <row r="485" spans="1:52" x14ac:dyDescent="0.2">
      <c r="A485" s="1072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0" t="s">
        <v>1802</v>
      </c>
      <c r="F485" s="908" t="s">
        <v>1809</v>
      </c>
      <c r="G485" s="909">
        <v>44587</v>
      </c>
      <c r="H485" s="909">
        <v>44589</v>
      </c>
      <c r="I485" s="269" t="s">
        <v>1819</v>
      </c>
      <c r="J485" s="911">
        <v>44589</v>
      </c>
      <c r="K485" s="1330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0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0" t="str">
        <f t="shared" si="105"/>
        <v xml:space="preserve"> </v>
      </c>
    </row>
    <row r="486" spans="1:52" x14ac:dyDescent="0.2">
      <c r="A486" s="1072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0" t="s">
        <v>1802</v>
      </c>
      <c r="F486" s="908" t="s">
        <v>1819</v>
      </c>
      <c r="G486" s="909">
        <v>44589</v>
      </c>
      <c r="H486" s="909"/>
      <c r="I486" s="269"/>
      <c r="J486" s="911"/>
      <c r="K486" s="1330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0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0" t="str">
        <f t="shared" si="105"/>
        <v xml:space="preserve"> </v>
      </c>
    </row>
    <row r="487" spans="1:52" x14ac:dyDescent="0.2">
      <c r="A487" s="1072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0" t="s">
        <v>1802</v>
      </c>
      <c r="F487" s="908" t="s">
        <v>1819</v>
      </c>
      <c r="G487" s="909">
        <v>44589</v>
      </c>
      <c r="H487" s="909"/>
      <c r="I487" s="269"/>
      <c r="J487" s="911"/>
      <c r="K487" s="1330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0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0" t="str">
        <f t="shared" si="105"/>
        <v xml:space="preserve"> </v>
      </c>
    </row>
    <row r="488" spans="1:52" x14ac:dyDescent="0.2">
      <c r="A488" s="1072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0" t="s">
        <v>1802</v>
      </c>
      <c r="F488" s="908" t="s">
        <v>1819</v>
      </c>
      <c r="G488" s="909">
        <v>44590</v>
      </c>
      <c r="H488" s="909"/>
      <c r="I488" s="269"/>
      <c r="J488" s="911"/>
      <c r="K488" s="1330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0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0" t="str">
        <f t="shared" si="105"/>
        <v xml:space="preserve"> </v>
      </c>
    </row>
    <row r="489" spans="1:52" x14ac:dyDescent="0.2">
      <c r="A489" s="1072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0" t="s">
        <v>1804</v>
      </c>
      <c r="F489" s="908" t="s">
        <v>1819</v>
      </c>
      <c r="G489" s="909">
        <v>44590</v>
      </c>
      <c r="H489" s="909"/>
      <c r="I489" s="269"/>
      <c r="J489" s="911"/>
      <c r="K489" s="1330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0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0" t="str">
        <f t="shared" si="105"/>
        <v xml:space="preserve"> </v>
      </c>
    </row>
    <row r="490" spans="1:52" x14ac:dyDescent="0.2">
      <c r="A490" s="1072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0" t="s">
        <v>1804</v>
      </c>
      <c r="F490" s="908" t="s">
        <v>1819</v>
      </c>
      <c r="G490" s="909">
        <v>44592</v>
      </c>
      <c r="H490" s="909"/>
      <c r="I490" s="269"/>
      <c r="J490" s="911"/>
      <c r="K490" s="1330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0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0" t="str">
        <f t="shared" si="105"/>
        <v xml:space="preserve"> </v>
      </c>
    </row>
    <row r="491" spans="1:52" x14ac:dyDescent="0.2">
      <c r="A491" s="1072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0" t="s">
        <v>1804</v>
      </c>
      <c r="F491" s="908" t="s">
        <v>1819</v>
      </c>
      <c r="G491" s="909">
        <v>44593</v>
      </c>
      <c r="H491" s="909"/>
      <c r="I491" s="269"/>
      <c r="J491" s="911"/>
      <c r="K491" s="1330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0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0" t="str">
        <f t="shared" si="105"/>
        <v xml:space="preserve"> </v>
      </c>
    </row>
    <row r="492" spans="1:52" x14ac:dyDescent="0.2">
      <c r="A492" s="1072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0" t="s">
        <v>1802</v>
      </c>
      <c r="F492" s="908" t="s">
        <v>1819</v>
      </c>
      <c r="G492" s="909">
        <v>44595</v>
      </c>
      <c r="H492" s="909"/>
      <c r="I492" s="269"/>
      <c r="J492" s="911"/>
      <c r="K492" s="1330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0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0" t="str">
        <f t="shared" si="105"/>
        <v xml:space="preserve"> </v>
      </c>
    </row>
    <row r="493" spans="1:52" x14ac:dyDescent="0.2">
      <c r="A493" s="1072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0" t="s">
        <v>1802</v>
      </c>
      <c r="F493" s="908" t="s">
        <v>1819</v>
      </c>
      <c r="G493" s="909">
        <v>44595</v>
      </c>
      <c r="H493" s="909"/>
      <c r="I493" s="269"/>
      <c r="J493" s="911"/>
      <c r="K493" s="1330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0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0" t="str">
        <f t="shared" si="105"/>
        <v xml:space="preserve"> </v>
      </c>
    </row>
    <row r="494" spans="1:52" x14ac:dyDescent="0.2">
      <c r="A494" s="1072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0" t="s">
        <v>1802</v>
      </c>
      <c r="F494" s="908" t="s">
        <v>1819</v>
      </c>
      <c r="G494" s="909">
        <v>44595</v>
      </c>
      <c r="H494" s="909"/>
      <c r="I494" s="269"/>
      <c r="J494" s="911"/>
      <c r="K494" s="1330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0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0" t="str">
        <f t="shared" si="105"/>
        <v xml:space="preserve"> </v>
      </c>
    </row>
    <row r="495" spans="1:52" x14ac:dyDescent="0.2">
      <c r="A495" s="1072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0" t="s">
        <v>1802</v>
      </c>
      <c r="F495" s="908" t="s">
        <v>1819</v>
      </c>
      <c r="G495" s="909">
        <v>44595</v>
      </c>
      <c r="H495" s="909"/>
      <c r="I495" s="269"/>
      <c r="J495" s="911"/>
      <c r="K495" s="1330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0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0" t="str">
        <f t="shared" si="105"/>
        <v xml:space="preserve"> </v>
      </c>
    </row>
    <row r="496" spans="1:52" x14ac:dyDescent="0.2">
      <c r="A496" s="1072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0" t="s">
        <v>1802</v>
      </c>
      <c r="F496" s="908" t="s">
        <v>1819</v>
      </c>
      <c r="G496" s="909">
        <v>44595</v>
      </c>
      <c r="H496" s="909"/>
      <c r="I496" s="269"/>
      <c r="J496" s="911"/>
      <c r="K496" s="1330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0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0" t="str">
        <f t="shared" si="105"/>
        <v xml:space="preserve"> </v>
      </c>
    </row>
    <row r="497" spans="1:52" x14ac:dyDescent="0.2">
      <c r="A497" s="1072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0" t="s">
        <v>1802</v>
      </c>
      <c r="F497" s="908" t="s">
        <v>1819</v>
      </c>
      <c r="G497" s="909">
        <v>44595</v>
      </c>
      <c r="H497" s="909"/>
      <c r="I497" s="269"/>
      <c r="J497" s="911"/>
      <c r="K497" s="1330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0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0" t="str">
        <f t="shared" si="105"/>
        <v xml:space="preserve"> </v>
      </c>
    </row>
    <row r="498" spans="1:52" x14ac:dyDescent="0.2">
      <c r="A498" s="1072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0" t="s">
        <v>1802</v>
      </c>
      <c r="F498" s="908" t="s">
        <v>1819</v>
      </c>
      <c r="G498" s="909">
        <v>44596</v>
      </c>
      <c r="H498" s="909"/>
      <c r="I498" s="269"/>
      <c r="J498" s="911"/>
      <c r="K498" s="1330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0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0" t="str">
        <f t="shared" si="105"/>
        <v xml:space="preserve"> </v>
      </c>
    </row>
    <row r="499" spans="1:52" x14ac:dyDescent="0.2">
      <c r="A499" s="1072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0" t="s">
        <v>1802</v>
      </c>
      <c r="F499" s="908" t="s">
        <v>1819</v>
      </c>
      <c r="G499" s="909">
        <v>44596</v>
      </c>
      <c r="H499" s="909"/>
      <c r="I499" s="269"/>
      <c r="J499" s="911"/>
      <c r="K499" s="1330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0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0" t="str">
        <f t="shared" si="105"/>
        <v xml:space="preserve"> </v>
      </c>
    </row>
    <row r="500" spans="1:52" x14ac:dyDescent="0.2">
      <c r="A500" s="1072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0" t="s">
        <v>1802</v>
      </c>
      <c r="F500" s="908" t="s">
        <v>1809</v>
      </c>
      <c r="G500" s="909">
        <v>44596</v>
      </c>
      <c r="H500" s="909">
        <v>44596</v>
      </c>
      <c r="I500" s="269" t="s">
        <v>1819</v>
      </c>
      <c r="J500" s="911">
        <v>44596</v>
      </c>
      <c r="K500" s="1330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0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0" t="str">
        <f t="shared" si="105"/>
        <v xml:space="preserve"> </v>
      </c>
    </row>
    <row r="501" spans="1:52" x14ac:dyDescent="0.2">
      <c r="A501" s="1072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0" t="s">
        <v>1804</v>
      </c>
      <c r="F501" s="908" t="s">
        <v>1819</v>
      </c>
      <c r="G501" s="909">
        <v>44596</v>
      </c>
      <c r="H501" s="909"/>
      <c r="I501" s="269"/>
      <c r="J501" s="911"/>
      <c r="K501" s="1330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0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0" t="str">
        <f t="shared" si="105"/>
        <v xml:space="preserve"> </v>
      </c>
    </row>
    <row r="502" spans="1:52" x14ac:dyDescent="0.2">
      <c r="A502" s="1072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0" t="s">
        <v>1802</v>
      </c>
      <c r="F502" s="908" t="s">
        <v>1819</v>
      </c>
      <c r="G502" s="909">
        <v>44596</v>
      </c>
      <c r="H502" s="909"/>
      <c r="I502" s="269"/>
      <c r="J502" s="911"/>
      <c r="K502" s="1330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0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0" t="str">
        <f t="shared" si="105"/>
        <v xml:space="preserve"> </v>
      </c>
    </row>
    <row r="503" spans="1:52" x14ac:dyDescent="0.2">
      <c r="A503" s="1072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0" t="s">
        <v>1802</v>
      </c>
      <c r="F503" s="908" t="s">
        <v>1809</v>
      </c>
      <c r="G503" s="909">
        <v>44596</v>
      </c>
      <c r="H503" s="909">
        <v>44597</v>
      </c>
      <c r="I503" s="269" t="s">
        <v>1819</v>
      </c>
      <c r="J503" s="911">
        <v>44597</v>
      </c>
      <c r="K503" s="1330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0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0" t="str">
        <f t="shared" si="105"/>
        <v xml:space="preserve"> </v>
      </c>
    </row>
    <row r="504" spans="1:52" x14ac:dyDescent="0.2">
      <c r="A504" s="1072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0" t="s">
        <v>1802</v>
      </c>
      <c r="F504" s="908" t="s">
        <v>1819</v>
      </c>
      <c r="G504" s="909">
        <v>44596</v>
      </c>
      <c r="H504" s="909"/>
      <c r="I504" s="269"/>
      <c r="J504" s="911"/>
      <c r="K504" s="1330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0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0" t="str">
        <f t="shared" si="105"/>
        <v xml:space="preserve"> </v>
      </c>
    </row>
    <row r="505" spans="1:52" x14ac:dyDescent="0.2">
      <c r="A505" s="1072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0" t="s">
        <v>1802</v>
      </c>
      <c r="F505" s="908" t="s">
        <v>1819</v>
      </c>
      <c r="G505" s="909">
        <v>44597</v>
      </c>
      <c r="H505" s="909"/>
      <c r="I505" s="269"/>
      <c r="J505" s="911"/>
      <c r="K505" s="1330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0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0" t="str">
        <f t="shared" si="105"/>
        <v xml:space="preserve"> </v>
      </c>
    </row>
    <row r="506" spans="1:52" x14ac:dyDescent="0.2">
      <c r="A506" s="1072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0" t="s">
        <v>1804</v>
      </c>
      <c r="F506" s="908" t="s">
        <v>1819</v>
      </c>
      <c r="G506" s="909">
        <v>44599</v>
      </c>
      <c r="H506" s="909"/>
      <c r="I506" s="269"/>
      <c r="J506" s="911"/>
      <c r="K506" s="1330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0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0" t="str">
        <f t="shared" si="105"/>
        <v xml:space="preserve"> </v>
      </c>
    </row>
    <row r="507" spans="1:52" x14ac:dyDescent="0.2">
      <c r="A507" s="1072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0" t="s">
        <v>1804</v>
      </c>
      <c r="F507" s="908" t="s">
        <v>1819</v>
      </c>
      <c r="G507" s="909">
        <v>44600</v>
      </c>
      <c r="H507" s="909"/>
      <c r="I507" s="269"/>
      <c r="J507" s="911"/>
      <c r="K507" s="1330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0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0" t="str">
        <f t="shared" si="105"/>
        <v xml:space="preserve"> </v>
      </c>
    </row>
    <row r="508" spans="1:52" x14ac:dyDescent="0.2">
      <c r="A508" s="1072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0" t="s">
        <v>1802</v>
      </c>
      <c r="F508" s="908" t="s">
        <v>1819</v>
      </c>
      <c r="G508" s="909">
        <v>44603</v>
      </c>
      <c r="H508" s="909"/>
      <c r="I508" s="269"/>
      <c r="J508" s="911"/>
      <c r="K508" s="1330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0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0" t="str">
        <f t="shared" si="105"/>
        <v xml:space="preserve"> </v>
      </c>
    </row>
    <row r="509" spans="1:52" x14ac:dyDescent="0.2">
      <c r="A509" s="1072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0" t="s">
        <v>1802</v>
      </c>
      <c r="F509" s="908" t="s">
        <v>1819</v>
      </c>
      <c r="G509" s="909">
        <v>44603</v>
      </c>
      <c r="H509" s="909"/>
      <c r="I509" s="269"/>
      <c r="J509" s="911"/>
      <c r="K509" s="1330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0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0" t="str">
        <f t="shared" si="105"/>
        <v xml:space="preserve"> </v>
      </c>
    </row>
    <row r="510" spans="1:52" x14ac:dyDescent="0.2">
      <c r="A510" s="1072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0" t="s">
        <v>1802</v>
      </c>
      <c r="F510" s="908" t="s">
        <v>1819</v>
      </c>
      <c r="G510" s="909">
        <v>44603</v>
      </c>
      <c r="H510" s="909"/>
      <c r="I510" s="269"/>
      <c r="J510" s="911"/>
      <c r="K510" s="1330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0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0" t="str">
        <f t="shared" si="105"/>
        <v xml:space="preserve"> </v>
      </c>
    </row>
    <row r="511" spans="1:52" x14ac:dyDescent="0.2">
      <c r="A511" s="1072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0" t="s">
        <v>1802</v>
      </c>
      <c r="F511" s="908" t="s">
        <v>1819</v>
      </c>
      <c r="G511" s="909">
        <v>44603</v>
      </c>
      <c r="H511" s="909"/>
      <c r="I511" s="269"/>
      <c r="J511" s="911"/>
      <c r="K511" s="1330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0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0" t="str">
        <f t="shared" si="105"/>
        <v xml:space="preserve"> </v>
      </c>
    </row>
    <row r="512" spans="1:52" x14ac:dyDescent="0.2">
      <c r="A512" s="1072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0" t="s">
        <v>1802</v>
      </c>
      <c r="F512" s="908" t="s">
        <v>1819</v>
      </c>
      <c r="G512" s="909">
        <v>44604</v>
      </c>
      <c r="H512" s="909"/>
      <c r="I512" s="269"/>
      <c r="J512" s="911"/>
      <c r="K512" s="1330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0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0" t="str">
        <f t="shared" si="105"/>
        <v xml:space="preserve"> </v>
      </c>
    </row>
    <row r="513" spans="1:52" x14ac:dyDescent="0.2">
      <c r="A513" s="1072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0" t="s">
        <v>1802</v>
      </c>
      <c r="F513" s="908" t="s">
        <v>1819</v>
      </c>
      <c r="G513" s="909">
        <v>44604</v>
      </c>
      <c r="H513" s="909"/>
      <c r="I513" s="269"/>
      <c r="J513" s="911"/>
      <c r="K513" s="1330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0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0" t="str">
        <f t="shared" si="105"/>
        <v xml:space="preserve"> </v>
      </c>
    </row>
    <row r="514" spans="1:52" x14ac:dyDescent="0.2">
      <c r="A514" s="1072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0" t="s">
        <v>1804</v>
      </c>
      <c r="F514" s="908" t="s">
        <v>1819</v>
      </c>
      <c r="G514" s="909">
        <v>44604</v>
      </c>
      <c r="H514" s="909"/>
      <c r="I514" s="269"/>
      <c r="J514" s="911"/>
      <c r="K514" s="1330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0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0" t="str">
        <f t="shared" si="105"/>
        <v xml:space="preserve"> </v>
      </c>
    </row>
    <row r="515" spans="1:52" x14ac:dyDescent="0.2">
      <c r="A515" s="1072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0" t="s">
        <v>1802</v>
      </c>
      <c r="F515" s="908" t="s">
        <v>1819</v>
      </c>
      <c r="G515" s="909">
        <v>44606</v>
      </c>
      <c r="H515" s="909"/>
      <c r="I515" s="269"/>
      <c r="J515" s="911"/>
      <c r="K515" s="1330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0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0" t="str">
        <f>IF(AG515=$W$4,$G515,IF(AJ515=$W$4,AK515," "))</f>
        <v xml:space="preserve"> </v>
      </c>
    </row>
    <row r="516" spans="1:52" x14ac:dyDescent="0.2">
      <c r="A516" s="1072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0" t="s">
        <v>1802</v>
      </c>
      <c r="F516" s="908" t="s">
        <v>1819</v>
      </c>
      <c r="G516" s="909">
        <v>44606</v>
      </c>
      <c r="H516" s="909"/>
      <c r="I516" s="269"/>
      <c r="J516" s="911"/>
      <c r="K516" s="1330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0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0" t="str">
        <f t="shared" ref="AZ516:AZ519" si="115">IF(AG516=$W$4,$G516,IF(AJ516=$W$4,AK516," "))</f>
        <v xml:space="preserve"> </v>
      </c>
    </row>
    <row r="517" spans="1:52" x14ac:dyDescent="0.2">
      <c r="A517" s="1072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0" t="s">
        <v>1802</v>
      </c>
      <c r="F517" s="908" t="s">
        <v>1809</v>
      </c>
      <c r="G517" s="909">
        <v>44606</v>
      </c>
      <c r="H517" s="909">
        <v>44609</v>
      </c>
      <c r="I517" s="269" t="s">
        <v>1819</v>
      </c>
      <c r="J517" s="911">
        <v>44614</v>
      </c>
      <c r="K517" s="1330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0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0" t="str">
        <f t="shared" si="115"/>
        <v xml:space="preserve"> </v>
      </c>
    </row>
    <row r="518" spans="1:52" x14ac:dyDescent="0.2">
      <c r="A518" s="1072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0" t="s">
        <v>1802</v>
      </c>
      <c r="F518" s="908" t="s">
        <v>1819</v>
      </c>
      <c r="G518" s="909">
        <v>44606</v>
      </c>
      <c r="H518" s="909"/>
      <c r="I518" s="269"/>
      <c r="J518" s="911"/>
      <c r="K518" s="1330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0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0" t="str">
        <f t="shared" si="115"/>
        <v xml:space="preserve"> </v>
      </c>
    </row>
    <row r="519" spans="1:52" x14ac:dyDescent="0.2">
      <c r="A519" s="1072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0" t="s">
        <v>1804</v>
      </c>
      <c r="F519" s="908" t="s">
        <v>1819</v>
      </c>
      <c r="G519" s="909">
        <v>44607</v>
      </c>
      <c r="H519" s="909"/>
      <c r="I519" s="269"/>
      <c r="J519" s="911"/>
      <c r="K519" s="1330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0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0" t="str">
        <f t="shared" si="115"/>
        <v xml:space="preserve"> </v>
      </c>
    </row>
    <row r="520" spans="1:52" x14ac:dyDescent="0.2">
      <c r="A520" s="1072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0" t="s">
        <v>1804</v>
      </c>
      <c r="F520" s="908" t="s">
        <v>1819</v>
      </c>
      <c r="G520" s="909">
        <v>44607</v>
      </c>
      <c r="H520" s="909"/>
      <c r="I520" s="269"/>
      <c r="J520" s="911"/>
      <c r="K520" s="1330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0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0" t="str">
        <f>IF(AG520=$W$4,$G520,IF(AJ520=$W$4,AK520," "))</f>
        <v xml:space="preserve"> </v>
      </c>
    </row>
    <row r="521" spans="1:52" x14ac:dyDescent="0.2">
      <c r="A521" s="1072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0" t="s">
        <v>1802</v>
      </c>
      <c r="F521" s="908" t="s">
        <v>1819</v>
      </c>
      <c r="G521" s="909">
        <v>44608</v>
      </c>
      <c r="H521" s="909"/>
      <c r="I521" s="269"/>
      <c r="J521" s="911"/>
      <c r="K521" s="1330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0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0" t="str">
        <f t="shared" ref="AZ521:AZ554" si="119">IF(AG521=$W$4,$G521,IF(AJ521=$W$4,AK521," "))</f>
        <v xml:space="preserve"> </v>
      </c>
    </row>
    <row r="522" spans="1:52" x14ac:dyDescent="0.2">
      <c r="A522" s="1072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0" t="s">
        <v>1802</v>
      </c>
      <c r="F522" s="908" t="s">
        <v>1819</v>
      </c>
      <c r="G522" s="909">
        <v>44608</v>
      </c>
      <c r="H522" s="909"/>
      <c r="I522" s="269"/>
      <c r="J522" s="911"/>
      <c r="K522" s="1330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0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0" t="str">
        <f t="shared" si="119"/>
        <v xml:space="preserve"> </v>
      </c>
    </row>
    <row r="523" spans="1:52" x14ac:dyDescent="0.2">
      <c r="A523" s="1072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0" t="s">
        <v>1802</v>
      </c>
      <c r="F523" s="908" t="s">
        <v>1819</v>
      </c>
      <c r="G523" s="909">
        <v>44608</v>
      </c>
      <c r="H523" s="909"/>
      <c r="I523" s="269"/>
      <c r="J523" s="911"/>
      <c r="K523" s="1330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0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0" t="str">
        <f t="shared" si="119"/>
        <v xml:space="preserve"> </v>
      </c>
    </row>
    <row r="524" spans="1:52" x14ac:dyDescent="0.2">
      <c r="A524" s="1072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0" t="s">
        <v>1804</v>
      </c>
      <c r="F524" s="908" t="s">
        <v>1819</v>
      </c>
      <c r="G524" s="909">
        <v>44617</v>
      </c>
      <c r="H524" s="909"/>
      <c r="I524" s="269"/>
      <c r="J524" s="911"/>
      <c r="K524" s="1330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0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0" t="str">
        <f t="shared" si="119"/>
        <v xml:space="preserve"> </v>
      </c>
    </row>
    <row r="525" spans="1:52" x14ac:dyDescent="0.2">
      <c r="A525" s="1072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0" t="s">
        <v>1804</v>
      </c>
      <c r="F525" s="908" t="s">
        <v>1819</v>
      </c>
      <c r="G525" s="909">
        <v>44617</v>
      </c>
      <c r="H525" s="909"/>
      <c r="I525" s="269"/>
      <c r="J525" s="911"/>
      <c r="K525" s="1330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0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0" t="str">
        <f t="shared" si="119"/>
        <v xml:space="preserve"> </v>
      </c>
    </row>
    <row r="526" spans="1:52" x14ac:dyDescent="0.2">
      <c r="A526" s="1072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0" t="s">
        <v>1804</v>
      </c>
      <c r="F526" s="908" t="s">
        <v>1819</v>
      </c>
      <c r="G526" s="909">
        <v>44620</v>
      </c>
      <c r="H526" s="909"/>
      <c r="I526" s="269"/>
      <c r="J526" s="911"/>
      <c r="K526" s="1330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0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0" t="str">
        <f t="shared" si="119"/>
        <v xml:space="preserve"> </v>
      </c>
    </row>
    <row r="527" spans="1:52" x14ac:dyDescent="0.2">
      <c r="A527" s="1072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0" t="s">
        <v>1804</v>
      </c>
      <c r="F527" s="908" t="s">
        <v>1819</v>
      </c>
      <c r="G527" s="909">
        <v>44620</v>
      </c>
      <c r="H527" s="909"/>
      <c r="I527" s="269"/>
      <c r="J527" s="911"/>
      <c r="K527" s="1330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0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0" t="str">
        <f t="shared" si="119"/>
        <v xml:space="preserve"> </v>
      </c>
    </row>
    <row r="528" spans="1:52" x14ac:dyDescent="0.2">
      <c r="A528" s="1072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0" t="s">
        <v>1802</v>
      </c>
      <c r="F528" s="908" t="s">
        <v>1819</v>
      </c>
      <c r="G528" s="909">
        <v>44620</v>
      </c>
      <c r="H528" s="909"/>
      <c r="I528" s="269"/>
      <c r="J528" s="911"/>
      <c r="K528" s="1330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0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0" t="str">
        <f t="shared" si="119"/>
        <v xml:space="preserve"> </v>
      </c>
    </row>
    <row r="529" spans="1:52" x14ac:dyDescent="0.2">
      <c r="A529" s="1072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0" t="s">
        <v>1802</v>
      </c>
      <c r="F529" s="908" t="s">
        <v>1819</v>
      </c>
      <c r="G529" s="909">
        <v>44621</v>
      </c>
      <c r="H529" s="909"/>
      <c r="I529" s="269"/>
      <c r="J529" s="911"/>
      <c r="K529" s="1330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0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0" t="str">
        <f t="shared" si="119"/>
        <v xml:space="preserve"> </v>
      </c>
    </row>
    <row r="530" spans="1:52" x14ac:dyDescent="0.2">
      <c r="A530" s="1072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0" t="s">
        <v>1804</v>
      </c>
      <c r="F530" s="908" t="s">
        <v>1819</v>
      </c>
      <c r="G530" s="909">
        <v>44621</v>
      </c>
      <c r="H530" s="909"/>
      <c r="I530" s="269"/>
      <c r="J530" s="911"/>
      <c r="K530" s="1330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0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0" t="str">
        <f t="shared" si="119"/>
        <v xml:space="preserve"> </v>
      </c>
    </row>
    <row r="531" spans="1:52" x14ac:dyDescent="0.2">
      <c r="A531" s="1072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0" t="s">
        <v>1802</v>
      </c>
      <c r="F531" s="908" t="s">
        <v>1819</v>
      </c>
      <c r="G531" s="909">
        <v>44622</v>
      </c>
      <c r="H531" s="909"/>
      <c r="I531" s="269"/>
      <c r="J531" s="911"/>
      <c r="K531" s="1330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0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0" t="str">
        <f t="shared" si="119"/>
        <v xml:space="preserve"> </v>
      </c>
    </row>
    <row r="532" spans="1:52" x14ac:dyDescent="0.2">
      <c r="A532" s="1072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0" t="s">
        <v>1802</v>
      </c>
      <c r="F532" s="908" t="s">
        <v>1819</v>
      </c>
      <c r="G532" s="909">
        <v>44622</v>
      </c>
      <c r="H532" s="909"/>
      <c r="I532" s="269"/>
      <c r="J532" s="911"/>
      <c r="K532" s="1330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0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0" t="str">
        <f t="shared" si="119"/>
        <v xml:space="preserve"> </v>
      </c>
    </row>
    <row r="533" spans="1:52" x14ac:dyDescent="0.2">
      <c r="A533" s="1072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0" t="s">
        <v>1804</v>
      </c>
      <c r="F533" s="908" t="s">
        <v>1819</v>
      </c>
      <c r="G533" s="909">
        <v>44623</v>
      </c>
      <c r="H533" s="909"/>
      <c r="I533" s="269"/>
      <c r="J533" s="911"/>
      <c r="K533" s="1330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0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0" t="str">
        <f t="shared" si="119"/>
        <v xml:space="preserve"> </v>
      </c>
    </row>
    <row r="534" spans="1:52" x14ac:dyDescent="0.2">
      <c r="A534" s="1072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0" t="s">
        <v>1804</v>
      </c>
      <c r="F534" s="908" t="s">
        <v>1819</v>
      </c>
      <c r="G534" s="909">
        <v>44624</v>
      </c>
      <c r="H534" s="909"/>
      <c r="I534" s="269"/>
      <c r="J534" s="911"/>
      <c r="K534" s="1330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0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0" t="str">
        <f t="shared" si="119"/>
        <v xml:space="preserve"> </v>
      </c>
    </row>
    <row r="535" spans="1:52" x14ac:dyDescent="0.2">
      <c r="A535" s="1072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0" t="s">
        <v>1804</v>
      </c>
      <c r="F535" s="908" t="s">
        <v>1819</v>
      </c>
      <c r="G535" s="909">
        <v>44585</v>
      </c>
      <c r="H535" s="909"/>
      <c r="I535" s="269"/>
      <c r="J535" s="911"/>
      <c r="K535" s="1330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0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0" t="str">
        <f t="shared" si="119"/>
        <v xml:space="preserve"> </v>
      </c>
    </row>
    <row r="536" spans="1:52" x14ac:dyDescent="0.2">
      <c r="A536" s="1072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0" t="s">
        <v>1804</v>
      </c>
      <c r="F536" s="908" t="s">
        <v>1819</v>
      </c>
      <c r="G536" s="909">
        <v>44625</v>
      </c>
      <c r="H536" s="909"/>
      <c r="I536" s="269"/>
      <c r="J536" s="911"/>
      <c r="K536" s="1330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0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0" t="str">
        <f t="shared" si="119"/>
        <v xml:space="preserve"> </v>
      </c>
    </row>
    <row r="537" spans="1:52" x14ac:dyDescent="0.2">
      <c r="A537" s="1072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0" t="s">
        <v>1802</v>
      </c>
      <c r="F537" s="908" t="s">
        <v>1819</v>
      </c>
      <c r="G537" s="909">
        <v>44627</v>
      </c>
      <c r="H537" s="909"/>
      <c r="I537" s="269"/>
      <c r="J537" s="911"/>
      <c r="K537" s="1330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0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0" t="str">
        <f t="shared" si="119"/>
        <v xml:space="preserve"> </v>
      </c>
    </row>
    <row r="538" spans="1:52" x14ac:dyDescent="0.2">
      <c r="A538" s="1072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0" t="s">
        <v>1802</v>
      </c>
      <c r="F538" s="908" t="s">
        <v>1819</v>
      </c>
      <c r="G538" s="909">
        <v>44627</v>
      </c>
      <c r="H538" s="909"/>
      <c r="I538" s="269"/>
      <c r="J538" s="911"/>
      <c r="K538" s="1330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0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0" t="str">
        <f t="shared" si="119"/>
        <v xml:space="preserve"> </v>
      </c>
    </row>
    <row r="539" spans="1:52" x14ac:dyDescent="0.2">
      <c r="A539" s="1072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0" t="s">
        <v>1802</v>
      </c>
      <c r="F539" s="908" t="s">
        <v>1819</v>
      </c>
      <c r="G539" s="909">
        <v>44628</v>
      </c>
      <c r="H539" s="909"/>
      <c r="I539" s="269"/>
      <c r="J539" s="911"/>
      <c r="K539" s="1330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0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0" t="str">
        <f t="shared" si="119"/>
        <v xml:space="preserve"> </v>
      </c>
    </row>
    <row r="540" spans="1:52" x14ac:dyDescent="0.2">
      <c r="A540" s="1072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0" t="s">
        <v>1802</v>
      </c>
      <c r="F540" s="908" t="s">
        <v>1819</v>
      </c>
      <c r="G540" s="909">
        <v>44628</v>
      </c>
      <c r="H540" s="909"/>
      <c r="I540" s="269"/>
      <c r="J540" s="911"/>
      <c r="K540" s="1330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0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0" t="str">
        <f t="shared" si="119"/>
        <v xml:space="preserve"> </v>
      </c>
    </row>
    <row r="541" spans="1:52" x14ac:dyDescent="0.2">
      <c r="A541" s="1072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0" t="s">
        <v>1804</v>
      </c>
      <c r="F541" s="908" t="s">
        <v>1819</v>
      </c>
      <c r="G541" s="909">
        <v>44629</v>
      </c>
      <c r="H541" s="909"/>
      <c r="I541" s="269"/>
      <c r="J541" s="911"/>
      <c r="K541" s="1330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0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0" t="str">
        <f t="shared" si="119"/>
        <v xml:space="preserve"> </v>
      </c>
    </row>
    <row r="542" spans="1:52" x14ac:dyDescent="0.2">
      <c r="A542" s="1072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0" t="s">
        <v>1804</v>
      </c>
      <c r="F542" s="908" t="s">
        <v>1819</v>
      </c>
      <c r="G542" s="909">
        <v>44630</v>
      </c>
      <c r="H542" s="909"/>
      <c r="I542" s="269"/>
      <c r="J542" s="911"/>
      <c r="K542" s="1330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0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0" t="str">
        <f t="shared" si="119"/>
        <v xml:space="preserve"> </v>
      </c>
    </row>
    <row r="543" spans="1:52" x14ac:dyDescent="0.2">
      <c r="A543" s="1072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0" t="s">
        <v>1804</v>
      </c>
      <c r="F543" s="908" t="s">
        <v>1819</v>
      </c>
      <c r="G543" s="909">
        <v>44630</v>
      </c>
      <c r="H543" s="909"/>
      <c r="I543" s="269"/>
      <c r="J543" s="911"/>
      <c r="K543" s="1330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0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0" t="str">
        <f t="shared" si="119"/>
        <v xml:space="preserve"> </v>
      </c>
    </row>
    <row r="544" spans="1:52" x14ac:dyDescent="0.2">
      <c r="A544" s="1072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0" t="s">
        <v>1802</v>
      </c>
      <c r="F544" s="908" t="s">
        <v>1819</v>
      </c>
      <c r="G544" s="909">
        <v>44630</v>
      </c>
      <c r="H544" s="909"/>
      <c r="I544" s="269"/>
      <c r="J544" s="911"/>
      <c r="K544" s="1330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0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0" t="str">
        <f t="shared" si="119"/>
        <v xml:space="preserve"> </v>
      </c>
    </row>
    <row r="545" spans="1:52" x14ac:dyDescent="0.2">
      <c r="A545" s="1072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0" t="s">
        <v>1802</v>
      </c>
      <c r="F545" s="908" t="s">
        <v>1819</v>
      </c>
      <c r="G545" s="909">
        <v>44631</v>
      </c>
      <c r="H545" s="909"/>
      <c r="I545" s="269"/>
      <c r="J545" s="911"/>
      <c r="K545" s="1330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0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0" t="str">
        <f t="shared" si="119"/>
        <v xml:space="preserve"> </v>
      </c>
    </row>
    <row r="546" spans="1:52" x14ac:dyDescent="0.2">
      <c r="A546" s="1072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0" t="s">
        <v>1802</v>
      </c>
      <c r="F546" s="908" t="s">
        <v>1819</v>
      </c>
      <c r="G546" s="909">
        <v>44630</v>
      </c>
      <c r="H546" s="909"/>
      <c r="I546" s="269"/>
      <c r="J546" s="911"/>
      <c r="K546" s="1330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0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0" t="str">
        <f t="shared" si="119"/>
        <v xml:space="preserve"> </v>
      </c>
    </row>
    <row r="547" spans="1:52" x14ac:dyDescent="0.2">
      <c r="A547" s="1072" t="str">
        <f t="shared" si="110"/>
        <v>KBTP</v>
      </c>
      <c r="B547" s="1478" t="s">
        <v>2378</v>
      </c>
      <c r="C547" s="1479" t="str">
        <f t="shared" ref="C547" si="127">IF(B547&gt;0,LEFT(B547,2)," ")</f>
        <v>SC</v>
      </c>
      <c r="D547" s="1480">
        <v>1058365</v>
      </c>
      <c r="E547" s="1481"/>
      <c r="F547" s="1482" t="s">
        <v>1819</v>
      </c>
      <c r="G547" s="1483">
        <v>44632</v>
      </c>
      <c r="H547" s="1483"/>
      <c r="I547" s="845"/>
      <c r="J547" s="1376"/>
      <c r="K547" s="1581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0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0" t="str">
        <f t="shared" si="119"/>
        <v xml:space="preserve"> </v>
      </c>
    </row>
    <row r="548" spans="1:52" x14ac:dyDescent="0.2">
      <c r="A548" s="1072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0" t="s">
        <v>1802</v>
      </c>
      <c r="F548" s="908" t="s">
        <v>1819</v>
      </c>
      <c r="G548" s="909">
        <v>44632</v>
      </c>
      <c r="H548" s="909"/>
      <c r="I548" s="269"/>
      <c r="J548" s="911"/>
      <c r="K548" s="1330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0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0" t="str">
        <f t="shared" si="119"/>
        <v xml:space="preserve"> </v>
      </c>
    </row>
    <row r="549" spans="1:52" x14ac:dyDescent="0.2">
      <c r="A549" s="1072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0" t="s">
        <v>1804</v>
      </c>
      <c r="F549" s="908" t="s">
        <v>1819</v>
      </c>
      <c r="G549" s="909">
        <v>44630</v>
      </c>
      <c r="H549" s="909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0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0" t="str">
        <f t="shared" si="119"/>
        <v xml:space="preserve"> </v>
      </c>
    </row>
    <row r="550" spans="1:52" x14ac:dyDescent="0.2">
      <c r="A550" s="1072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0" t="s">
        <v>1804</v>
      </c>
      <c r="F550" s="908" t="s">
        <v>1819</v>
      </c>
      <c r="G550" s="909">
        <v>44631</v>
      </c>
      <c r="H550" s="909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0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0" t="str">
        <f t="shared" si="119"/>
        <v xml:space="preserve"> </v>
      </c>
    </row>
    <row r="551" spans="1:52" x14ac:dyDescent="0.2">
      <c r="A551" s="1072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0" t="s">
        <v>1804</v>
      </c>
      <c r="F551" s="908" t="s">
        <v>1809</v>
      </c>
      <c r="G551" s="909">
        <v>44632</v>
      </c>
      <c r="H551" s="909">
        <v>44632</v>
      </c>
      <c r="I551" s="269" t="s">
        <v>1819</v>
      </c>
      <c r="J551" s="911">
        <v>44634</v>
      </c>
      <c r="K551" s="1330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0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0" t="str">
        <f t="shared" si="119"/>
        <v xml:space="preserve"> </v>
      </c>
    </row>
    <row r="552" spans="1:52" x14ac:dyDescent="0.2">
      <c r="A552" s="1072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0" t="s">
        <v>1804</v>
      </c>
      <c r="F552" s="908" t="s">
        <v>1819</v>
      </c>
      <c r="G552" s="909">
        <v>44634</v>
      </c>
      <c r="H552" s="909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0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0" t="str">
        <f t="shared" si="119"/>
        <v xml:space="preserve"> </v>
      </c>
    </row>
    <row r="553" spans="1:52" x14ac:dyDescent="0.2">
      <c r="A553" s="1072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0" t="s">
        <v>1804</v>
      </c>
      <c r="F553" s="908" t="s">
        <v>1819</v>
      </c>
      <c r="G553" s="909">
        <v>44635</v>
      </c>
      <c r="H553" s="909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0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0" t="str">
        <f t="shared" si="119"/>
        <v xml:space="preserve"> </v>
      </c>
    </row>
    <row r="554" spans="1:52" x14ac:dyDescent="0.2">
      <c r="A554" s="1072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0" t="s">
        <v>1802</v>
      </c>
      <c r="F554" s="908" t="s">
        <v>1819</v>
      </c>
      <c r="G554" s="909">
        <v>44635</v>
      </c>
      <c r="H554" s="909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0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0" t="str">
        <f t="shared" si="119"/>
        <v xml:space="preserve"> </v>
      </c>
    </row>
    <row r="555" spans="1:52" x14ac:dyDescent="0.2">
      <c r="A555" s="1072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0" t="s">
        <v>1802</v>
      </c>
      <c r="F555" s="908" t="s">
        <v>1819</v>
      </c>
      <c r="G555" s="909">
        <v>44635</v>
      </c>
      <c r="H555" s="909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0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0" t="str">
        <f>IF(AG555=$W$4,$G555,IF(AJ555=$W$4,AK555," "))</f>
        <v xml:space="preserve"> </v>
      </c>
    </row>
    <row r="556" spans="1:52" x14ac:dyDescent="0.2">
      <c r="A556" s="1072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0" t="s">
        <v>1804</v>
      </c>
      <c r="F556" s="908" t="s">
        <v>1819</v>
      </c>
      <c r="G556" s="909">
        <v>44637</v>
      </c>
      <c r="H556" s="909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0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0" t="str">
        <f t="shared" ref="AZ556:AZ567" si="136">IF(AG556=$W$4,$G556,IF(AJ556=$W$4,AK556," "))</f>
        <v xml:space="preserve"> </v>
      </c>
    </row>
    <row r="557" spans="1:52" x14ac:dyDescent="0.2">
      <c r="A557" s="1072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0" t="s">
        <v>1802</v>
      </c>
      <c r="F557" s="908" t="s">
        <v>1819</v>
      </c>
      <c r="G557" s="909">
        <v>44638</v>
      </c>
      <c r="H557" s="909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0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0" t="str">
        <f t="shared" si="136"/>
        <v xml:space="preserve"> </v>
      </c>
    </row>
    <row r="558" spans="1:52" x14ac:dyDescent="0.2">
      <c r="A558" s="1072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0" t="s">
        <v>1802</v>
      </c>
      <c r="F558" s="908" t="s">
        <v>1819</v>
      </c>
      <c r="G558" s="909">
        <v>44639</v>
      </c>
      <c r="H558" s="909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0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0" t="str">
        <f t="shared" si="136"/>
        <v xml:space="preserve"> </v>
      </c>
    </row>
    <row r="559" spans="1:52" x14ac:dyDescent="0.2">
      <c r="A559" s="1072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0" t="s">
        <v>1804</v>
      </c>
      <c r="F559" s="908" t="s">
        <v>1819</v>
      </c>
      <c r="G559" s="909">
        <v>44639</v>
      </c>
      <c r="H559" s="909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0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0" t="str">
        <f t="shared" si="136"/>
        <v xml:space="preserve"> </v>
      </c>
    </row>
    <row r="560" spans="1:52" x14ac:dyDescent="0.2">
      <c r="A560" s="1072" t="str">
        <f t="shared" si="110"/>
        <v>KBTP</v>
      </c>
      <c r="B560" s="1477" t="s">
        <v>2391</v>
      </c>
      <c r="C560" s="627" t="str">
        <f t="shared" si="111"/>
        <v>T-</v>
      </c>
      <c r="D560" s="19">
        <v>1058985</v>
      </c>
      <c r="E560" s="1040" t="s">
        <v>1804</v>
      </c>
      <c r="F560" s="908" t="s">
        <v>1819</v>
      </c>
      <c r="G560" s="909">
        <v>44642</v>
      </c>
      <c r="H560" s="909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0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0" t="str">
        <f t="shared" si="136"/>
        <v xml:space="preserve"> </v>
      </c>
    </row>
    <row r="561" spans="1:52" x14ac:dyDescent="0.2">
      <c r="A561" s="1072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0" t="s">
        <v>1804</v>
      </c>
      <c r="F561" s="908" t="s">
        <v>1819</v>
      </c>
      <c r="G561" s="909">
        <v>44643</v>
      </c>
      <c r="H561" s="909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0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0" t="str">
        <f t="shared" si="136"/>
        <v xml:space="preserve"> </v>
      </c>
    </row>
    <row r="562" spans="1:52" x14ac:dyDescent="0.2">
      <c r="A562" s="1072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0" t="s">
        <v>1804</v>
      </c>
      <c r="F562" s="908" t="s">
        <v>1819</v>
      </c>
      <c r="G562" s="909">
        <v>44643</v>
      </c>
      <c r="H562" s="909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0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0" t="str">
        <f t="shared" si="136"/>
        <v xml:space="preserve"> </v>
      </c>
    </row>
    <row r="563" spans="1:52" x14ac:dyDescent="0.2">
      <c r="A563" s="1072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0" t="s">
        <v>1802</v>
      </c>
      <c r="F563" s="908" t="s">
        <v>1819</v>
      </c>
      <c r="G563" s="909">
        <v>44643</v>
      </c>
      <c r="H563" s="909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0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0" t="str">
        <f t="shared" si="136"/>
        <v xml:space="preserve"> </v>
      </c>
    </row>
    <row r="564" spans="1:52" x14ac:dyDescent="0.2">
      <c r="A564" s="1072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0" t="s">
        <v>1802</v>
      </c>
      <c r="F564" s="908" t="s">
        <v>1819</v>
      </c>
      <c r="G564" s="909">
        <v>44644</v>
      </c>
      <c r="H564" s="909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0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0" t="str">
        <f t="shared" si="136"/>
        <v xml:space="preserve"> </v>
      </c>
    </row>
    <row r="565" spans="1:52" x14ac:dyDescent="0.2">
      <c r="A565" s="1072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0" t="s">
        <v>1802</v>
      </c>
      <c r="F565" s="908" t="s">
        <v>1819</v>
      </c>
      <c r="G565" s="909">
        <v>44645</v>
      </c>
      <c r="H565" s="909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0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0" t="str">
        <f t="shared" si="136"/>
        <v xml:space="preserve"> </v>
      </c>
    </row>
    <row r="566" spans="1:52" x14ac:dyDescent="0.2">
      <c r="A566" s="1072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0" t="s">
        <v>1802</v>
      </c>
      <c r="F566" s="908" t="s">
        <v>1819</v>
      </c>
      <c r="G566" s="909">
        <v>44645</v>
      </c>
      <c r="H566" s="909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0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0" t="str">
        <f t="shared" si="136"/>
        <v xml:space="preserve"> </v>
      </c>
    </row>
    <row r="567" spans="1:52" x14ac:dyDescent="0.2">
      <c r="A567" s="1072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0" t="s">
        <v>1802</v>
      </c>
      <c r="F567" s="908" t="s">
        <v>1819</v>
      </c>
      <c r="G567" s="909">
        <v>44645</v>
      </c>
      <c r="H567" s="909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0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0" t="str">
        <f t="shared" si="136"/>
        <v xml:space="preserve"> </v>
      </c>
    </row>
    <row r="568" spans="1:52" x14ac:dyDescent="0.2">
      <c r="A568" s="1072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0" t="s">
        <v>1802</v>
      </c>
      <c r="F568" s="908" t="s">
        <v>1819</v>
      </c>
      <c r="G568" s="909">
        <v>44645</v>
      </c>
      <c r="H568" s="909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0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0" t="str">
        <f>IF(AG568=$W$4,$G568,IF(AJ568=$W$4,AK568," "))</f>
        <v xml:space="preserve"> </v>
      </c>
    </row>
    <row r="569" spans="1:52" x14ac:dyDescent="0.2">
      <c r="A569" s="1072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0" t="s">
        <v>1802</v>
      </c>
      <c r="F569" s="908" t="s">
        <v>1819</v>
      </c>
      <c r="G569" s="909">
        <v>44648</v>
      </c>
      <c r="H569" s="909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0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0" t="str">
        <f>IF(AG569=$W$4,$G569,IF(AJ569=$W$4,AK569," "))</f>
        <v xml:space="preserve"> </v>
      </c>
    </row>
    <row r="570" spans="1:52" x14ac:dyDescent="0.2">
      <c r="A570" s="1072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0" t="s">
        <v>1802</v>
      </c>
      <c r="F570" s="908" t="s">
        <v>1819</v>
      </c>
      <c r="G570" s="909">
        <v>44648</v>
      </c>
      <c r="H570" s="909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0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0" t="str">
        <f>IF(AG570=$W$4,$G570,IF(AJ570=$W$4,AK570," "))</f>
        <v xml:space="preserve"> </v>
      </c>
    </row>
    <row r="571" spans="1:52" x14ac:dyDescent="0.2">
      <c r="A571" s="1072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0" t="s">
        <v>1802</v>
      </c>
      <c r="F571" s="908" t="s">
        <v>1819</v>
      </c>
      <c r="G571" s="909">
        <v>44646</v>
      </c>
      <c r="H571" s="909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0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0" t="str">
        <f t="shared" ref="AZ571:AZ634" si="138">IF(AG571=$W$4,$G571,IF(AJ571=$W$4,AK571," "))</f>
        <v xml:space="preserve"> </v>
      </c>
    </row>
    <row r="572" spans="1:52" x14ac:dyDescent="0.2">
      <c r="A572" s="1072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0" t="s">
        <v>1802</v>
      </c>
      <c r="F572" s="908" t="s">
        <v>1819</v>
      </c>
      <c r="G572" s="909">
        <v>44646</v>
      </c>
      <c r="H572" s="909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0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0" t="str">
        <f t="shared" si="138"/>
        <v xml:space="preserve"> </v>
      </c>
    </row>
    <row r="573" spans="1:52" x14ac:dyDescent="0.2">
      <c r="A573" s="1072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0" t="s">
        <v>1802</v>
      </c>
      <c r="F573" s="908" t="s">
        <v>1819</v>
      </c>
      <c r="G573" s="909">
        <v>44646</v>
      </c>
      <c r="H573" s="909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0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0" t="str">
        <f t="shared" si="138"/>
        <v xml:space="preserve"> </v>
      </c>
    </row>
    <row r="574" spans="1:52" x14ac:dyDescent="0.2">
      <c r="A574" s="1072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0" t="s">
        <v>1804</v>
      </c>
      <c r="F574" s="908" t="s">
        <v>1819</v>
      </c>
      <c r="G574" s="909">
        <v>44648</v>
      </c>
      <c r="H574" s="909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0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0" t="str">
        <f t="shared" si="138"/>
        <v xml:space="preserve"> </v>
      </c>
    </row>
    <row r="575" spans="1:52" x14ac:dyDescent="0.2">
      <c r="A575" s="1072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0" t="s">
        <v>1804</v>
      </c>
      <c r="F575" s="908" t="s">
        <v>1819</v>
      </c>
      <c r="G575" s="909">
        <v>44648</v>
      </c>
      <c r="H575" s="909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0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0" t="str">
        <f t="shared" si="138"/>
        <v xml:space="preserve"> </v>
      </c>
    </row>
    <row r="576" spans="1:52" x14ac:dyDescent="0.2">
      <c r="A576" s="1072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0" t="s">
        <v>1804</v>
      </c>
      <c r="F576" s="908" t="s">
        <v>1819</v>
      </c>
      <c r="G576" s="909">
        <v>44648</v>
      </c>
      <c r="H576" s="909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0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0" t="str">
        <f t="shared" si="138"/>
        <v xml:space="preserve"> </v>
      </c>
    </row>
    <row r="577" spans="1:52" x14ac:dyDescent="0.2">
      <c r="A577" s="1072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0" t="s">
        <v>1802</v>
      </c>
      <c r="F577" s="908" t="s">
        <v>1819</v>
      </c>
      <c r="G577" s="909">
        <v>44650</v>
      </c>
      <c r="H577" s="909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0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0" t="str">
        <f t="shared" si="138"/>
        <v xml:space="preserve"> </v>
      </c>
    </row>
    <row r="578" spans="1:52" x14ac:dyDescent="0.2">
      <c r="A578" s="1072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0" t="s">
        <v>1802</v>
      </c>
      <c r="F578" s="908" t="s">
        <v>1819</v>
      </c>
      <c r="G578" s="909">
        <v>44651</v>
      </c>
      <c r="H578" s="909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0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0" t="str">
        <f t="shared" si="138"/>
        <v xml:space="preserve"> </v>
      </c>
    </row>
    <row r="579" spans="1:52" x14ac:dyDescent="0.2">
      <c r="A579" s="1072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0" t="s">
        <v>1802</v>
      </c>
      <c r="F579" s="908" t="s">
        <v>1819</v>
      </c>
      <c r="G579" s="909">
        <v>44651</v>
      </c>
      <c r="H579" s="909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0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0" t="str">
        <f t="shared" si="138"/>
        <v xml:space="preserve"> </v>
      </c>
    </row>
    <row r="580" spans="1:52" x14ac:dyDescent="0.2">
      <c r="A580" s="1072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0" t="s">
        <v>1804</v>
      </c>
      <c r="F580" s="908" t="s">
        <v>1819</v>
      </c>
      <c r="G580" s="909">
        <v>44651</v>
      </c>
      <c r="H580" s="909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0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0" t="str">
        <f t="shared" si="138"/>
        <v xml:space="preserve"> </v>
      </c>
    </row>
    <row r="581" spans="1:52" x14ac:dyDescent="0.2">
      <c r="A581" s="1072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0" t="s">
        <v>1802</v>
      </c>
      <c r="F581" s="908" t="s">
        <v>1819</v>
      </c>
      <c r="G581" s="909">
        <v>44653</v>
      </c>
      <c r="H581" s="909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0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0" t="str">
        <f t="shared" si="138"/>
        <v xml:space="preserve"> </v>
      </c>
    </row>
    <row r="582" spans="1:52" x14ac:dyDescent="0.2">
      <c r="A582" s="1072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0" t="s">
        <v>1802</v>
      </c>
      <c r="F582" s="908" t="s">
        <v>1819</v>
      </c>
      <c r="G582" s="909">
        <v>44653</v>
      </c>
      <c r="H582" s="909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0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0" t="str">
        <f t="shared" si="138"/>
        <v xml:space="preserve"> </v>
      </c>
    </row>
    <row r="583" spans="1:52" x14ac:dyDescent="0.2">
      <c r="A583" s="1072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0" t="s">
        <v>1802</v>
      </c>
      <c r="F583" s="908" t="s">
        <v>1819</v>
      </c>
      <c r="G583" s="909">
        <v>44653</v>
      </c>
      <c r="H583" s="909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0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0" t="str">
        <f t="shared" si="138"/>
        <v xml:space="preserve"> </v>
      </c>
    </row>
    <row r="584" spans="1:52" x14ac:dyDescent="0.2">
      <c r="A584" s="1072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0" t="s">
        <v>1802</v>
      </c>
      <c r="F584" s="908" t="s">
        <v>1819</v>
      </c>
      <c r="G584" s="909">
        <v>44653</v>
      </c>
      <c r="H584" s="909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0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0" t="str">
        <f t="shared" si="138"/>
        <v xml:space="preserve"> </v>
      </c>
    </row>
    <row r="585" spans="1:52" x14ac:dyDescent="0.2">
      <c r="A585" s="1072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0" t="s">
        <v>1802</v>
      </c>
      <c r="F585" s="908" t="s">
        <v>1819</v>
      </c>
      <c r="G585" s="909">
        <v>44653</v>
      </c>
      <c r="H585" s="909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0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0" t="str">
        <f t="shared" si="138"/>
        <v xml:space="preserve"> </v>
      </c>
    </row>
    <row r="586" spans="1:52" x14ac:dyDescent="0.2">
      <c r="A586" s="1072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0" t="s">
        <v>1802</v>
      </c>
      <c r="F586" s="908" t="s">
        <v>1819</v>
      </c>
      <c r="G586" s="909">
        <v>44653</v>
      </c>
      <c r="H586" s="909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0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0" t="str">
        <f t="shared" si="138"/>
        <v xml:space="preserve"> </v>
      </c>
    </row>
    <row r="587" spans="1:52" x14ac:dyDescent="0.2">
      <c r="A587" s="1072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0" t="s">
        <v>1804</v>
      </c>
      <c r="F587" s="908" t="s">
        <v>1819</v>
      </c>
      <c r="G587" s="909">
        <v>44653</v>
      </c>
      <c r="H587" s="909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0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0" t="str">
        <f t="shared" si="138"/>
        <v xml:space="preserve"> </v>
      </c>
    </row>
    <row r="588" spans="1:52" x14ac:dyDescent="0.2">
      <c r="A588" s="1072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0" t="s">
        <v>1804</v>
      </c>
      <c r="F588" s="908" t="s">
        <v>1819</v>
      </c>
      <c r="G588" s="909">
        <v>44655</v>
      </c>
      <c r="H588" s="909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0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0" t="str">
        <f t="shared" si="138"/>
        <v xml:space="preserve"> </v>
      </c>
    </row>
    <row r="589" spans="1:52" x14ac:dyDescent="0.2">
      <c r="A589" s="1072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0" t="s">
        <v>1802</v>
      </c>
      <c r="F589" s="908" t="s">
        <v>1819</v>
      </c>
      <c r="G589" s="909">
        <v>44655</v>
      </c>
      <c r="H589" s="909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0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0" t="str">
        <f t="shared" si="138"/>
        <v xml:space="preserve"> </v>
      </c>
    </row>
    <row r="590" spans="1:52" x14ac:dyDescent="0.2">
      <c r="A590" s="1072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0" t="s">
        <v>1802</v>
      </c>
      <c r="F590" s="908" t="s">
        <v>1819</v>
      </c>
      <c r="G590" s="909">
        <v>44656</v>
      </c>
      <c r="H590" s="909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0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0" t="str">
        <f t="shared" si="138"/>
        <v xml:space="preserve"> </v>
      </c>
    </row>
    <row r="591" spans="1:52" x14ac:dyDescent="0.2">
      <c r="A591" s="1072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0" t="s">
        <v>1802</v>
      </c>
      <c r="F591" s="908" t="s">
        <v>1819</v>
      </c>
      <c r="G591" s="909">
        <v>44656</v>
      </c>
      <c r="H591" s="909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0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0" t="str">
        <f t="shared" si="138"/>
        <v xml:space="preserve"> </v>
      </c>
    </row>
    <row r="592" spans="1:52" x14ac:dyDescent="0.2">
      <c r="A592" s="1072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0" t="s">
        <v>1802</v>
      </c>
      <c r="F592" s="908" t="s">
        <v>1819</v>
      </c>
      <c r="G592" s="909">
        <v>44656</v>
      </c>
      <c r="H592" s="909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0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0" t="str">
        <f t="shared" si="138"/>
        <v xml:space="preserve"> </v>
      </c>
    </row>
    <row r="593" spans="1:52" x14ac:dyDescent="0.2">
      <c r="A593" s="1072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0" t="s">
        <v>1802</v>
      </c>
      <c r="F593" s="908" t="s">
        <v>1819</v>
      </c>
      <c r="G593" s="909">
        <v>44656</v>
      </c>
      <c r="H593" s="909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0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0" t="str">
        <f t="shared" si="138"/>
        <v xml:space="preserve"> </v>
      </c>
    </row>
    <row r="594" spans="1:52" x14ac:dyDescent="0.2">
      <c r="A594" s="1072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0" t="s">
        <v>1802</v>
      </c>
      <c r="F594" s="908" t="s">
        <v>1819</v>
      </c>
      <c r="G594" s="909">
        <v>44656</v>
      </c>
      <c r="H594" s="909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0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0" t="str">
        <f t="shared" si="138"/>
        <v xml:space="preserve"> </v>
      </c>
    </row>
    <row r="595" spans="1:52" x14ac:dyDescent="0.2">
      <c r="A595" s="1072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0" t="s">
        <v>1802</v>
      </c>
      <c r="F595" s="908" t="s">
        <v>1819</v>
      </c>
      <c r="G595" s="909">
        <v>44657</v>
      </c>
      <c r="H595" s="909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0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0" t="str">
        <f t="shared" si="138"/>
        <v xml:space="preserve"> </v>
      </c>
    </row>
    <row r="596" spans="1:52" x14ac:dyDescent="0.2">
      <c r="A596" s="1072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0" t="s">
        <v>1802</v>
      </c>
      <c r="F596" s="908" t="s">
        <v>1819</v>
      </c>
      <c r="G596" s="909">
        <v>44657</v>
      </c>
      <c r="H596" s="909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0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0" t="str">
        <f t="shared" si="138"/>
        <v xml:space="preserve"> </v>
      </c>
    </row>
    <row r="597" spans="1:52" x14ac:dyDescent="0.2">
      <c r="A597" s="1072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0" t="s">
        <v>1802</v>
      </c>
      <c r="F597" s="908" t="s">
        <v>1819</v>
      </c>
      <c r="G597" s="909">
        <v>44657</v>
      </c>
      <c r="H597" s="909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0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0" t="str">
        <f t="shared" si="138"/>
        <v xml:space="preserve"> </v>
      </c>
    </row>
    <row r="598" spans="1:52" x14ac:dyDescent="0.2">
      <c r="A598" s="1072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0" t="s">
        <v>1802</v>
      </c>
      <c r="F598" s="908" t="s">
        <v>1819</v>
      </c>
      <c r="G598" s="909">
        <v>44657</v>
      </c>
      <c r="H598" s="909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0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0" t="str">
        <f t="shared" si="138"/>
        <v xml:space="preserve"> </v>
      </c>
    </row>
    <row r="599" spans="1:52" x14ac:dyDescent="0.2">
      <c r="A599" s="1072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0" t="s">
        <v>1802</v>
      </c>
      <c r="F599" s="908" t="s">
        <v>1819</v>
      </c>
      <c r="G599" s="909">
        <v>44657</v>
      </c>
      <c r="H599" s="909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0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0" t="str">
        <f t="shared" si="138"/>
        <v xml:space="preserve"> </v>
      </c>
    </row>
    <row r="600" spans="1:52" x14ac:dyDescent="0.2">
      <c r="A600" s="1072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0" t="s">
        <v>1802</v>
      </c>
      <c r="F600" s="908" t="s">
        <v>1819</v>
      </c>
      <c r="G600" s="909">
        <v>44657</v>
      </c>
      <c r="H600" s="909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0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0" t="str">
        <f t="shared" si="138"/>
        <v xml:space="preserve"> </v>
      </c>
    </row>
    <row r="601" spans="1:52" x14ac:dyDescent="0.2">
      <c r="A601" s="1072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0" t="s">
        <v>1802</v>
      </c>
      <c r="F601" s="908" t="s">
        <v>1819</v>
      </c>
      <c r="G601" s="909">
        <v>44658</v>
      </c>
      <c r="H601" s="909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0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0" t="str">
        <f t="shared" si="138"/>
        <v xml:space="preserve"> </v>
      </c>
    </row>
    <row r="602" spans="1:52" x14ac:dyDescent="0.2">
      <c r="A602" s="1072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0" t="s">
        <v>1802</v>
      </c>
      <c r="F602" s="908" t="s">
        <v>1819</v>
      </c>
      <c r="G602" s="909">
        <v>44658</v>
      </c>
      <c r="H602" s="909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0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0" t="str">
        <f t="shared" si="138"/>
        <v xml:space="preserve"> </v>
      </c>
    </row>
    <row r="603" spans="1:52" x14ac:dyDescent="0.2">
      <c r="A603" s="1072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0" t="s">
        <v>1802</v>
      </c>
      <c r="F603" s="908" t="s">
        <v>1819</v>
      </c>
      <c r="G603" s="909">
        <v>44658</v>
      </c>
      <c r="H603" s="909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0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0" t="str">
        <f t="shared" si="138"/>
        <v xml:space="preserve"> </v>
      </c>
    </row>
    <row r="604" spans="1:52" x14ac:dyDescent="0.2">
      <c r="A604" s="1072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0" t="s">
        <v>1802</v>
      </c>
      <c r="F604" s="908" t="s">
        <v>1819</v>
      </c>
      <c r="G604" s="909">
        <v>44658</v>
      </c>
      <c r="H604" s="909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0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0" t="str">
        <f t="shared" si="138"/>
        <v xml:space="preserve"> </v>
      </c>
    </row>
    <row r="605" spans="1:52" x14ac:dyDescent="0.2">
      <c r="A605" s="1072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0" t="s">
        <v>1802</v>
      </c>
      <c r="F605" s="908" t="s">
        <v>1819</v>
      </c>
      <c r="G605" s="909">
        <v>44658</v>
      </c>
      <c r="H605" s="909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0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0" t="str">
        <f t="shared" si="138"/>
        <v xml:space="preserve"> </v>
      </c>
    </row>
    <row r="606" spans="1:52" x14ac:dyDescent="0.2">
      <c r="A606" s="1072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0" t="s">
        <v>1802</v>
      </c>
      <c r="F606" s="908" t="s">
        <v>1819</v>
      </c>
      <c r="G606" s="909">
        <v>44658</v>
      </c>
      <c r="H606" s="909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0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0" t="str">
        <f t="shared" si="138"/>
        <v xml:space="preserve"> </v>
      </c>
    </row>
    <row r="607" spans="1:52" x14ac:dyDescent="0.2">
      <c r="A607" s="1072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0" t="s">
        <v>1802</v>
      </c>
      <c r="F607" s="908" t="s">
        <v>1819</v>
      </c>
      <c r="G607" s="909">
        <v>44659</v>
      </c>
      <c r="H607" s="909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0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0" t="str">
        <f t="shared" si="138"/>
        <v xml:space="preserve"> </v>
      </c>
    </row>
    <row r="608" spans="1:52" x14ac:dyDescent="0.2">
      <c r="A608" s="1072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0" t="s">
        <v>1802</v>
      </c>
      <c r="F608" s="908" t="s">
        <v>1809</v>
      </c>
      <c r="G608" s="909">
        <v>44659</v>
      </c>
      <c r="H608" s="909">
        <v>44659</v>
      </c>
      <c r="I608" s="627" t="s">
        <v>1819</v>
      </c>
      <c r="J608" s="911">
        <v>44659</v>
      </c>
      <c r="K608" s="1330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0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0" t="str">
        <f t="shared" si="138"/>
        <v xml:space="preserve"> </v>
      </c>
    </row>
    <row r="609" spans="1:52" x14ac:dyDescent="0.2">
      <c r="A609" s="1072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0" t="s">
        <v>1802</v>
      </c>
      <c r="F609" s="908" t="s">
        <v>1819</v>
      </c>
      <c r="G609" s="909">
        <v>44660</v>
      </c>
      <c r="H609" s="909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0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0" t="str">
        <f t="shared" si="138"/>
        <v xml:space="preserve"> </v>
      </c>
    </row>
    <row r="610" spans="1:52" x14ac:dyDescent="0.2">
      <c r="A610" s="1072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0" t="s">
        <v>1802</v>
      </c>
      <c r="F610" s="908" t="s">
        <v>1819</v>
      </c>
      <c r="G610" s="909">
        <v>44660</v>
      </c>
      <c r="H610" s="909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0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0" t="str">
        <f t="shared" si="138"/>
        <v xml:space="preserve"> </v>
      </c>
    </row>
    <row r="611" spans="1:52" x14ac:dyDescent="0.2">
      <c r="A611" s="1072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0" t="s">
        <v>1802</v>
      </c>
      <c r="F611" s="908" t="s">
        <v>1819</v>
      </c>
      <c r="G611" s="909">
        <v>44662</v>
      </c>
      <c r="H611" s="909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0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0" t="str">
        <f t="shared" si="138"/>
        <v xml:space="preserve"> </v>
      </c>
    </row>
    <row r="612" spans="1:52" x14ac:dyDescent="0.2">
      <c r="A612" s="1072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0" t="s">
        <v>1802</v>
      </c>
      <c r="F612" s="908" t="s">
        <v>1819</v>
      </c>
      <c r="G612" s="909">
        <v>44662</v>
      </c>
      <c r="H612" s="909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0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0" t="str">
        <f t="shared" si="138"/>
        <v xml:space="preserve"> </v>
      </c>
    </row>
    <row r="613" spans="1:52" x14ac:dyDescent="0.2">
      <c r="A613" s="1072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0" t="s">
        <v>1802</v>
      </c>
      <c r="F613" s="908" t="s">
        <v>1819</v>
      </c>
      <c r="G613" s="909">
        <v>44662</v>
      </c>
      <c r="H613" s="909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0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0" t="str">
        <f t="shared" si="138"/>
        <v xml:space="preserve"> </v>
      </c>
    </row>
    <row r="614" spans="1:52" x14ac:dyDescent="0.2">
      <c r="A614" s="1072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0" t="s">
        <v>1802</v>
      </c>
      <c r="F614" s="908" t="s">
        <v>1819</v>
      </c>
      <c r="G614" s="909">
        <v>44662</v>
      </c>
      <c r="H614" s="909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0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0" t="str">
        <f t="shared" si="138"/>
        <v xml:space="preserve"> </v>
      </c>
    </row>
    <row r="615" spans="1:52" x14ac:dyDescent="0.2">
      <c r="A615" s="1072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0" t="s">
        <v>1802</v>
      </c>
      <c r="F615" s="908" t="s">
        <v>1819</v>
      </c>
      <c r="G615" s="909">
        <v>44662</v>
      </c>
      <c r="H615" s="909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0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0" t="str">
        <f t="shared" si="138"/>
        <v xml:space="preserve"> </v>
      </c>
    </row>
    <row r="616" spans="1:52" x14ac:dyDescent="0.2">
      <c r="A616" s="1072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0" t="s">
        <v>1802</v>
      </c>
      <c r="F616" s="908" t="s">
        <v>1819</v>
      </c>
      <c r="G616" s="909">
        <v>44662</v>
      </c>
      <c r="H616" s="909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0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0" t="str">
        <f t="shared" si="138"/>
        <v xml:space="preserve"> </v>
      </c>
    </row>
    <row r="617" spans="1:52" x14ac:dyDescent="0.2">
      <c r="A617" s="1072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0" t="s">
        <v>1804</v>
      </c>
      <c r="F617" s="908" t="s">
        <v>1819</v>
      </c>
      <c r="G617" s="909">
        <v>44663</v>
      </c>
      <c r="H617" s="909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0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0" t="str">
        <f t="shared" si="138"/>
        <v xml:space="preserve"> </v>
      </c>
    </row>
    <row r="618" spans="1:52" x14ac:dyDescent="0.2">
      <c r="A618" s="1072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0" t="s">
        <v>1804</v>
      </c>
      <c r="F618" s="908" t="s">
        <v>1819</v>
      </c>
      <c r="G618" s="909">
        <v>44664</v>
      </c>
      <c r="H618" s="909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0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0" t="str">
        <f t="shared" si="138"/>
        <v xml:space="preserve"> </v>
      </c>
    </row>
    <row r="619" spans="1:52" x14ac:dyDescent="0.2">
      <c r="A619" s="1072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0" t="s">
        <v>1804</v>
      </c>
      <c r="F619" s="908" t="s">
        <v>1819</v>
      </c>
      <c r="G619" s="909">
        <v>44664</v>
      </c>
      <c r="H619" s="909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0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0" t="str">
        <f t="shared" si="138"/>
        <v xml:space="preserve"> </v>
      </c>
    </row>
    <row r="620" spans="1:52" x14ac:dyDescent="0.2">
      <c r="A620" s="1072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0" t="s">
        <v>1802</v>
      </c>
      <c r="F620" s="908" t="s">
        <v>1819</v>
      </c>
      <c r="G620" s="909">
        <v>44664</v>
      </c>
      <c r="H620" s="909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0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0" t="str">
        <f t="shared" si="138"/>
        <v xml:space="preserve"> </v>
      </c>
    </row>
    <row r="621" spans="1:52" x14ac:dyDescent="0.2">
      <c r="A621" s="1072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0" t="s">
        <v>1802</v>
      </c>
      <c r="F621" s="908" t="s">
        <v>1819</v>
      </c>
      <c r="G621" s="909">
        <v>44664</v>
      </c>
      <c r="H621" s="909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0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0" t="str">
        <f t="shared" si="138"/>
        <v xml:space="preserve"> </v>
      </c>
    </row>
    <row r="622" spans="1:52" x14ac:dyDescent="0.2">
      <c r="A622" s="1072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0" t="s">
        <v>1802</v>
      </c>
      <c r="F622" s="908" t="s">
        <v>1819</v>
      </c>
      <c r="G622" s="909">
        <v>44664</v>
      </c>
      <c r="H622" s="909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0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0" t="str">
        <f t="shared" si="138"/>
        <v xml:space="preserve"> </v>
      </c>
    </row>
    <row r="623" spans="1:52" x14ac:dyDescent="0.2">
      <c r="A623" s="1072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0" t="s">
        <v>1802</v>
      </c>
      <c r="F623" s="908" t="s">
        <v>1819</v>
      </c>
      <c r="G623" s="909">
        <v>44664</v>
      </c>
      <c r="H623" s="909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0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0" t="str">
        <f t="shared" si="138"/>
        <v xml:space="preserve"> </v>
      </c>
    </row>
    <row r="624" spans="1:52" x14ac:dyDescent="0.2">
      <c r="A624" s="1072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0" t="s">
        <v>1802</v>
      </c>
      <c r="F624" s="908" t="s">
        <v>1819</v>
      </c>
      <c r="G624" s="909">
        <v>44665</v>
      </c>
      <c r="H624" s="909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0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0" t="str">
        <f t="shared" si="138"/>
        <v xml:space="preserve"> </v>
      </c>
    </row>
    <row r="625" spans="1:62" x14ac:dyDescent="0.2">
      <c r="A625" s="1072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0" t="s">
        <v>1802</v>
      </c>
      <c r="F625" s="908" t="s">
        <v>1819</v>
      </c>
      <c r="G625" s="909">
        <v>44665</v>
      </c>
      <c r="H625" s="909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0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0" t="str">
        <f t="shared" si="138"/>
        <v xml:space="preserve"> </v>
      </c>
    </row>
    <row r="626" spans="1:62" x14ac:dyDescent="0.2">
      <c r="A626" s="1072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0" t="s">
        <v>1802</v>
      </c>
      <c r="F626" s="908" t="s">
        <v>1819</v>
      </c>
      <c r="G626" s="909">
        <v>44670</v>
      </c>
      <c r="H626" s="909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0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0" t="str">
        <f t="shared" si="138"/>
        <v xml:space="preserve"> </v>
      </c>
    </row>
    <row r="627" spans="1:62" x14ac:dyDescent="0.2">
      <c r="A627" s="1072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0" t="s">
        <v>1802</v>
      </c>
      <c r="F627" s="908" t="s">
        <v>1819</v>
      </c>
      <c r="G627" s="909">
        <v>44671</v>
      </c>
      <c r="H627" s="909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0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0" t="str">
        <f t="shared" si="138"/>
        <v xml:space="preserve"> </v>
      </c>
    </row>
    <row r="628" spans="1:62" x14ac:dyDescent="0.2">
      <c r="A628" s="1072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0" t="s">
        <v>1802</v>
      </c>
      <c r="F628" s="908" t="s">
        <v>1819</v>
      </c>
      <c r="G628" s="909">
        <v>44671</v>
      </c>
      <c r="H628" s="909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0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0" t="str">
        <f t="shared" si="138"/>
        <v xml:space="preserve"> </v>
      </c>
    </row>
    <row r="629" spans="1:62" x14ac:dyDescent="0.2">
      <c r="A629" s="1072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0" t="s">
        <v>1804</v>
      </c>
      <c r="F629" s="908" t="s">
        <v>1819</v>
      </c>
      <c r="G629" s="909">
        <v>44671</v>
      </c>
      <c r="H629" s="909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0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0" t="str">
        <f t="shared" si="138"/>
        <v xml:space="preserve"> </v>
      </c>
    </row>
    <row r="630" spans="1:62" x14ac:dyDescent="0.2">
      <c r="A630" s="1072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0" t="s">
        <v>1804</v>
      </c>
      <c r="F630" s="908" t="s">
        <v>1819</v>
      </c>
      <c r="G630" s="909">
        <v>44672</v>
      </c>
      <c r="H630" s="909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0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0" t="str">
        <f t="shared" si="138"/>
        <v xml:space="preserve"> </v>
      </c>
    </row>
    <row r="631" spans="1:62" x14ac:dyDescent="0.2">
      <c r="A631" s="1072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0" t="s">
        <v>1804</v>
      </c>
      <c r="F631" s="908" t="s">
        <v>1819</v>
      </c>
      <c r="G631" s="909">
        <v>44674</v>
      </c>
      <c r="H631" s="909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0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0" t="str">
        <f t="shared" si="138"/>
        <v xml:space="preserve"> </v>
      </c>
    </row>
    <row r="632" spans="1:62" x14ac:dyDescent="0.2">
      <c r="A632" s="1072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0" t="s">
        <v>1804</v>
      </c>
      <c r="F632" s="908" t="s">
        <v>1819</v>
      </c>
      <c r="G632" s="909">
        <v>44674</v>
      </c>
      <c r="H632" s="909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0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0" t="str">
        <f t="shared" si="138"/>
        <v xml:space="preserve"> </v>
      </c>
    </row>
    <row r="633" spans="1:62" x14ac:dyDescent="0.2">
      <c r="A633" s="1072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0" t="s">
        <v>1804</v>
      </c>
      <c r="F633" s="908" t="s">
        <v>1809</v>
      </c>
      <c r="G633" s="909">
        <v>44674</v>
      </c>
      <c r="H633" s="909">
        <v>44676</v>
      </c>
      <c r="I633" s="269" t="s">
        <v>1819</v>
      </c>
      <c r="J633" s="909">
        <v>44676</v>
      </c>
      <c r="K633" s="1330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0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0" t="str">
        <f t="shared" si="138"/>
        <v xml:space="preserve"> </v>
      </c>
    </row>
    <row r="634" spans="1:62" x14ac:dyDescent="0.2">
      <c r="A634" s="1072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0" t="s">
        <v>1804</v>
      </c>
      <c r="F634" s="908" t="s">
        <v>1819</v>
      </c>
      <c r="G634" s="909">
        <v>44676</v>
      </c>
      <c r="H634" s="909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0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0" t="str">
        <f t="shared" si="138"/>
        <v xml:space="preserve"> </v>
      </c>
    </row>
    <row r="635" spans="1:62" x14ac:dyDescent="0.2">
      <c r="A635" s="1072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0" t="s">
        <v>1802</v>
      </c>
      <c r="F635" s="908" t="s">
        <v>1819</v>
      </c>
      <c r="G635" s="909">
        <v>44676</v>
      </c>
      <c r="H635" s="909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0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0" t="str">
        <f t="shared" ref="AZ635:AZ674" si="151">IF(AG635=$W$4,$G635,IF(AJ635=$W$4,AK635," "))</f>
        <v xml:space="preserve"> </v>
      </c>
    </row>
    <row r="636" spans="1:62" x14ac:dyDescent="0.2">
      <c r="A636" s="1072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0" t="s">
        <v>1802</v>
      </c>
      <c r="F636" s="908" t="s">
        <v>1819</v>
      </c>
      <c r="G636" s="909">
        <v>44676</v>
      </c>
      <c r="H636" s="909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0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0" t="str">
        <f t="shared" si="151"/>
        <v xml:space="preserve"> </v>
      </c>
    </row>
    <row r="637" spans="1:62" x14ac:dyDescent="0.2">
      <c r="A637" s="1072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0" t="s">
        <v>1802</v>
      </c>
      <c r="F637" s="908" t="s">
        <v>1819</v>
      </c>
      <c r="G637" s="909">
        <v>44676</v>
      </c>
      <c r="H637" s="909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0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0" t="str">
        <f t="shared" si="151"/>
        <v xml:space="preserve"> </v>
      </c>
    </row>
    <row r="638" spans="1:62" s="1371" customFormat="1" x14ac:dyDescent="0.2">
      <c r="A638" s="1072" t="str">
        <f t="shared" si="150"/>
        <v>KBTP</v>
      </c>
      <c r="B638" s="1478" t="s">
        <v>2469</v>
      </c>
      <c r="C638" s="1479" t="str">
        <f t="shared" si="139"/>
        <v>SC</v>
      </c>
      <c r="D638" s="1480">
        <v>1062736</v>
      </c>
      <c r="E638" s="1481"/>
      <c r="F638" s="1482" t="s">
        <v>1819</v>
      </c>
      <c r="G638" s="1483">
        <v>44676</v>
      </c>
      <c r="H638" s="1483"/>
      <c r="I638" s="845"/>
      <c r="J638" s="845"/>
      <c r="K638" s="1582"/>
      <c r="L638" s="1371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0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0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">
      <c r="A639" s="1072" t="str">
        <f t="shared" si="150"/>
        <v>KBTP</v>
      </c>
      <c r="B639" s="1478" t="s">
        <v>2471</v>
      </c>
      <c r="C639" s="1479" t="str">
        <f t="shared" ref="C639" si="152">IF(B639&gt;0,LEFT(B639,2)," ")</f>
        <v>T-</v>
      </c>
      <c r="D639" s="1480">
        <v>1062736</v>
      </c>
      <c r="E639" s="1481" t="s">
        <v>1804</v>
      </c>
      <c r="F639" s="1482" t="s">
        <v>1819</v>
      </c>
      <c r="G639" s="1483">
        <v>44676</v>
      </c>
      <c r="H639" s="1483"/>
      <c r="I639" s="845"/>
      <c r="J639" s="845"/>
      <c r="K639" s="1582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0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0" t="str">
        <f t="shared" si="151"/>
        <v xml:space="preserve"> </v>
      </c>
    </row>
    <row r="640" spans="1:62" x14ac:dyDescent="0.2">
      <c r="A640" s="1072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0" t="s">
        <v>1802</v>
      </c>
      <c r="F640" s="908" t="s">
        <v>1819</v>
      </c>
      <c r="G640" s="909">
        <v>44677</v>
      </c>
      <c r="H640" s="909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0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0" t="str">
        <f t="shared" si="151"/>
        <v xml:space="preserve"> </v>
      </c>
    </row>
    <row r="641" spans="1:52" x14ac:dyDescent="0.2">
      <c r="A641" s="1072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0" t="s">
        <v>1802</v>
      </c>
      <c r="F641" s="908" t="s">
        <v>1819</v>
      </c>
      <c r="G641" s="909">
        <v>44677</v>
      </c>
      <c r="H641" s="909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0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0" t="str">
        <f t="shared" si="151"/>
        <v xml:space="preserve"> </v>
      </c>
    </row>
    <row r="642" spans="1:52" x14ac:dyDescent="0.2">
      <c r="A642" s="1072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0" t="s">
        <v>1802</v>
      </c>
      <c r="F642" s="908" t="s">
        <v>1819</v>
      </c>
      <c r="G642" s="909">
        <v>44676</v>
      </c>
      <c r="H642" s="909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0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0" t="str">
        <f t="shared" si="151"/>
        <v xml:space="preserve"> </v>
      </c>
    </row>
    <row r="643" spans="1:52" x14ac:dyDescent="0.2">
      <c r="A643" s="1072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0" t="s">
        <v>1802</v>
      </c>
      <c r="F643" s="908" t="s">
        <v>1819</v>
      </c>
      <c r="G643" s="909">
        <v>44676</v>
      </c>
      <c r="H643" s="909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0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0" t="str">
        <f t="shared" si="151"/>
        <v xml:space="preserve"> </v>
      </c>
    </row>
    <row r="644" spans="1:52" x14ac:dyDescent="0.2">
      <c r="A644" s="1072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0" t="s">
        <v>1802</v>
      </c>
      <c r="F644" s="908" t="s">
        <v>1819</v>
      </c>
      <c r="G644" s="909">
        <v>44677</v>
      </c>
      <c r="H644" s="909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0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0" t="str">
        <f t="shared" si="151"/>
        <v xml:space="preserve"> </v>
      </c>
    </row>
    <row r="645" spans="1:52" x14ac:dyDescent="0.2">
      <c r="A645" s="1072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0" t="s">
        <v>1802</v>
      </c>
      <c r="F645" s="908" t="s">
        <v>1819</v>
      </c>
      <c r="G645" s="909">
        <v>44677</v>
      </c>
      <c r="H645" s="909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0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0" t="str">
        <f t="shared" si="151"/>
        <v xml:space="preserve"> </v>
      </c>
    </row>
    <row r="646" spans="1:52" x14ac:dyDescent="0.2">
      <c r="A646" s="1072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0" t="s">
        <v>1802</v>
      </c>
      <c r="F646" s="908" t="s">
        <v>1819</v>
      </c>
      <c r="G646" s="909">
        <v>44677</v>
      </c>
      <c r="H646" s="909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0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0" t="str">
        <f t="shared" si="151"/>
        <v xml:space="preserve"> </v>
      </c>
    </row>
    <row r="647" spans="1:52" x14ac:dyDescent="0.2">
      <c r="A647" s="1072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0" t="s">
        <v>1802</v>
      </c>
      <c r="F647" s="908" t="s">
        <v>1819</v>
      </c>
      <c r="G647" s="909">
        <v>44677</v>
      </c>
      <c r="H647" s="909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0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0" t="str">
        <f t="shared" si="151"/>
        <v xml:space="preserve"> </v>
      </c>
    </row>
    <row r="648" spans="1:52" x14ac:dyDescent="0.2">
      <c r="A648" s="1072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0" t="s">
        <v>1802</v>
      </c>
      <c r="F648" s="908" t="s">
        <v>1819</v>
      </c>
      <c r="G648" s="909">
        <v>44677</v>
      </c>
      <c r="H648" s="909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0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0" t="str">
        <f t="shared" si="151"/>
        <v xml:space="preserve"> </v>
      </c>
    </row>
    <row r="649" spans="1:52" x14ac:dyDescent="0.2">
      <c r="A649" s="1072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0" t="s">
        <v>1802</v>
      </c>
      <c r="F649" s="908" t="s">
        <v>1819</v>
      </c>
      <c r="G649" s="909">
        <v>44677</v>
      </c>
      <c r="H649" s="909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0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0" t="str">
        <f t="shared" si="151"/>
        <v xml:space="preserve"> </v>
      </c>
    </row>
    <row r="650" spans="1:52" x14ac:dyDescent="0.2">
      <c r="A650" s="1072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0" t="s">
        <v>1802</v>
      </c>
      <c r="F650" s="908" t="s">
        <v>1819</v>
      </c>
      <c r="G650" s="909">
        <v>44677</v>
      </c>
      <c r="H650" s="909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0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0" t="str">
        <f t="shared" si="151"/>
        <v xml:space="preserve"> </v>
      </c>
    </row>
    <row r="651" spans="1:52" x14ac:dyDescent="0.2">
      <c r="A651" s="1072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0" t="s">
        <v>1802</v>
      </c>
      <c r="F651" s="908" t="s">
        <v>1819</v>
      </c>
      <c r="G651" s="909">
        <v>44677</v>
      </c>
      <c r="H651" s="909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0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0" t="str">
        <f t="shared" si="151"/>
        <v xml:space="preserve"> </v>
      </c>
    </row>
    <row r="652" spans="1:52" x14ac:dyDescent="0.2">
      <c r="A652" s="1072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0" t="s">
        <v>1802</v>
      </c>
      <c r="F652" s="908" t="s">
        <v>1819</v>
      </c>
      <c r="G652" s="909">
        <v>44677</v>
      </c>
      <c r="H652" s="909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0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0" t="str">
        <f t="shared" si="151"/>
        <v xml:space="preserve"> </v>
      </c>
    </row>
    <row r="653" spans="1:52" x14ac:dyDescent="0.2">
      <c r="A653" s="1072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0" t="s">
        <v>1804</v>
      </c>
      <c r="F653" s="908" t="s">
        <v>1819</v>
      </c>
      <c r="G653" s="909">
        <v>44678</v>
      </c>
      <c r="H653" s="909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0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0" t="str">
        <f t="shared" si="151"/>
        <v xml:space="preserve"> </v>
      </c>
    </row>
    <row r="654" spans="1:52" x14ac:dyDescent="0.2">
      <c r="A654" s="1072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0" t="s">
        <v>1802</v>
      </c>
      <c r="F654" s="908" t="s">
        <v>1819</v>
      </c>
      <c r="G654" s="909">
        <v>44678</v>
      </c>
      <c r="H654" s="909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0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0" t="str">
        <f t="shared" si="151"/>
        <v xml:space="preserve"> </v>
      </c>
    </row>
    <row r="655" spans="1:52" x14ac:dyDescent="0.2">
      <c r="A655" s="1072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0" t="s">
        <v>1802</v>
      </c>
      <c r="F655" s="908" t="s">
        <v>1819</v>
      </c>
      <c r="G655" s="909">
        <v>44678</v>
      </c>
      <c r="H655" s="909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0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0" t="str">
        <f t="shared" si="151"/>
        <v xml:space="preserve"> </v>
      </c>
    </row>
    <row r="656" spans="1:52" x14ac:dyDescent="0.2">
      <c r="A656" s="1072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0" t="s">
        <v>1802</v>
      </c>
      <c r="F656" s="908" t="s">
        <v>1819</v>
      </c>
      <c r="G656" s="909">
        <v>44678</v>
      </c>
      <c r="H656" s="909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0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0" t="str">
        <f t="shared" si="151"/>
        <v xml:space="preserve"> </v>
      </c>
    </row>
    <row r="657" spans="1:52" x14ac:dyDescent="0.2">
      <c r="A657" s="1072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0" t="s">
        <v>1802</v>
      </c>
      <c r="F657" s="908" t="s">
        <v>1819</v>
      </c>
      <c r="G657" s="909">
        <v>44678</v>
      </c>
      <c r="H657" s="909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0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0" t="str">
        <f t="shared" si="151"/>
        <v xml:space="preserve"> </v>
      </c>
    </row>
    <row r="658" spans="1:52" x14ac:dyDescent="0.2">
      <c r="A658" s="1072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0" t="s">
        <v>1802</v>
      </c>
      <c r="F658" s="908" t="s">
        <v>1819</v>
      </c>
      <c r="G658" s="909">
        <v>44679</v>
      </c>
      <c r="H658" s="909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0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0" t="str">
        <f t="shared" si="151"/>
        <v xml:space="preserve"> </v>
      </c>
    </row>
    <row r="659" spans="1:52" x14ac:dyDescent="0.2">
      <c r="A659" s="1072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0" t="s">
        <v>1802</v>
      </c>
      <c r="F659" s="908" t="s">
        <v>1819</v>
      </c>
      <c r="G659" s="909">
        <v>44680</v>
      </c>
      <c r="H659" s="909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0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0" t="str">
        <f t="shared" si="151"/>
        <v xml:space="preserve"> </v>
      </c>
    </row>
    <row r="660" spans="1:52" x14ac:dyDescent="0.2">
      <c r="A660" s="1072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0" t="s">
        <v>1804</v>
      </c>
      <c r="F660" s="908" t="s">
        <v>1819</v>
      </c>
      <c r="G660" s="909">
        <v>44679</v>
      </c>
      <c r="H660" s="909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0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0" t="str">
        <f t="shared" si="151"/>
        <v xml:space="preserve"> </v>
      </c>
    </row>
    <row r="661" spans="1:52" x14ac:dyDescent="0.2">
      <c r="A661" s="1072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0" t="s">
        <v>1804</v>
      </c>
      <c r="F661" s="908" t="s">
        <v>1809</v>
      </c>
      <c r="G661" s="909">
        <v>44679</v>
      </c>
      <c r="H661" s="909">
        <v>44680</v>
      </c>
      <c r="I661" s="269" t="s">
        <v>1819</v>
      </c>
      <c r="J661" s="909">
        <v>44680</v>
      </c>
      <c r="K661" s="1330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0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0" t="str">
        <f t="shared" si="151"/>
        <v xml:space="preserve"> </v>
      </c>
    </row>
    <row r="662" spans="1:52" x14ac:dyDescent="0.2">
      <c r="A662" s="1072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0" t="s">
        <v>1804</v>
      </c>
      <c r="F662" s="908" t="s">
        <v>1819</v>
      </c>
      <c r="G662" s="909">
        <v>44680</v>
      </c>
      <c r="H662" s="909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0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0" t="str">
        <f t="shared" si="151"/>
        <v xml:space="preserve"> </v>
      </c>
    </row>
    <row r="663" spans="1:52" x14ac:dyDescent="0.2">
      <c r="A663" s="1072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0" t="s">
        <v>1802</v>
      </c>
      <c r="F663" s="908" t="s">
        <v>1819</v>
      </c>
      <c r="G663" s="909">
        <v>44680</v>
      </c>
      <c r="H663" s="909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0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0" t="str">
        <f t="shared" si="151"/>
        <v xml:space="preserve"> </v>
      </c>
    </row>
    <row r="664" spans="1:52" x14ac:dyDescent="0.2">
      <c r="A664" s="1072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0" t="s">
        <v>1802</v>
      </c>
      <c r="F664" s="908" t="s">
        <v>1819</v>
      </c>
      <c r="G664" s="909">
        <v>44680</v>
      </c>
      <c r="H664" s="909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0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0" t="str">
        <f t="shared" si="151"/>
        <v xml:space="preserve"> </v>
      </c>
    </row>
    <row r="665" spans="1:52" x14ac:dyDescent="0.2">
      <c r="A665" s="1072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0" t="s">
        <v>1802</v>
      </c>
      <c r="F665" s="908" t="s">
        <v>1819</v>
      </c>
      <c r="G665" s="909">
        <v>44681</v>
      </c>
      <c r="H665" s="909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0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0" t="str">
        <f t="shared" si="151"/>
        <v xml:space="preserve"> </v>
      </c>
    </row>
    <row r="666" spans="1:52" x14ac:dyDescent="0.2">
      <c r="A666" s="1072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0" t="s">
        <v>1802</v>
      </c>
      <c r="F666" s="908" t="s">
        <v>1819</v>
      </c>
      <c r="G666" s="909">
        <v>44681</v>
      </c>
      <c r="H666" s="909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0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0" t="str">
        <f t="shared" si="151"/>
        <v xml:space="preserve"> </v>
      </c>
    </row>
    <row r="667" spans="1:52" x14ac:dyDescent="0.2">
      <c r="A667" s="1072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0" t="s">
        <v>1802</v>
      </c>
      <c r="F667" s="908" t="s">
        <v>1819</v>
      </c>
      <c r="G667" s="909">
        <v>44681</v>
      </c>
      <c r="H667" s="909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0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0" t="str">
        <f t="shared" si="151"/>
        <v xml:space="preserve"> </v>
      </c>
    </row>
    <row r="668" spans="1:52" x14ac:dyDescent="0.2">
      <c r="A668" s="1072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0" t="s">
        <v>1804</v>
      </c>
      <c r="F668" s="908" t="s">
        <v>1819</v>
      </c>
      <c r="G668" s="909">
        <v>44681</v>
      </c>
      <c r="H668" s="909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0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0" t="str">
        <f t="shared" si="151"/>
        <v xml:space="preserve"> </v>
      </c>
    </row>
    <row r="669" spans="1:52" x14ac:dyDescent="0.2">
      <c r="A669" s="1072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0" t="s">
        <v>1802</v>
      </c>
      <c r="F669" s="908" t="s">
        <v>1819</v>
      </c>
      <c r="G669" s="909">
        <v>44681</v>
      </c>
      <c r="H669" s="909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0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0" t="str">
        <f t="shared" si="151"/>
        <v xml:space="preserve"> </v>
      </c>
    </row>
    <row r="670" spans="1:52" x14ac:dyDescent="0.2">
      <c r="A670" s="1072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0" t="s">
        <v>1802</v>
      </c>
      <c r="F670" s="908" t="s">
        <v>1819</v>
      </c>
      <c r="G670" s="909">
        <v>44681</v>
      </c>
      <c r="H670" s="909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0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0" t="str">
        <f t="shared" si="151"/>
        <v xml:space="preserve"> </v>
      </c>
    </row>
    <row r="671" spans="1:52" x14ac:dyDescent="0.2">
      <c r="A671" s="1072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0" t="s">
        <v>1802</v>
      </c>
      <c r="F671" s="908" t="s">
        <v>1819</v>
      </c>
      <c r="G671" s="909">
        <v>44681</v>
      </c>
      <c r="H671" s="909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0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0" t="str">
        <f t="shared" si="151"/>
        <v xml:space="preserve"> </v>
      </c>
    </row>
    <row r="672" spans="1:52" x14ac:dyDescent="0.2">
      <c r="A672" s="1072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0" t="s">
        <v>1804</v>
      </c>
      <c r="F672" s="908" t="s">
        <v>1819</v>
      </c>
      <c r="G672" s="909">
        <v>44684</v>
      </c>
      <c r="H672" s="909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0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0" t="str">
        <f t="shared" si="151"/>
        <v xml:space="preserve"> </v>
      </c>
    </row>
    <row r="673" spans="1:52" x14ac:dyDescent="0.2">
      <c r="A673" s="1072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0" t="s">
        <v>1802</v>
      </c>
      <c r="F673" s="908" t="s">
        <v>1819</v>
      </c>
      <c r="G673" s="909">
        <v>44684</v>
      </c>
      <c r="H673" s="909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0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0" t="str">
        <f t="shared" si="151"/>
        <v xml:space="preserve"> </v>
      </c>
    </row>
    <row r="674" spans="1:52" x14ac:dyDescent="0.2">
      <c r="A674" s="1072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0" t="s">
        <v>1804</v>
      </c>
      <c r="F674" s="908" t="s">
        <v>1819</v>
      </c>
      <c r="G674" s="909">
        <v>44684</v>
      </c>
      <c r="H674" s="909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0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0" t="str">
        <f t="shared" si="151"/>
        <v xml:space="preserve"> </v>
      </c>
    </row>
    <row r="675" spans="1:52" x14ac:dyDescent="0.2">
      <c r="A675" s="1072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0" t="s">
        <v>1804</v>
      </c>
      <c r="F675" s="908" t="s">
        <v>1819</v>
      </c>
      <c r="G675" s="909">
        <v>44685</v>
      </c>
      <c r="H675" s="909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0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0" t="str">
        <f>IF(AG675=$W$4,$G675,IF(AJ675=$W$4,AK675," "))</f>
        <v xml:space="preserve"> </v>
      </c>
    </row>
    <row r="676" spans="1:52" x14ac:dyDescent="0.2">
      <c r="A676" s="1072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0" t="s">
        <v>1804</v>
      </c>
      <c r="F676" s="908" t="s">
        <v>1819</v>
      </c>
      <c r="G676" s="909">
        <v>44685</v>
      </c>
      <c r="H676" s="909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0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0" t="str">
        <f>IF(AG676=$W$4,$G676,IF(AJ676=$W$4,AK676," "))</f>
        <v xml:space="preserve"> </v>
      </c>
    </row>
    <row r="677" spans="1:52" x14ac:dyDescent="0.2">
      <c r="A677" s="1072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0" t="s">
        <v>1804</v>
      </c>
      <c r="F677" s="908" t="s">
        <v>1819</v>
      </c>
      <c r="G677" s="909">
        <v>44685</v>
      </c>
      <c r="H677" s="909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0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0" t="str">
        <f t="shared" ref="AZ677:AZ719" si="170">IF(AG677=$W$4,$G677,IF(AJ677=$W$4,AK677," "))</f>
        <v xml:space="preserve"> </v>
      </c>
    </row>
    <row r="678" spans="1:52" x14ac:dyDescent="0.2">
      <c r="A678" s="1072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0" t="s">
        <v>1804</v>
      </c>
      <c r="F678" s="908" t="s">
        <v>1819</v>
      </c>
      <c r="G678" s="909">
        <v>44685</v>
      </c>
      <c r="H678" s="909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0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0" t="str">
        <f t="shared" si="170"/>
        <v xml:space="preserve"> </v>
      </c>
    </row>
    <row r="679" spans="1:52" x14ac:dyDescent="0.2">
      <c r="A679" s="1072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0" t="s">
        <v>1802</v>
      </c>
      <c r="F679" s="908" t="s">
        <v>1819</v>
      </c>
      <c r="G679" s="909">
        <v>44685</v>
      </c>
      <c r="H679" s="909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0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0" t="str">
        <f t="shared" si="170"/>
        <v xml:space="preserve"> </v>
      </c>
    </row>
    <row r="680" spans="1:52" x14ac:dyDescent="0.2">
      <c r="A680" s="1072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0" t="s">
        <v>1802</v>
      </c>
      <c r="F680" s="908" t="s">
        <v>1819</v>
      </c>
      <c r="G680" s="909">
        <v>44685</v>
      </c>
      <c r="H680" s="909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0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0" t="str">
        <f t="shared" si="170"/>
        <v xml:space="preserve"> </v>
      </c>
    </row>
    <row r="681" spans="1:52" x14ac:dyDescent="0.2">
      <c r="A681" s="1072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0" t="s">
        <v>1804</v>
      </c>
      <c r="F681" s="1430" t="s">
        <v>1819</v>
      </c>
      <c r="G681" s="909">
        <v>44686</v>
      </c>
      <c r="H681" s="909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0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0" t="str">
        <f t="shared" si="170"/>
        <v xml:space="preserve"> </v>
      </c>
    </row>
    <row r="682" spans="1:52" x14ac:dyDescent="0.2">
      <c r="A682" s="1072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0" t="s">
        <v>1804</v>
      </c>
      <c r="F682" s="1430" t="s">
        <v>1819</v>
      </c>
      <c r="G682" s="909">
        <v>44686</v>
      </c>
      <c r="H682" s="909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0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0" t="str">
        <f t="shared" si="170"/>
        <v xml:space="preserve"> </v>
      </c>
    </row>
    <row r="683" spans="1:52" x14ac:dyDescent="0.2">
      <c r="A683" s="1072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0" t="s">
        <v>1804</v>
      </c>
      <c r="F683" s="1430" t="s">
        <v>1819</v>
      </c>
      <c r="G683" s="909">
        <v>44686</v>
      </c>
      <c r="H683" s="909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0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0" t="str">
        <f t="shared" si="170"/>
        <v xml:space="preserve"> </v>
      </c>
    </row>
    <row r="684" spans="1:52" x14ac:dyDescent="0.2">
      <c r="A684" s="1072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0" t="s">
        <v>1802</v>
      </c>
      <c r="F684" s="1430" t="s">
        <v>1819</v>
      </c>
      <c r="G684" s="909">
        <v>44687</v>
      </c>
      <c r="H684" s="909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0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0" t="str">
        <f t="shared" si="170"/>
        <v xml:space="preserve"> </v>
      </c>
    </row>
    <row r="685" spans="1:52" x14ac:dyDescent="0.2">
      <c r="A685" s="1072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0" t="s">
        <v>1802</v>
      </c>
      <c r="F685" s="908" t="s">
        <v>1819</v>
      </c>
      <c r="G685" s="909">
        <v>44687</v>
      </c>
      <c r="H685" s="909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0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0" t="str">
        <f t="shared" si="170"/>
        <v xml:space="preserve"> </v>
      </c>
    </row>
    <row r="686" spans="1:52" x14ac:dyDescent="0.2">
      <c r="A686" s="1072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0" t="s">
        <v>1802</v>
      </c>
      <c r="F686" s="908" t="s">
        <v>1819</v>
      </c>
      <c r="G686" s="909">
        <v>44686</v>
      </c>
      <c r="H686" s="909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0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0" t="str">
        <f t="shared" si="170"/>
        <v xml:space="preserve"> </v>
      </c>
    </row>
    <row r="687" spans="1:52" x14ac:dyDescent="0.2">
      <c r="A687" s="1072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0" t="s">
        <v>1804</v>
      </c>
      <c r="F687" s="908" t="s">
        <v>1809</v>
      </c>
      <c r="G687" s="909">
        <v>44686</v>
      </c>
      <c r="H687" s="909">
        <v>44687</v>
      </c>
      <c r="I687" s="627" t="s">
        <v>1819</v>
      </c>
      <c r="J687" s="911">
        <v>44687</v>
      </c>
      <c r="K687" s="1330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0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0" t="str">
        <f t="shared" si="170"/>
        <v xml:space="preserve"> </v>
      </c>
    </row>
    <row r="688" spans="1:52" x14ac:dyDescent="0.2">
      <c r="A688" s="1072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0" t="s">
        <v>1804</v>
      </c>
      <c r="F688" s="908" t="s">
        <v>1819</v>
      </c>
      <c r="G688" s="909">
        <v>44687</v>
      </c>
      <c r="H688" s="909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0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0" t="str">
        <f t="shared" si="170"/>
        <v xml:space="preserve"> </v>
      </c>
    </row>
    <row r="689" spans="1:62" x14ac:dyDescent="0.2">
      <c r="A689" s="1072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0" t="s">
        <v>1804</v>
      </c>
      <c r="F689" s="908" t="s">
        <v>1819</v>
      </c>
      <c r="G689" s="909">
        <v>44690</v>
      </c>
      <c r="H689" s="909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0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0" t="str">
        <f t="shared" si="170"/>
        <v xml:space="preserve"> </v>
      </c>
    </row>
    <row r="690" spans="1:62" x14ac:dyDescent="0.2">
      <c r="A690" s="1072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0" t="s">
        <v>1804</v>
      </c>
      <c r="F690" s="908" t="s">
        <v>1819</v>
      </c>
      <c r="G690" s="909">
        <v>44691</v>
      </c>
      <c r="H690" s="909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0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0" t="str">
        <f t="shared" si="170"/>
        <v xml:space="preserve"> </v>
      </c>
    </row>
    <row r="691" spans="1:62" x14ac:dyDescent="0.2">
      <c r="A691" s="1072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0" t="s">
        <v>1804</v>
      </c>
      <c r="F691" s="908" t="s">
        <v>1819</v>
      </c>
      <c r="G691" s="909">
        <v>44691</v>
      </c>
      <c r="H691" s="909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0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0" t="str">
        <f t="shared" si="170"/>
        <v xml:space="preserve"> </v>
      </c>
    </row>
    <row r="692" spans="1:62" x14ac:dyDescent="0.2">
      <c r="A692" s="1072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0" t="s">
        <v>1804</v>
      </c>
      <c r="F692" s="908" t="s">
        <v>1819</v>
      </c>
      <c r="G692" s="909">
        <v>44691</v>
      </c>
      <c r="H692" s="909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0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0" t="str">
        <f t="shared" si="170"/>
        <v xml:space="preserve"> </v>
      </c>
    </row>
    <row r="693" spans="1:62" x14ac:dyDescent="0.2">
      <c r="A693" s="1072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0" t="s">
        <v>1804</v>
      </c>
      <c r="F693" s="908" t="s">
        <v>1819</v>
      </c>
      <c r="G693" s="909">
        <v>44691</v>
      </c>
      <c r="H693" s="909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0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0" t="str">
        <f t="shared" si="170"/>
        <v xml:space="preserve"> </v>
      </c>
    </row>
    <row r="694" spans="1:62" x14ac:dyDescent="0.2">
      <c r="A694" s="1072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0" t="s">
        <v>1804</v>
      </c>
      <c r="F694" s="908" t="s">
        <v>1819</v>
      </c>
      <c r="G694" s="909">
        <v>44692</v>
      </c>
      <c r="H694" s="909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0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0" t="str">
        <f t="shared" si="170"/>
        <v xml:space="preserve"> </v>
      </c>
    </row>
    <row r="695" spans="1:62" x14ac:dyDescent="0.2">
      <c r="A695" s="1072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0" t="s">
        <v>1804</v>
      </c>
      <c r="F695" s="908" t="s">
        <v>1819</v>
      </c>
      <c r="G695" s="909">
        <v>44692</v>
      </c>
      <c r="H695" s="909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0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0" t="str">
        <f t="shared" si="170"/>
        <v xml:space="preserve"> </v>
      </c>
    </row>
    <row r="696" spans="1:62" x14ac:dyDescent="0.2">
      <c r="A696" s="1072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0" t="s">
        <v>1804</v>
      </c>
      <c r="F696" s="908" t="s">
        <v>1819</v>
      </c>
      <c r="G696" s="909">
        <v>44694</v>
      </c>
      <c r="H696" s="909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0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0" t="str">
        <f t="shared" si="170"/>
        <v xml:space="preserve"> </v>
      </c>
    </row>
    <row r="697" spans="1:62" x14ac:dyDescent="0.2">
      <c r="A697" s="1072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0" t="s">
        <v>1802</v>
      </c>
      <c r="F697" s="908" t="s">
        <v>1819</v>
      </c>
      <c r="G697" s="909">
        <v>44695</v>
      </c>
      <c r="H697" s="909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0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0" t="str">
        <f t="shared" si="170"/>
        <v xml:space="preserve"> </v>
      </c>
    </row>
    <row r="698" spans="1:62" s="1371" customFormat="1" x14ac:dyDescent="0.2">
      <c r="A698" s="1072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78" t="s">
        <v>2530</v>
      </c>
      <c r="C698" s="1479" t="str">
        <f t="shared" si="158"/>
        <v>MG</v>
      </c>
      <c r="D698" s="1480">
        <v>1072249</v>
      </c>
      <c r="E698" s="1481"/>
      <c r="F698" s="1482" t="s">
        <v>1819</v>
      </c>
      <c r="G698" s="1483">
        <v>44695</v>
      </c>
      <c r="H698" s="1483"/>
      <c r="I698" s="845"/>
      <c r="J698" s="845"/>
      <c r="K698" s="1582"/>
      <c r="L698" s="1371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0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0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">
      <c r="A699" s="1072" t="str">
        <f t="shared" si="171"/>
        <v>KBTP</v>
      </c>
      <c r="B699" s="1478" t="s">
        <v>2532</v>
      </c>
      <c r="C699" s="1479" t="str">
        <f t="shared" ref="C699" si="172">IF(B699&gt;0,LEFT(B699,2)," ")</f>
        <v>T-</v>
      </c>
      <c r="D699" s="1480">
        <v>1072249</v>
      </c>
      <c r="E699" s="1481" t="s">
        <v>1804</v>
      </c>
      <c r="F699" s="1482" t="s">
        <v>1819</v>
      </c>
      <c r="G699" s="1483">
        <v>44695</v>
      </c>
      <c r="H699" s="1483"/>
      <c r="I699" s="845"/>
      <c r="J699" s="845"/>
      <c r="K699" s="1582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0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0" t="str">
        <f t="shared" si="170"/>
        <v xml:space="preserve"> </v>
      </c>
    </row>
    <row r="700" spans="1:62" x14ac:dyDescent="0.2">
      <c r="A700" s="1072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0" t="s">
        <v>1802</v>
      </c>
      <c r="F700" s="908" t="s">
        <v>1819</v>
      </c>
      <c r="G700" s="909">
        <v>44695</v>
      </c>
      <c r="H700" s="909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0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0" t="str">
        <f t="shared" si="170"/>
        <v xml:space="preserve"> </v>
      </c>
    </row>
    <row r="701" spans="1:62" x14ac:dyDescent="0.2">
      <c r="A701" s="1072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0" t="s">
        <v>1802</v>
      </c>
      <c r="F701" s="908" t="s">
        <v>1819</v>
      </c>
      <c r="G701" s="909">
        <v>44695</v>
      </c>
      <c r="H701" s="909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0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0" t="str">
        <f t="shared" si="170"/>
        <v xml:space="preserve"> </v>
      </c>
    </row>
    <row r="702" spans="1:62" x14ac:dyDescent="0.2">
      <c r="A702" s="1072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0" t="s">
        <v>1802</v>
      </c>
      <c r="F702" s="908" t="s">
        <v>1819</v>
      </c>
      <c r="G702" s="909">
        <v>44695</v>
      </c>
      <c r="H702" s="909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0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0" t="str">
        <f t="shared" si="170"/>
        <v xml:space="preserve"> </v>
      </c>
    </row>
    <row r="703" spans="1:62" x14ac:dyDescent="0.2">
      <c r="A703" s="1072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0" t="s">
        <v>1804</v>
      </c>
      <c r="F703" s="908" t="s">
        <v>1819</v>
      </c>
      <c r="G703" s="909">
        <v>44697</v>
      </c>
      <c r="H703" s="909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0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0" t="str">
        <f t="shared" si="170"/>
        <v xml:space="preserve"> </v>
      </c>
    </row>
    <row r="704" spans="1:62" x14ac:dyDescent="0.2">
      <c r="A704" s="1072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0" t="s">
        <v>1804</v>
      </c>
      <c r="F704" s="908" t="s">
        <v>1819</v>
      </c>
      <c r="G704" s="909">
        <v>44697</v>
      </c>
      <c r="H704" s="909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0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0" t="str">
        <f t="shared" si="170"/>
        <v xml:space="preserve"> </v>
      </c>
    </row>
    <row r="705" spans="1:52" x14ac:dyDescent="0.2">
      <c r="A705" s="1072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0" t="s">
        <v>1804</v>
      </c>
      <c r="F705" s="908" t="s">
        <v>1819</v>
      </c>
      <c r="G705" s="909">
        <v>44698</v>
      </c>
      <c r="H705" s="909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0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0" t="str">
        <f t="shared" si="170"/>
        <v xml:space="preserve"> </v>
      </c>
    </row>
    <row r="706" spans="1:52" x14ac:dyDescent="0.2">
      <c r="A706" s="1072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0" t="s">
        <v>1804</v>
      </c>
      <c r="F706" s="908" t="s">
        <v>1819</v>
      </c>
      <c r="G706" s="909">
        <v>44699</v>
      </c>
      <c r="H706" s="909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0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0" t="str">
        <f t="shared" si="170"/>
        <v xml:space="preserve"> </v>
      </c>
    </row>
    <row r="707" spans="1:52" x14ac:dyDescent="0.2">
      <c r="A707" s="1072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0" t="s">
        <v>1804</v>
      </c>
      <c r="F707" s="908" t="s">
        <v>1819</v>
      </c>
      <c r="G707" s="909">
        <v>44707</v>
      </c>
      <c r="H707" s="909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0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0" t="str">
        <f t="shared" si="170"/>
        <v xml:space="preserve"> </v>
      </c>
    </row>
    <row r="708" spans="1:52" x14ac:dyDescent="0.2">
      <c r="A708" s="1072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0" t="s">
        <v>1804</v>
      </c>
      <c r="F708" s="908" t="s">
        <v>1819</v>
      </c>
      <c r="G708" s="909">
        <v>44708</v>
      </c>
      <c r="H708" s="909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0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0" t="str">
        <f t="shared" si="170"/>
        <v xml:space="preserve"> </v>
      </c>
    </row>
    <row r="709" spans="1:52" x14ac:dyDescent="0.2">
      <c r="A709" s="1072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0" t="s">
        <v>1804</v>
      </c>
      <c r="F709" s="908" t="s">
        <v>1819</v>
      </c>
      <c r="G709" s="909">
        <v>44709</v>
      </c>
      <c r="H709" s="909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0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0" t="str">
        <f t="shared" si="170"/>
        <v xml:space="preserve"> </v>
      </c>
    </row>
    <row r="710" spans="1:52" x14ac:dyDescent="0.2">
      <c r="A710" s="1072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0" t="s">
        <v>1804</v>
      </c>
      <c r="F710" s="908" t="s">
        <v>1819</v>
      </c>
      <c r="G710" s="909">
        <v>44712</v>
      </c>
      <c r="H710" s="909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0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0" t="str">
        <f t="shared" si="170"/>
        <v xml:space="preserve"> </v>
      </c>
    </row>
    <row r="711" spans="1:52" x14ac:dyDescent="0.2">
      <c r="A711" s="1072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0" t="s">
        <v>1804</v>
      </c>
      <c r="F711" s="908" t="s">
        <v>1819</v>
      </c>
      <c r="G711" s="909">
        <v>44712</v>
      </c>
      <c r="H711" s="909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0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0" t="str">
        <f t="shared" si="170"/>
        <v xml:space="preserve"> </v>
      </c>
    </row>
    <row r="712" spans="1:52" x14ac:dyDescent="0.2">
      <c r="A712" s="1072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0" t="s">
        <v>1802</v>
      </c>
      <c r="F712" s="908" t="s">
        <v>1819</v>
      </c>
      <c r="G712" s="909">
        <v>44713</v>
      </c>
      <c r="H712" s="909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0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0" t="str">
        <f t="shared" si="170"/>
        <v xml:space="preserve"> </v>
      </c>
    </row>
    <row r="713" spans="1:52" x14ac:dyDescent="0.2">
      <c r="A713" s="1072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0" t="s">
        <v>1804</v>
      </c>
      <c r="F713" s="908" t="s">
        <v>1819</v>
      </c>
      <c r="G713" s="909">
        <v>44714</v>
      </c>
      <c r="H713" s="909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0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0" t="str">
        <f t="shared" si="170"/>
        <v xml:space="preserve"> </v>
      </c>
    </row>
    <row r="714" spans="1:52" x14ac:dyDescent="0.2">
      <c r="A714" s="1072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0" t="s">
        <v>1802</v>
      </c>
      <c r="F714" s="908" t="s">
        <v>1809</v>
      </c>
      <c r="G714" s="909">
        <v>44714</v>
      </c>
      <c r="H714" s="909">
        <v>44714</v>
      </c>
      <c r="I714" s="269" t="s">
        <v>1819</v>
      </c>
      <c r="J714" s="909">
        <v>44714</v>
      </c>
      <c r="K714" s="1330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0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0" t="str">
        <f t="shared" si="170"/>
        <v xml:space="preserve"> </v>
      </c>
    </row>
    <row r="715" spans="1:52" x14ac:dyDescent="0.2">
      <c r="A715" s="1072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0" t="s">
        <v>1802</v>
      </c>
      <c r="F715" s="908" t="s">
        <v>1819</v>
      </c>
      <c r="G715" s="909">
        <v>44714</v>
      </c>
      <c r="H715" s="909"/>
      <c r="I715" s="269"/>
      <c r="J715" s="909"/>
      <c r="K715" s="1330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0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0" t="str">
        <f t="shared" si="170"/>
        <v xml:space="preserve"> </v>
      </c>
    </row>
    <row r="716" spans="1:52" x14ac:dyDescent="0.2">
      <c r="A716" s="1072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0" t="s">
        <v>1802</v>
      </c>
      <c r="F716" s="908" t="s">
        <v>1819</v>
      </c>
      <c r="G716" s="909">
        <v>44715</v>
      </c>
      <c r="H716" s="909"/>
      <c r="I716" s="269"/>
      <c r="J716" s="909"/>
      <c r="K716" s="1330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0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0" t="str">
        <f t="shared" si="170"/>
        <v xml:space="preserve"> </v>
      </c>
    </row>
    <row r="717" spans="1:52" x14ac:dyDescent="0.2">
      <c r="A717" s="1072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0" t="s">
        <v>1802</v>
      </c>
      <c r="F717" s="908" t="s">
        <v>1809</v>
      </c>
      <c r="G717" s="909">
        <v>44715</v>
      </c>
      <c r="H717" s="909">
        <v>44715</v>
      </c>
      <c r="I717" s="269" t="s">
        <v>1819</v>
      </c>
      <c r="J717" s="909">
        <v>44715</v>
      </c>
      <c r="K717" s="1330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0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0" t="str">
        <f t="shared" si="170"/>
        <v xml:space="preserve"> </v>
      </c>
    </row>
    <row r="718" spans="1:52" x14ac:dyDescent="0.2">
      <c r="A718" s="1072" t="str">
        <f t="shared" si="171"/>
        <v>KBTP</v>
      </c>
      <c r="B718" s="1484" t="s">
        <v>2549</v>
      </c>
      <c r="C718" s="1433" t="str">
        <f t="shared" si="178"/>
        <v>SC</v>
      </c>
      <c r="D718" s="19">
        <v>1057305</v>
      </c>
      <c r="E718" s="1040" t="s">
        <v>1802</v>
      </c>
      <c r="F718" s="1430" t="s">
        <v>1819</v>
      </c>
      <c r="G718" s="1485">
        <v>44715</v>
      </c>
      <c r="H718" s="909"/>
      <c r="I718" s="269"/>
      <c r="J718" s="909"/>
      <c r="K718" s="1330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0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0" t="str">
        <f t="shared" si="170"/>
        <v xml:space="preserve"> </v>
      </c>
    </row>
    <row r="719" spans="1:52" x14ac:dyDescent="0.2">
      <c r="A719" s="1072" t="str">
        <f t="shared" si="171"/>
        <v>KBTP (COR-011)</v>
      </c>
      <c r="B719" s="1484" t="s">
        <v>2550</v>
      </c>
      <c r="C719" s="1433" t="str">
        <f t="shared" si="178"/>
        <v>SC</v>
      </c>
      <c r="D719" s="19">
        <v>1069760</v>
      </c>
      <c r="E719" s="1040" t="s">
        <v>1802</v>
      </c>
      <c r="F719" s="1430" t="s">
        <v>1819</v>
      </c>
      <c r="G719" s="1485">
        <v>44715</v>
      </c>
      <c r="H719" s="909"/>
      <c r="I719" s="269"/>
      <c r="J719" s="909"/>
      <c r="K719" s="1330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0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0" t="str">
        <f t="shared" si="170"/>
        <v xml:space="preserve"> </v>
      </c>
    </row>
    <row r="720" spans="1:52" x14ac:dyDescent="0.2">
      <c r="A720" s="1072" t="str">
        <f t="shared" si="171"/>
        <v>KBTP</v>
      </c>
      <c r="B720" s="1484" t="s">
        <v>2551</v>
      </c>
      <c r="C720" s="1433" t="str">
        <f>IF(B720&gt;0,LEFT(B720,2)," ")</f>
        <v>T-</v>
      </c>
      <c r="D720" s="19">
        <v>1048040</v>
      </c>
      <c r="E720" s="1040" t="s">
        <v>1804</v>
      </c>
      <c r="F720" s="1430" t="s">
        <v>1819</v>
      </c>
      <c r="G720" s="1485">
        <v>44715</v>
      </c>
      <c r="H720" s="909"/>
      <c r="I720" s="269"/>
      <c r="J720" s="909"/>
      <c r="K720" s="1330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0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0" t="str">
        <f>IF(AG720=$W$4,$G720,IF(AJ720=$W$4,AK720," "))</f>
        <v xml:space="preserve"> </v>
      </c>
    </row>
    <row r="721" spans="1:52" x14ac:dyDescent="0.2">
      <c r="A721" s="1072" t="str">
        <f t="shared" si="171"/>
        <v>KBTP</v>
      </c>
      <c r="B721" s="1484" t="s">
        <v>2552</v>
      </c>
      <c r="C721" s="1433" t="str">
        <f>IF(B721&gt;0,LEFT(B721,2)," ")</f>
        <v>T-</v>
      </c>
      <c r="D721" s="19">
        <v>1072250</v>
      </c>
      <c r="E721" s="1040" t="s">
        <v>1804</v>
      </c>
      <c r="F721" s="1430" t="s">
        <v>1819</v>
      </c>
      <c r="G721" s="1485">
        <v>44715</v>
      </c>
      <c r="H721" s="909"/>
      <c r="I721" s="269"/>
      <c r="J721" s="909"/>
      <c r="K721" s="1330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0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0" t="str">
        <f>IF(AG721=$W$4,$G721,IF(AJ721=$W$4,AK721," "))</f>
        <v xml:space="preserve"> </v>
      </c>
    </row>
    <row r="722" spans="1:52" x14ac:dyDescent="0.2">
      <c r="A722" s="1072" t="str">
        <f t="shared" si="171"/>
        <v>KBTP</v>
      </c>
      <c r="B722" s="1484" t="s">
        <v>2553</v>
      </c>
      <c r="C722" s="1433" t="str">
        <f t="shared" si="178"/>
        <v>T-</v>
      </c>
      <c r="D722" s="19">
        <v>1063115</v>
      </c>
      <c r="E722" s="1040" t="s">
        <v>1804</v>
      </c>
      <c r="F722" s="1430" t="s">
        <v>1819</v>
      </c>
      <c r="G722" s="1485">
        <v>44716</v>
      </c>
      <c r="H722" s="909"/>
      <c r="I722" s="269"/>
      <c r="J722" s="909"/>
      <c r="K722" s="1330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0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0" t="str">
        <f t="shared" ref="AZ722:AZ728" si="189">IF(AG722=$W$4,$G722,IF(AJ722=$W$4,AK722," "))</f>
        <v xml:space="preserve"> </v>
      </c>
    </row>
    <row r="723" spans="1:52" x14ac:dyDescent="0.2">
      <c r="A723" s="1072" t="str">
        <f t="shared" si="171"/>
        <v>KBTP</v>
      </c>
      <c r="B723" s="1484" t="s">
        <v>2554</v>
      </c>
      <c r="C723" s="1433" t="str">
        <f t="shared" si="178"/>
        <v>T-</v>
      </c>
      <c r="D723" s="19">
        <v>1045570</v>
      </c>
      <c r="E723" s="1040" t="s">
        <v>1804</v>
      </c>
      <c r="F723" s="1430" t="s">
        <v>1819</v>
      </c>
      <c r="G723" s="1485">
        <v>44716</v>
      </c>
      <c r="H723" s="909"/>
      <c r="I723" s="269"/>
      <c r="J723" s="909"/>
      <c r="K723" s="1330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0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0" t="str">
        <f t="shared" si="189"/>
        <v xml:space="preserve"> </v>
      </c>
    </row>
    <row r="724" spans="1:52" x14ac:dyDescent="0.2">
      <c r="A724" s="1072" t="str">
        <f t="shared" si="171"/>
        <v>KBTP</v>
      </c>
      <c r="B724" s="1484" t="s">
        <v>2555</v>
      </c>
      <c r="C724" s="1433" t="str">
        <f t="shared" si="178"/>
        <v>SC</v>
      </c>
      <c r="D724" s="19">
        <v>1072175</v>
      </c>
      <c r="E724" s="1040" t="s">
        <v>1802</v>
      </c>
      <c r="F724" s="1430" t="s">
        <v>1819</v>
      </c>
      <c r="G724" s="1485">
        <v>44718</v>
      </c>
      <c r="H724" s="909"/>
      <c r="I724" s="269"/>
      <c r="J724" s="909"/>
      <c r="K724" s="1330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0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0" t="str">
        <f t="shared" si="189"/>
        <v xml:space="preserve"> </v>
      </c>
    </row>
    <row r="725" spans="1:52" x14ac:dyDescent="0.2">
      <c r="A725" s="1072" t="str">
        <f t="shared" si="171"/>
        <v>KBTP</v>
      </c>
      <c r="B725" s="1484" t="s">
        <v>2556</v>
      </c>
      <c r="C725" s="1433" t="str">
        <f t="shared" si="178"/>
        <v>SC</v>
      </c>
      <c r="D725" s="19">
        <v>1072170</v>
      </c>
      <c r="E725" s="1040" t="s">
        <v>1802</v>
      </c>
      <c r="F725" s="1430" t="s">
        <v>1819</v>
      </c>
      <c r="G725" s="1485">
        <v>44718</v>
      </c>
      <c r="H725" s="909"/>
      <c r="I725" s="269"/>
      <c r="J725" s="909"/>
      <c r="K725" s="1330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0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0" t="str">
        <f t="shared" si="189"/>
        <v xml:space="preserve"> </v>
      </c>
    </row>
    <row r="726" spans="1:52" x14ac:dyDescent="0.2">
      <c r="A726" s="1072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0" t="s">
        <v>1804</v>
      </c>
      <c r="F726" s="908" t="s">
        <v>1819</v>
      </c>
      <c r="G726" s="909">
        <v>44718</v>
      </c>
      <c r="H726" s="909"/>
      <c r="I726" s="269"/>
      <c r="J726" s="909"/>
      <c r="K726" s="1330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0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0" t="str">
        <f t="shared" si="189"/>
        <v xml:space="preserve"> </v>
      </c>
    </row>
    <row r="727" spans="1:52" x14ac:dyDescent="0.2">
      <c r="A727" s="1072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0" t="s">
        <v>1802</v>
      </c>
      <c r="F727" s="1430" t="s">
        <v>1819</v>
      </c>
      <c r="G727" s="1485">
        <v>44718</v>
      </c>
      <c r="H727" s="909"/>
      <c r="I727" s="269"/>
      <c r="J727" s="909"/>
      <c r="K727" s="1330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0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0" t="str">
        <f t="shared" si="189"/>
        <v xml:space="preserve"> </v>
      </c>
    </row>
    <row r="728" spans="1:52" x14ac:dyDescent="0.2">
      <c r="A728" s="1072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0" t="s">
        <v>1802</v>
      </c>
      <c r="F728" s="908" t="s">
        <v>1819</v>
      </c>
      <c r="G728" s="909">
        <v>44718</v>
      </c>
      <c r="H728" s="909"/>
      <c r="I728" s="269"/>
      <c r="J728" s="909"/>
      <c r="K728" s="1330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0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0" t="str">
        <f t="shared" si="189"/>
        <v xml:space="preserve"> </v>
      </c>
    </row>
    <row r="729" spans="1:52" x14ac:dyDescent="0.2">
      <c r="A729" s="1072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0" t="s">
        <v>1804</v>
      </c>
      <c r="F729" s="908" t="s">
        <v>1819</v>
      </c>
      <c r="G729" s="909">
        <v>44719</v>
      </c>
      <c r="H729" s="909"/>
      <c r="I729" s="269"/>
      <c r="J729" s="909"/>
      <c r="K729" s="1330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0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0" t="str">
        <f>IF(AG729=$W$4,$G729,IF(AJ729=$W$4,AK729," "))</f>
        <v xml:space="preserve"> </v>
      </c>
    </row>
    <row r="730" spans="1:52" x14ac:dyDescent="0.2">
      <c r="A730" s="1072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0" t="s">
        <v>1804</v>
      </c>
      <c r="F730" s="908" t="s">
        <v>1819</v>
      </c>
      <c r="G730" s="909">
        <v>44719</v>
      </c>
      <c r="H730" s="909"/>
      <c r="I730" s="269"/>
      <c r="J730" s="909"/>
      <c r="K730" s="1330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0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0" t="str">
        <f t="shared" ref="AZ730:AZ731" si="193">IF(AG730=$W$4,$G730,IF(AJ730=$W$4,AK730," "))</f>
        <v xml:space="preserve"> </v>
      </c>
    </row>
    <row r="731" spans="1:52" x14ac:dyDescent="0.2">
      <c r="A731" s="1072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0" t="s">
        <v>1802</v>
      </c>
      <c r="F731" s="908" t="s">
        <v>1819</v>
      </c>
      <c r="G731" s="909">
        <v>44719</v>
      </c>
      <c r="H731" s="909"/>
      <c r="I731" s="269"/>
      <c r="J731" s="909"/>
      <c r="K731" s="1330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0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0" t="str">
        <f t="shared" si="193"/>
        <v xml:space="preserve"> </v>
      </c>
    </row>
    <row r="732" spans="1:52" x14ac:dyDescent="0.2">
      <c r="A732" s="1072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0" t="s">
        <v>1802</v>
      </c>
      <c r="F732" s="908" t="s">
        <v>1819</v>
      </c>
      <c r="G732" s="909">
        <v>44719</v>
      </c>
      <c r="H732" s="909"/>
      <c r="I732" s="269"/>
      <c r="J732" s="909"/>
      <c r="K732" s="1330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0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0" t="str">
        <f>IF(AG732=$W$4,$G732,IF(AJ732=$W$4,AK732," "))</f>
        <v xml:space="preserve"> </v>
      </c>
    </row>
    <row r="733" spans="1:52" x14ac:dyDescent="0.2">
      <c r="A733" s="1072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0" t="s">
        <v>1802</v>
      </c>
      <c r="F733" s="908" t="s">
        <v>1819</v>
      </c>
      <c r="G733" s="909">
        <v>44720</v>
      </c>
      <c r="H733" s="909"/>
      <c r="I733" s="269"/>
      <c r="J733" s="909"/>
      <c r="K733" s="1330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0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0" t="str">
        <f t="shared" ref="AZ733:AZ736" si="194">IF(AG733=$W$4,$G733,IF(AJ733=$W$4,AK733," "))</f>
        <v xml:space="preserve"> </v>
      </c>
    </row>
    <row r="734" spans="1:52" x14ac:dyDescent="0.2">
      <c r="A734" s="1072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0" t="s">
        <v>1802</v>
      </c>
      <c r="F734" s="908" t="s">
        <v>1819</v>
      </c>
      <c r="G734" s="909">
        <v>44720</v>
      </c>
      <c r="H734" s="909"/>
      <c r="I734" s="269"/>
      <c r="J734" s="909"/>
      <c r="K734" s="1330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0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0" t="str">
        <f t="shared" si="194"/>
        <v xml:space="preserve"> </v>
      </c>
    </row>
    <row r="735" spans="1:52" x14ac:dyDescent="0.2">
      <c r="A735" s="1072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0" t="s">
        <v>1802</v>
      </c>
      <c r="F735" s="908" t="s">
        <v>1819</v>
      </c>
      <c r="G735" s="909">
        <v>44720</v>
      </c>
      <c r="H735" s="909"/>
      <c r="I735" s="269"/>
      <c r="J735" s="909"/>
      <c r="K735" s="1330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0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0" t="str">
        <f t="shared" si="194"/>
        <v xml:space="preserve"> </v>
      </c>
    </row>
    <row r="736" spans="1:52" x14ac:dyDescent="0.2">
      <c r="A736" s="1072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0" t="s">
        <v>1802</v>
      </c>
      <c r="F736" s="908" t="s">
        <v>1819</v>
      </c>
      <c r="G736" s="909">
        <v>44720</v>
      </c>
      <c r="H736" s="909"/>
      <c r="I736" s="269"/>
      <c r="J736" s="909"/>
      <c r="K736" s="1330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0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0" t="str">
        <f t="shared" si="194"/>
        <v xml:space="preserve"> </v>
      </c>
    </row>
    <row r="737" spans="1:52" x14ac:dyDescent="0.2">
      <c r="A737" s="1072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0" t="s">
        <v>1804</v>
      </c>
      <c r="F737" s="908" t="s">
        <v>1819</v>
      </c>
      <c r="G737" s="909">
        <v>44721</v>
      </c>
      <c r="H737" s="909"/>
      <c r="I737" s="269"/>
      <c r="J737" s="909"/>
      <c r="K737" s="1330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0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0" t="str">
        <f>IF(AG737=$W$4,$G737,IF(AJ737=$W$4,AK737," "))</f>
        <v xml:space="preserve"> </v>
      </c>
    </row>
    <row r="738" spans="1:52" x14ac:dyDescent="0.2">
      <c r="A738" s="1072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0" t="s">
        <v>1804</v>
      </c>
      <c r="F738" s="908" t="s">
        <v>1819</v>
      </c>
      <c r="G738" s="909">
        <v>44721</v>
      </c>
      <c r="H738" s="909"/>
      <c r="I738" s="269"/>
      <c r="J738" s="909"/>
      <c r="K738" s="1330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0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0" t="str">
        <f>IF(AG738=$W$4,$G738,IF(AJ738=$W$4,AK738," "))</f>
        <v xml:space="preserve"> </v>
      </c>
    </row>
    <row r="739" spans="1:52" x14ac:dyDescent="0.2">
      <c r="A739" s="1072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0" t="s">
        <v>1804</v>
      </c>
      <c r="F739" s="908" t="s">
        <v>1819</v>
      </c>
      <c r="G739" s="909">
        <v>44721</v>
      </c>
      <c r="H739" s="909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0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0" t="str">
        <f t="shared" ref="AZ739:AZ800" si="198">IF(AG739=$W$4,$G739,IF(AJ739=$W$4,AK739," "))</f>
        <v xml:space="preserve"> </v>
      </c>
    </row>
    <row r="740" spans="1:52" x14ac:dyDescent="0.2">
      <c r="A740" s="1072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0" t="s">
        <v>1802</v>
      </c>
      <c r="F740" s="908" t="s">
        <v>1819</v>
      </c>
      <c r="G740" s="909">
        <v>44721</v>
      </c>
      <c r="H740" s="909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0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0" t="str">
        <f t="shared" si="198"/>
        <v xml:space="preserve"> </v>
      </c>
    </row>
    <row r="741" spans="1:52" x14ac:dyDescent="0.2">
      <c r="A741" s="1072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0" t="s">
        <v>1804</v>
      </c>
      <c r="F741" s="908" t="s">
        <v>1819</v>
      </c>
      <c r="G741" s="909">
        <v>44722</v>
      </c>
      <c r="H741" s="909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0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0" t="str">
        <f t="shared" si="198"/>
        <v xml:space="preserve"> </v>
      </c>
    </row>
    <row r="742" spans="1:52" x14ac:dyDescent="0.2">
      <c r="A742" s="1072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0" t="s">
        <v>1804</v>
      </c>
      <c r="F742" s="908" t="s">
        <v>1819</v>
      </c>
      <c r="G742" s="909">
        <v>44723</v>
      </c>
      <c r="H742" s="909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0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0" t="str">
        <f t="shared" si="198"/>
        <v xml:space="preserve"> </v>
      </c>
    </row>
    <row r="743" spans="1:52" x14ac:dyDescent="0.2">
      <c r="A743" s="1072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0" t="s">
        <v>1804</v>
      </c>
      <c r="F743" s="908" t="s">
        <v>1819</v>
      </c>
      <c r="G743" s="909">
        <v>44723</v>
      </c>
      <c r="H743" s="909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0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0" t="str">
        <f t="shared" si="198"/>
        <v xml:space="preserve"> </v>
      </c>
    </row>
    <row r="744" spans="1:52" x14ac:dyDescent="0.2">
      <c r="A744" s="1072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0" t="s">
        <v>1802</v>
      </c>
      <c r="F744" s="908" t="s">
        <v>1819</v>
      </c>
      <c r="G744" s="909">
        <v>44723</v>
      </c>
      <c r="H744" s="909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0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0" t="str">
        <f t="shared" si="198"/>
        <v xml:space="preserve"> </v>
      </c>
    </row>
    <row r="745" spans="1:52" x14ac:dyDescent="0.2">
      <c r="A745" s="1072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0" t="s">
        <v>1802</v>
      </c>
      <c r="F745" s="908" t="s">
        <v>1819</v>
      </c>
      <c r="G745" s="909">
        <v>44723</v>
      </c>
      <c r="H745" s="909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0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0" t="str">
        <f t="shared" si="198"/>
        <v xml:space="preserve"> </v>
      </c>
    </row>
    <row r="746" spans="1:52" x14ac:dyDescent="0.2">
      <c r="A746" s="1072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0" t="s">
        <v>1802</v>
      </c>
      <c r="F746" s="908" t="s">
        <v>1819</v>
      </c>
      <c r="G746" s="909">
        <v>44723</v>
      </c>
      <c r="H746" s="909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0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0" t="str">
        <f t="shared" si="198"/>
        <v xml:space="preserve"> </v>
      </c>
    </row>
    <row r="747" spans="1:52" x14ac:dyDescent="0.2">
      <c r="A747" s="1072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0" t="s">
        <v>1804</v>
      </c>
      <c r="F747" s="908" t="s">
        <v>1819</v>
      </c>
      <c r="G747" s="909">
        <v>44723</v>
      </c>
      <c r="H747" s="909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0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0" t="str">
        <f t="shared" si="198"/>
        <v xml:space="preserve"> </v>
      </c>
    </row>
    <row r="748" spans="1:52" x14ac:dyDescent="0.2">
      <c r="A748" s="1072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0" t="s">
        <v>1802</v>
      </c>
      <c r="F748" s="908" t="s">
        <v>1819</v>
      </c>
      <c r="G748" s="909">
        <v>44725</v>
      </c>
      <c r="H748" s="909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0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0" t="str">
        <f t="shared" si="198"/>
        <v xml:space="preserve"> </v>
      </c>
    </row>
    <row r="749" spans="1:52" x14ac:dyDescent="0.2">
      <c r="A749" s="1072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0" t="s">
        <v>1804</v>
      </c>
      <c r="F749" s="908" t="s">
        <v>1819</v>
      </c>
      <c r="G749" s="909">
        <v>44726</v>
      </c>
      <c r="H749" s="909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0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0" t="str">
        <f t="shared" si="198"/>
        <v xml:space="preserve"> </v>
      </c>
    </row>
    <row r="750" spans="1:52" x14ac:dyDescent="0.2">
      <c r="A750" s="1072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0" t="s">
        <v>1804</v>
      </c>
      <c r="F750" s="908" t="s">
        <v>1819</v>
      </c>
      <c r="G750" s="909">
        <v>44727</v>
      </c>
      <c r="H750" s="909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0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0" t="str">
        <f t="shared" si="198"/>
        <v xml:space="preserve"> </v>
      </c>
    </row>
    <row r="751" spans="1:52" x14ac:dyDescent="0.2">
      <c r="A751" s="1072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0" t="s">
        <v>1804</v>
      </c>
      <c r="F751" s="908" t="s">
        <v>1809</v>
      </c>
      <c r="G751" s="909">
        <v>44727</v>
      </c>
      <c r="H751" s="909">
        <v>44728</v>
      </c>
      <c r="I751" s="627" t="s">
        <v>1809</v>
      </c>
      <c r="J751" s="911">
        <v>44728</v>
      </c>
      <c r="K751" s="1330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0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0" t="str">
        <f t="shared" si="198"/>
        <v xml:space="preserve"> </v>
      </c>
    </row>
    <row r="752" spans="1:52" x14ac:dyDescent="0.2">
      <c r="A752" s="1072" t="str">
        <f t="shared" si="171"/>
        <v>KBTP (COR-011)</v>
      </c>
      <c r="B752" s="1478" t="s">
        <v>2582</v>
      </c>
      <c r="C752" s="1479" t="str">
        <f t="shared" ref="C752" si="199">IF(B752&gt;0,LEFT(B752,2)," ")</f>
        <v>T-</v>
      </c>
      <c r="D752" s="1480">
        <v>1069794</v>
      </c>
      <c r="E752" s="1481"/>
      <c r="F752" s="1482" t="s">
        <v>1819</v>
      </c>
      <c r="G752" s="1483">
        <v>44728</v>
      </c>
      <c r="H752" s="1483"/>
      <c r="I752" s="1479"/>
      <c r="J752" s="1376"/>
      <c r="K752" s="1581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0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0" t="str">
        <f t="shared" si="198"/>
        <v xml:space="preserve"> </v>
      </c>
    </row>
    <row r="753" spans="1:52" x14ac:dyDescent="0.2">
      <c r="A753" s="1072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0" t="s">
        <v>1804</v>
      </c>
      <c r="F753" s="908" t="s">
        <v>1819</v>
      </c>
      <c r="G753" s="909">
        <v>44727</v>
      </c>
      <c r="H753" s="909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0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0" t="str">
        <f t="shared" si="198"/>
        <v xml:space="preserve"> </v>
      </c>
    </row>
    <row r="754" spans="1:52" x14ac:dyDescent="0.2">
      <c r="A754" s="1072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0" t="s">
        <v>1802</v>
      </c>
      <c r="F754" s="908" t="s">
        <v>1819</v>
      </c>
      <c r="G754" s="909">
        <v>44729</v>
      </c>
      <c r="H754" s="909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0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0" t="str">
        <f t="shared" si="198"/>
        <v xml:space="preserve"> </v>
      </c>
    </row>
    <row r="755" spans="1:52" x14ac:dyDescent="0.2">
      <c r="A755" s="1072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0" t="s">
        <v>1802</v>
      </c>
      <c r="F755" s="908" t="s">
        <v>1819</v>
      </c>
      <c r="G755" s="909">
        <v>44729</v>
      </c>
      <c r="H755" s="909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0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0" t="str">
        <f t="shared" si="198"/>
        <v xml:space="preserve"> </v>
      </c>
    </row>
    <row r="756" spans="1:52" x14ac:dyDescent="0.2">
      <c r="A756" s="1072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0" t="s">
        <v>1804</v>
      </c>
      <c r="F756" s="908" t="s">
        <v>1819</v>
      </c>
      <c r="G756" s="909">
        <v>44729</v>
      </c>
      <c r="H756" s="909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0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0" t="str">
        <f t="shared" si="198"/>
        <v xml:space="preserve"> </v>
      </c>
    </row>
    <row r="757" spans="1:52" x14ac:dyDescent="0.2">
      <c r="A757" s="1072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0" t="s">
        <v>1802</v>
      </c>
      <c r="F757" s="908" t="s">
        <v>1819</v>
      </c>
      <c r="G757" s="909">
        <v>44729</v>
      </c>
      <c r="H757" s="909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0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0" t="str">
        <f t="shared" si="198"/>
        <v xml:space="preserve"> </v>
      </c>
    </row>
    <row r="758" spans="1:52" x14ac:dyDescent="0.2">
      <c r="A758" s="1072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0" t="s">
        <v>1802</v>
      </c>
      <c r="F758" s="908" t="s">
        <v>1819</v>
      </c>
      <c r="G758" s="909">
        <v>44729</v>
      </c>
      <c r="H758" s="909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0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0" t="str">
        <f t="shared" si="198"/>
        <v xml:space="preserve"> </v>
      </c>
    </row>
    <row r="759" spans="1:52" x14ac:dyDescent="0.2">
      <c r="A759" s="1072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0" t="s">
        <v>1802</v>
      </c>
      <c r="F759" s="908" t="s">
        <v>1819</v>
      </c>
      <c r="G759" s="909">
        <v>44729</v>
      </c>
      <c r="H759" s="909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0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0" t="str">
        <f t="shared" si="198"/>
        <v xml:space="preserve"> </v>
      </c>
    </row>
    <row r="760" spans="1:52" x14ac:dyDescent="0.2">
      <c r="A760" s="1072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0" t="s">
        <v>1804</v>
      </c>
      <c r="F760" s="908" t="s">
        <v>1819</v>
      </c>
      <c r="G760" s="909">
        <v>44730</v>
      </c>
      <c r="H760" s="909"/>
      <c r="I760" s="269"/>
      <c r="J760" s="269"/>
      <c r="L760" s="1573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0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0" t="str">
        <f t="shared" si="198"/>
        <v xml:space="preserve"> </v>
      </c>
    </row>
    <row r="761" spans="1:52" x14ac:dyDescent="0.2">
      <c r="A761" s="1072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0" t="s">
        <v>1804</v>
      </c>
      <c r="F761" s="908" t="s">
        <v>1819</v>
      </c>
      <c r="G761" s="909">
        <v>44732</v>
      </c>
      <c r="H761" s="909"/>
      <c r="I761" s="269"/>
      <c r="J761" s="269"/>
      <c r="L761" s="1573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0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0" t="str">
        <f t="shared" si="198"/>
        <v xml:space="preserve"> </v>
      </c>
    </row>
    <row r="762" spans="1:52" x14ac:dyDescent="0.2">
      <c r="A762" s="1072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0" t="s">
        <v>1804</v>
      </c>
      <c r="F762" s="908" t="s">
        <v>1819</v>
      </c>
      <c r="G762" s="909">
        <v>44732</v>
      </c>
      <c r="H762" s="909"/>
      <c r="I762" s="269"/>
      <c r="J762" s="269"/>
      <c r="L762" s="1573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0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0" t="str">
        <f t="shared" si="198"/>
        <v xml:space="preserve"> </v>
      </c>
    </row>
    <row r="763" spans="1:52" x14ac:dyDescent="0.2">
      <c r="A763" s="1072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0" t="s">
        <v>1802</v>
      </c>
      <c r="F763" s="908" t="s">
        <v>1819</v>
      </c>
      <c r="G763" s="909">
        <v>44734</v>
      </c>
      <c r="H763" s="909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0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0" t="str">
        <f t="shared" si="198"/>
        <v xml:space="preserve"> </v>
      </c>
    </row>
    <row r="764" spans="1:52" x14ac:dyDescent="0.2">
      <c r="A764" s="1072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0" t="s">
        <v>1804</v>
      </c>
      <c r="F764" s="908" t="s">
        <v>1819</v>
      </c>
      <c r="G764" s="909">
        <v>44734</v>
      </c>
      <c r="H764" s="909"/>
      <c r="I764" s="269"/>
      <c r="J764" s="269"/>
      <c r="L764" s="1573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0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0" t="str">
        <f t="shared" si="198"/>
        <v xml:space="preserve"> </v>
      </c>
    </row>
    <row r="765" spans="1:52" x14ac:dyDescent="0.2">
      <c r="A765" s="1072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0" t="s">
        <v>1802</v>
      </c>
      <c r="F765" s="908" t="s">
        <v>1819</v>
      </c>
      <c r="G765" s="909">
        <v>44735</v>
      </c>
      <c r="H765" s="909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0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0" t="str">
        <f t="shared" si="198"/>
        <v xml:space="preserve"> </v>
      </c>
    </row>
    <row r="766" spans="1:52" x14ac:dyDescent="0.2">
      <c r="A766" s="1072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0" t="s">
        <v>1804</v>
      </c>
      <c r="F766" s="908" t="s">
        <v>1819</v>
      </c>
      <c r="G766" s="909">
        <v>44735</v>
      </c>
      <c r="H766" s="909"/>
      <c r="I766" s="269"/>
      <c r="J766" s="269"/>
      <c r="L766" s="1573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0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0" t="str">
        <f t="shared" si="198"/>
        <v xml:space="preserve"> </v>
      </c>
    </row>
    <row r="767" spans="1:52" x14ac:dyDescent="0.2">
      <c r="A767" s="1072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0" t="s">
        <v>1804</v>
      </c>
      <c r="F767" s="908" t="s">
        <v>1819</v>
      </c>
      <c r="G767" s="909">
        <v>44735</v>
      </c>
      <c r="H767" s="909"/>
      <c r="I767" s="269"/>
      <c r="J767" s="269"/>
      <c r="L767" s="1573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0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0" t="str">
        <f t="shared" si="198"/>
        <v xml:space="preserve"> </v>
      </c>
    </row>
    <row r="768" spans="1:52" x14ac:dyDescent="0.2">
      <c r="A768" s="1072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0" t="s">
        <v>1804</v>
      </c>
      <c r="F768" s="908" t="s">
        <v>1809</v>
      </c>
      <c r="G768" s="909">
        <v>44735</v>
      </c>
      <c r="H768" s="909">
        <v>44736</v>
      </c>
      <c r="I768" s="269" t="s">
        <v>1819</v>
      </c>
      <c r="J768" s="911">
        <v>44736</v>
      </c>
      <c r="K768" s="1330"/>
      <c r="L768" s="1573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0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0" t="str">
        <f t="shared" si="198"/>
        <v xml:space="preserve"> </v>
      </c>
    </row>
    <row r="769" spans="1:52" x14ac:dyDescent="0.2">
      <c r="A769" s="1072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0" t="s">
        <v>1804</v>
      </c>
      <c r="F769" s="908" t="s">
        <v>1819</v>
      </c>
      <c r="G769" s="909">
        <v>44735</v>
      </c>
      <c r="H769" s="909"/>
      <c r="I769" s="269"/>
      <c r="J769" s="911"/>
      <c r="K769" s="1330"/>
      <c r="L769" s="1573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0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0" t="str">
        <f t="shared" si="198"/>
        <v xml:space="preserve"> </v>
      </c>
    </row>
    <row r="770" spans="1:52" x14ac:dyDescent="0.2">
      <c r="A770" s="1072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0" t="s">
        <v>1804</v>
      </c>
      <c r="F770" s="908" t="s">
        <v>1819</v>
      </c>
      <c r="G770" s="909">
        <v>44736</v>
      </c>
      <c r="H770" s="909"/>
      <c r="I770" s="269"/>
      <c r="J770" s="911"/>
      <c r="K770" s="1330"/>
      <c r="L770" s="157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0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0" t="str">
        <f>IF(AG770=$W$4,$G770,IF(AJ770=$W$4,AK770," "))</f>
        <v xml:space="preserve"> </v>
      </c>
    </row>
    <row r="771" spans="1:52" x14ac:dyDescent="0.2">
      <c r="A771" s="1072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0" t="s">
        <v>1802</v>
      </c>
      <c r="F771" s="908" t="s">
        <v>1819</v>
      </c>
      <c r="G771" s="909">
        <v>44737</v>
      </c>
      <c r="H771" s="909"/>
      <c r="I771" s="269"/>
      <c r="J771" s="911"/>
      <c r="K771" s="1330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0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0" t="str">
        <f t="shared" si="198"/>
        <v xml:space="preserve"> </v>
      </c>
    </row>
    <row r="772" spans="1:52" x14ac:dyDescent="0.2">
      <c r="A772" s="1072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0" t="s">
        <v>1802</v>
      </c>
      <c r="F772" s="908" t="s">
        <v>1819</v>
      </c>
      <c r="G772" s="909">
        <v>44737</v>
      </c>
      <c r="H772" s="909"/>
      <c r="I772" s="269"/>
      <c r="J772" s="911"/>
      <c r="K772" s="1330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0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0" t="str">
        <f t="shared" si="198"/>
        <v xml:space="preserve"> </v>
      </c>
    </row>
    <row r="773" spans="1:52" x14ac:dyDescent="0.2">
      <c r="A773" s="1072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0" t="s">
        <v>1802</v>
      </c>
      <c r="F773" s="908" t="s">
        <v>1819</v>
      </c>
      <c r="G773" s="909">
        <v>44739</v>
      </c>
      <c r="H773" s="909"/>
      <c r="I773" s="269"/>
      <c r="J773" s="911"/>
      <c r="K773" s="1330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0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0" t="str">
        <f t="shared" si="198"/>
        <v xml:space="preserve"> </v>
      </c>
    </row>
    <row r="774" spans="1:52" x14ac:dyDescent="0.2">
      <c r="A774" s="1072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0" t="s">
        <v>1804</v>
      </c>
      <c r="F774" s="908" t="s">
        <v>1819</v>
      </c>
      <c r="G774" s="909">
        <v>44736</v>
      </c>
      <c r="H774" s="909"/>
      <c r="I774" s="269"/>
      <c r="J774" s="911"/>
      <c r="K774" s="1330"/>
      <c r="L774" s="1573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0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0" t="str">
        <f t="shared" si="198"/>
        <v xml:space="preserve"> </v>
      </c>
    </row>
    <row r="775" spans="1:52" x14ac:dyDescent="0.2">
      <c r="A775" s="1072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0" t="s">
        <v>1804</v>
      </c>
      <c r="F775" s="908" t="s">
        <v>1809</v>
      </c>
      <c r="G775" s="909">
        <v>44737</v>
      </c>
      <c r="H775" s="909">
        <v>44737</v>
      </c>
      <c r="I775" s="269" t="s">
        <v>1819</v>
      </c>
      <c r="J775" s="911">
        <v>44737</v>
      </c>
      <c r="K775" s="1330"/>
      <c r="L775" s="1367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0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0" t="str">
        <f t="shared" si="198"/>
        <v xml:space="preserve"> </v>
      </c>
    </row>
    <row r="776" spans="1:52" x14ac:dyDescent="0.2">
      <c r="A776" s="1072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0" t="s">
        <v>1802</v>
      </c>
      <c r="F776" s="908" t="s">
        <v>1819</v>
      </c>
      <c r="G776" s="909">
        <v>44737</v>
      </c>
      <c r="H776" s="909"/>
      <c r="I776" s="269"/>
      <c r="J776" s="911"/>
      <c r="K776" s="1330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0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0" t="str">
        <f t="shared" si="198"/>
        <v xml:space="preserve"> </v>
      </c>
    </row>
    <row r="777" spans="1:52" x14ac:dyDescent="0.2">
      <c r="A777" s="1072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0" t="s">
        <v>1804</v>
      </c>
      <c r="F777" s="908" t="s">
        <v>1819</v>
      </c>
      <c r="G777" s="909">
        <v>44739</v>
      </c>
      <c r="H777" s="909"/>
      <c r="I777" s="269"/>
      <c r="J777" s="911"/>
      <c r="K777" s="1330"/>
      <c r="L777" s="1367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0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0" t="str">
        <f t="shared" si="198"/>
        <v xml:space="preserve"> </v>
      </c>
    </row>
    <row r="778" spans="1:52" x14ac:dyDescent="0.2">
      <c r="A778" s="1072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0" t="s">
        <v>1802</v>
      </c>
      <c r="F778" s="908" t="s">
        <v>1819</v>
      </c>
      <c r="G778" s="909">
        <v>44739</v>
      </c>
      <c r="H778" s="909"/>
      <c r="I778" s="269"/>
      <c r="J778" s="911"/>
      <c r="K778" s="1330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0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0" t="str">
        <f t="shared" si="198"/>
        <v xml:space="preserve"> </v>
      </c>
    </row>
    <row r="779" spans="1:52" x14ac:dyDescent="0.2">
      <c r="A779" s="1072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0" t="s">
        <v>1802</v>
      </c>
      <c r="F779" s="908" t="s">
        <v>1819</v>
      </c>
      <c r="G779" s="909">
        <v>44740</v>
      </c>
      <c r="H779" s="909"/>
      <c r="I779" s="269"/>
      <c r="J779" s="911"/>
      <c r="K779" s="1330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0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0" t="str">
        <f t="shared" si="198"/>
        <v xml:space="preserve"> </v>
      </c>
    </row>
    <row r="780" spans="1:52" x14ac:dyDescent="0.2">
      <c r="A780" s="1072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0" t="s">
        <v>1804</v>
      </c>
      <c r="F780" s="908" t="s">
        <v>1819</v>
      </c>
      <c r="G780" s="909">
        <v>44739</v>
      </c>
      <c r="H780" s="909"/>
      <c r="I780" s="269"/>
      <c r="J780" s="911"/>
      <c r="K780" s="1330"/>
      <c r="L780" s="1367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0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0" t="str">
        <f>IF(AG780=$W$4,$G780,IF(AJ780=$W$4,AK780," "))</f>
        <v xml:space="preserve"> </v>
      </c>
    </row>
    <row r="781" spans="1:52" x14ac:dyDescent="0.2">
      <c r="A781" s="1072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0" t="s">
        <v>1802</v>
      </c>
      <c r="F781" s="908" t="s">
        <v>1819</v>
      </c>
      <c r="G781" s="909">
        <v>44742</v>
      </c>
      <c r="H781" s="909"/>
      <c r="I781" s="269"/>
      <c r="J781" s="911"/>
      <c r="K781" s="1330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0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0" t="str">
        <f t="shared" si="198"/>
        <v xml:space="preserve"> </v>
      </c>
    </row>
    <row r="782" spans="1:52" x14ac:dyDescent="0.2">
      <c r="A782" s="1072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0" t="s">
        <v>1802</v>
      </c>
      <c r="F782" s="908" t="s">
        <v>1819</v>
      </c>
      <c r="G782" s="909">
        <v>44742</v>
      </c>
      <c r="H782" s="909"/>
      <c r="I782" s="269"/>
      <c r="J782" s="911"/>
      <c r="K782" s="1330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0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0" t="str">
        <f t="shared" si="198"/>
        <v xml:space="preserve"> </v>
      </c>
    </row>
    <row r="783" spans="1:52" x14ac:dyDescent="0.2">
      <c r="A783" s="1072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0" t="s">
        <v>1802</v>
      </c>
      <c r="F783" s="908" t="s">
        <v>1819</v>
      </c>
      <c r="G783" s="909">
        <v>44740</v>
      </c>
      <c r="H783" s="909"/>
      <c r="I783" s="269"/>
      <c r="J783" s="911"/>
      <c r="K783" s="1330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0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0" t="str">
        <f t="shared" si="198"/>
        <v xml:space="preserve"> </v>
      </c>
    </row>
    <row r="784" spans="1:52" x14ac:dyDescent="0.2">
      <c r="A784" s="1072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0" t="s">
        <v>1802</v>
      </c>
      <c r="F784" s="908" t="s">
        <v>1819</v>
      </c>
      <c r="G784" s="909">
        <v>44740</v>
      </c>
      <c r="H784" s="909"/>
      <c r="I784" s="269"/>
      <c r="J784" s="911"/>
      <c r="K784" s="1330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0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0" t="str">
        <f t="shared" si="198"/>
        <v xml:space="preserve"> </v>
      </c>
    </row>
    <row r="785" spans="1:52" x14ac:dyDescent="0.2">
      <c r="A785" s="1072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0" t="s">
        <v>1804</v>
      </c>
      <c r="F785" s="908" t="s">
        <v>1819</v>
      </c>
      <c r="G785" s="909">
        <v>44740</v>
      </c>
      <c r="H785" s="909"/>
      <c r="I785" s="269"/>
      <c r="J785" s="911"/>
      <c r="K785" s="1330"/>
      <c r="L785" s="1367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0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0" t="str">
        <f>IF(AG785=$W$4,$G785,IF(AJ785=$W$4,AK785," "))</f>
        <v xml:space="preserve"> </v>
      </c>
    </row>
    <row r="786" spans="1:52" x14ac:dyDescent="0.2">
      <c r="A786" s="1072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0" t="s">
        <v>1804</v>
      </c>
      <c r="F786" s="908" t="s">
        <v>1819</v>
      </c>
      <c r="G786" s="909">
        <v>44741</v>
      </c>
      <c r="H786" s="909"/>
      <c r="I786" s="269"/>
      <c r="J786" s="911"/>
      <c r="K786" s="1330"/>
      <c r="L786" s="1367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0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0" t="str">
        <f t="shared" si="198"/>
        <v xml:space="preserve"> </v>
      </c>
    </row>
    <row r="787" spans="1:52" x14ac:dyDescent="0.2">
      <c r="A787" s="1072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0" t="s">
        <v>1804</v>
      </c>
      <c r="F787" s="908" t="s">
        <v>1819</v>
      </c>
      <c r="G787" s="909">
        <v>44741</v>
      </c>
      <c r="H787" s="909"/>
      <c r="I787" s="269"/>
      <c r="J787" s="911"/>
      <c r="K787" s="1330"/>
      <c r="L787" s="1367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0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0" t="str">
        <f t="shared" ref="AZ787" si="223">IF(AG787=$W$4,$G787,IF(AJ787=$W$4,AK787," "))</f>
        <v xml:space="preserve"> </v>
      </c>
    </row>
    <row r="788" spans="1:52" x14ac:dyDescent="0.2">
      <c r="A788" s="1072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0" t="s">
        <v>1802</v>
      </c>
      <c r="F788" s="908" t="s">
        <v>1819</v>
      </c>
      <c r="G788" s="909">
        <v>44747</v>
      </c>
      <c r="H788" s="909"/>
      <c r="I788" s="269"/>
      <c r="J788" s="911"/>
      <c r="K788" s="1330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0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0" t="str">
        <f t="shared" si="198"/>
        <v xml:space="preserve"> </v>
      </c>
    </row>
    <row r="789" spans="1:52" x14ac:dyDescent="0.2">
      <c r="A789" s="1072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0" t="s">
        <v>1804</v>
      </c>
      <c r="F789" s="908" t="s">
        <v>1819</v>
      </c>
      <c r="G789" s="909">
        <v>44751</v>
      </c>
      <c r="H789" s="909"/>
      <c r="I789" s="269"/>
      <c r="J789" s="911"/>
      <c r="K789" s="1330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0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0" t="str">
        <f t="shared" si="198"/>
        <v xml:space="preserve"> </v>
      </c>
    </row>
    <row r="790" spans="1:52" x14ac:dyDescent="0.2">
      <c r="A790" s="1072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0" t="s">
        <v>1802</v>
      </c>
      <c r="F790" s="908" t="s">
        <v>1819</v>
      </c>
      <c r="G790" s="909">
        <v>44749</v>
      </c>
      <c r="H790" s="909"/>
      <c r="I790" s="269"/>
      <c r="J790" s="911"/>
      <c r="K790" s="1330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0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0" t="str">
        <f t="shared" si="198"/>
        <v xml:space="preserve"> </v>
      </c>
    </row>
    <row r="791" spans="1:52" x14ac:dyDescent="0.2">
      <c r="A791" s="1072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0" t="s">
        <v>1802</v>
      </c>
      <c r="F791" s="908" t="s">
        <v>1819</v>
      </c>
      <c r="G791" s="909">
        <v>44750</v>
      </c>
      <c r="H791" s="909"/>
      <c r="I791" s="269"/>
      <c r="J791" s="911"/>
      <c r="K791" s="1330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0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0" t="str">
        <f t="shared" si="198"/>
        <v xml:space="preserve"> </v>
      </c>
    </row>
    <row r="792" spans="1:52" x14ac:dyDescent="0.2">
      <c r="A792" s="1072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0" t="s">
        <v>1802</v>
      </c>
      <c r="F792" s="908" t="s">
        <v>1819</v>
      </c>
      <c r="G792" s="909">
        <v>44751</v>
      </c>
      <c r="H792" s="909"/>
      <c r="I792" s="269"/>
      <c r="J792" s="911"/>
      <c r="K792" s="1330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0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0" t="str">
        <f t="shared" si="198"/>
        <v xml:space="preserve"> </v>
      </c>
    </row>
    <row r="793" spans="1:52" x14ac:dyDescent="0.2">
      <c r="A793" s="1072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0" t="s">
        <v>1802</v>
      </c>
      <c r="F793" s="908" t="s">
        <v>1819</v>
      </c>
      <c r="G793" s="909">
        <v>44751</v>
      </c>
      <c r="H793" s="909"/>
      <c r="I793" s="269"/>
      <c r="J793" s="911"/>
      <c r="K793" s="1330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0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0" t="str">
        <f t="shared" si="198"/>
        <v xml:space="preserve"> </v>
      </c>
    </row>
    <row r="794" spans="1:52" x14ac:dyDescent="0.2">
      <c r="A794" s="1072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0" t="s">
        <v>1804</v>
      </c>
      <c r="F794" s="908" t="s">
        <v>1819</v>
      </c>
      <c r="G794" s="909">
        <v>44750</v>
      </c>
      <c r="H794" s="909"/>
      <c r="I794" s="269"/>
      <c r="J794" s="911"/>
      <c r="K794" s="1330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0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0" t="str">
        <f t="shared" si="198"/>
        <v xml:space="preserve"> </v>
      </c>
    </row>
    <row r="795" spans="1:52" x14ac:dyDescent="0.2">
      <c r="A795" s="1072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0" t="s">
        <v>1802</v>
      </c>
      <c r="F795" s="908" t="s">
        <v>1819</v>
      </c>
      <c r="G795" s="909">
        <v>44751</v>
      </c>
      <c r="H795" s="909"/>
      <c r="I795" s="269"/>
      <c r="J795" s="911"/>
      <c r="K795" s="1330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0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0" t="str">
        <f t="shared" si="198"/>
        <v xml:space="preserve"> </v>
      </c>
    </row>
    <row r="796" spans="1:52" x14ac:dyDescent="0.2">
      <c r="A796" s="1072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0" t="s">
        <v>1802</v>
      </c>
      <c r="F796" s="908" t="s">
        <v>1819</v>
      </c>
      <c r="G796" s="909">
        <v>44751</v>
      </c>
      <c r="H796" s="909"/>
      <c r="I796" s="269"/>
      <c r="J796" s="911"/>
      <c r="K796" s="1330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0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0" t="str">
        <f t="shared" si="198"/>
        <v xml:space="preserve"> </v>
      </c>
    </row>
    <row r="797" spans="1:52" x14ac:dyDescent="0.2">
      <c r="A797" s="1072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0" t="s">
        <v>1802</v>
      </c>
      <c r="F797" s="908" t="s">
        <v>1809</v>
      </c>
      <c r="G797" s="909">
        <v>44751</v>
      </c>
      <c r="H797" s="909">
        <v>44751</v>
      </c>
      <c r="I797" s="269" t="s">
        <v>1819</v>
      </c>
      <c r="J797" s="911">
        <v>44753</v>
      </c>
      <c r="K797" s="1330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0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0" t="str">
        <f t="shared" si="198"/>
        <v xml:space="preserve"> </v>
      </c>
    </row>
    <row r="798" spans="1:52" x14ac:dyDescent="0.2">
      <c r="A798" s="1072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0" t="s">
        <v>1804</v>
      </c>
      <c r="F798" s="908" t="s">
        <v>1819</v>
      </c>
      <c r="G798" s="909">
        <v>44751</v>
      </c>
      <c r="H798" s="909"/>
      <c r="I798" s="269"/>
      <c r="J798" s="911"/>
      <c r="K798" s="1330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0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0" t="str">
        <f t="shared" si="198"/>
        <v xml:space="preserve"> </v>
      </c>
    </row>
    <row r="799" spans="1:52" x14ac:dyDescent="0.2">
      <c r="A799" s="1072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0" t="s">
        <v>1802</v>
      </c>
      <c r="F799" s="908" t="s">
        <v>1819</v>
      </c>
      <c r="G799" s="909">
        <v>44751</v>
      </c>
      <c r="H799" s="909"/>
      <c r="I799" s="269"/>
      <c r="J799" s="911"/>
      <c r="K799" s="1330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0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0" t="str">
        <f t="shared" si="198"/>
        <v xml:space="preserve"> </v>
      </c>
    </row>
    <row r="800" spans="1:52" x14ac:dyDescent="0.2">
      <c r="A800" s="1072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0" t="s">
        <v>1802</v>
      </c>
      <c r="F800" s="908" t="s">
        <v>1819</v>
      </c>
      <c r="G800" s="909">
        <v>44753</v>
      </c>
      <c r="H800" s="909"/>
      <c r="I800" s="269"/>
      <c r="J800" s="911"/>
      <c r="K800" s="1330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0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0" t="str">
        <f t="shared" si="198"/>
        <v xml:space="preserve"> </v>
      </c>
    </row>
    <row r="801" spans="1:52" x14ac:dyDescent="0.2">
      <c r="A801" s="1072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0" t="s">
        <v>1804</v>
      </c>
      <c r="F801" s="908" t="s">
        <v>1819</v>
      </c>
      <c r="G801" s="909">
        <v>44753</v>
      </c>
      <c r="H801" s="909"/>
      <c r="I801" s="269"/>
      <c r="J801" s="911"/>
      <c r="K801" s="1330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0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0" t="str">
        <f t="shared" ref="AZ801:AZ864" si="227">IF(AG801=$W$4,$G801,IF(AJ801=$W$4,AK801," "))</f>
        <v xml:space="preserve"> </v>
      </c>
    </row>
    <row r="802" spans="1:52" x14ac:dyDescent="0.2">
      <c r="A802" s="1072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0" t="s">
        <v>1802</v>
      </c>
      <c r="F802" s="908" t="s">
        <v>1819</v>
      </c>
      <c r="G802" s="909">
        <v>44753</v>
      </c>
      <c r="H802" s="909"/>
      <c r="I802" s="269"/>
      <c r="J802" s="911"/>
      <c r="K802" s="1330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0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0" t="str">
        <f t="shared" si="227"/>
        <v xml:space="preserve"> </v>
      </c>
    </row>
    <row r="803" spans="1:52" x14ac:dyDescent="0.2">
      <c r="A803" s="1072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0" t="s">
        <v>1802</v>
      </c>
      <c r="F803" s="908" t="s">
        <v>1819</v>
      </c>
      <c r="G803" s="909">
        <v>44753</v>
      </c>
      <c r="H803" s="909"/>
      <c r="I803" s="269"/>
      <c r="J803" s="911"/>
      <c r="K803" s="1330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0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0" t="str">
        <f t="shared" si="227"/>
        <v xml:space="preserve"> </v>
      </c>
    </row>
    <row r="804" spans="1:52" x14ac:dyDescent="0.2">
      <c r="A804" s="1072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0" t="s">
        <v>1802</v>
      </c>
      <c r="F804" s="908" t="s">
        <v>1819</v>
      </c>
      <c r="G804" s="909">
        <v>44753</v>
      </c>
      <c r="H804" s="909"/>
      <c r="I804" s="269"/>
      <c r="J804" s="911"/>
      <c r="K804" s="1330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0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0" t="str">
        <f t="shared" si="227"/>
        <v xml:space="preserve"> </v>
      </c>
    </row>
    <row r="805" spans="1:52" x14ac:dyDescent="0.2">
      <c r="A805" s="1072" t="str">
        <f t="shared" si="205"/>
        <v>KBTP</v>
      </c>
      <c r="B805" s="644" t="s">
        <v>2635</v>
      </c>
      <c r="C805" s="627" t="str">
        <f t="shared" si="206"/>
        <v>T-</v>
      </c>
      <c r="D805" s="1039">
        <v>1045825</v>
      </c>
      <c r="E805" s="1040" t="s">
        <v>1804</v>
      </c>
      <c r="F805" s="908" t="s">
        <v>1819</v>
      </c>
      <c r="G805" s="909">
        <v>44754</v>
      </c>
      <c r="H805" s="909"/>
      <c r="I805" s="269"/>
      <c r="J805" s="911"/>
      <c r="K805" s="1330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0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0" t="str">
        <f t="shared" si="227"/>
        <v xml:space="preserve"> </v>
      </c>
    </row>
    <row r="806" spans="1:52" x14ac:dyDescent="0.2">
      <c r="A806" s="1072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0" t="s">
        <v>1802</v>
      </c>
      <c r="F806" s="908" t="s">
        <v>1819</v>
      </c>
      <c r="G806" s="909">
        <v>44754</v>
      </c>
      <c r="H806" s="909"/>
      <c r="I806" s="269"/>
      <c r="J806" s="911"/>
      <c r="K806" s="1330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0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0" t="str">
        <f t="shared" si="227"/>
        <v xml:space="preserve"> </v>
      </c>
    </row>
    <row r="807" spans="1:52" x14ac:dyDescent="0.2">
      <c r="A807" s="1072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0" t="s">
        <v>1802</v>
      </c>
      <c r="F807" s="908" t="s">
        <v>1819</v>
      </c>
      <c r="G807" s="909">
        <v>44754</v>
      </c>
      <c r="H807" s="909"/>
      <c r="I807" s="269"/>
      <c r="J807" s="911"/>
      <c r="K807" s="1330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0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0" t="str">
        <f t="shared" si="227"/>
        <v xml:space="preserve"> </v>
      </c>
    </row>
    <row r="808" spans="1:52" x14ac:dyDescent="0.2">
      <c r="A808" s="1072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0" t="s">
        <v>1802</v>
      </c>
      <c r="F808" s="908" t="s">
        <v>1819</v>
      </c>
      <c r="G808" s="909">
        <v>44755</v>
      </c>
      <c r="H808" s="909"/>
      <c r="I808" s="269"/>
      <c r="J808" s="911"/>
      <c r="K808" s="1330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0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0" t="str">
        <f t="shared" si="227"/>
        <v xml:space="preserve"> </v>
      </c>
    </row>
    <row r="809" spans="1:52" x14ac:dyDescent="0.2">
      <c r="A809" s="1072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0" t="s">
        <v>1802</v>
      </c>
      <c r="F809" s="908" t="s">
        <v>1819</v>
      </c>
      <c r="G809" s="909">
        <v>44755</v>
      </c>
      <c r="H809" s="909"/>
      <c r="I809" s="269"/>
      <c r="J809" s="911"/>
      <c r="K809" s="1330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0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0" t="str">
        <f t="shared" si="227"/>
        <v xml:space="preserve"> </v>
      </c>
    </row>
    <row r="810" spans="1:52" x14ac:dyDescent="0.2">
      <c r="A810" s="1072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0" t="s">
        <v>1802</v>
      </c>
      <c r="F810" s="908" t="s">
        <v>1819</v>
      </c>
      <c r="G810" s="909">
        <v>44756</v>
      </c>
      <c r="H810" s="909"/>
      <c r="I810" s="269"/>
      <c r="J810" s="911"/>
      <c r="K810" s="1330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0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0" t="str">
        <f t="shared" si="227"/>
        <v xml:space="preserve"> </v>
      </c>
    </row>
    <row r="811" spans="1:52" x14ac:dyDescent="0.2">
      <c r="A811" s="1072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0" t="s">
        <v>1802</v>
      </c>
      <c r="F811" s="908" t="s">
        <v>1819</v>
      </c>
      <c r="G811" s="909">
        <v>44756</v>
      </c>
      <c r="H811" s="909"/>
      <c r="I811" s="269"/>
      <c r="J811" s="911"/>
      <c r="K811" s="1330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0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0" t="str">
        <f t="shared" si="227"/>
        <v xml:space="preserve"> </v>
      </c>
    </row>
    <row r="812" spans="1:52" x14ac:dyDescent="0.2">
      <c r="A812" s="1072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0" t="s">
        <v>1802</v>
      </c>
      <c r="F812" s="908" t="s">
        <v>1819</v>
      </c>
      <c r="G812" s="909">
        <v>44756</v>
      </c>
      <c r="H812" s="909"/>
      <c r="I812" s="269"/>
      <c r="J812" s="911"/>
      <c r="K812" s="1330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0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0" t="str">
        <f t="shared" si="227"/>
        <v xml:space="preserve"> </v>
      </c>
    </row>
    <row r="813" spans="1:52" x14ac:dyDescent="0.2">
      <c r="A813" s="1072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0" t="s">
        <v>1802</v>
      </c>
      <c r="F813" s="908" t="s">
        <v>1819</v>
      </c>
      <c r="G813" s="909">
        <v>44756</v>
      </c>
      <c r="H813" s="909"/>
      <c r="I813" s="269"/>
      <c r="J813" s="911"/>
      <c r="K813" s="1330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0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0" t="str">
        <f t="shared" si="227"/>
        <v xml:space="preserve"> </v>
      </c>
    </row>
    <row r="814" spans="1:52" x14ac:dyDescent="0.2">
      <c r="A814" s="1072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60" t="str">
        <f t="shared" ref="E814:E817" si="228">IFERROR(IF(SEARCH("T-",B814,1),"Tie-in","Mainline"),"Mainline")</f>
        <v>Mainline</v>
      </c>
      <c r="F814" s="908" t="s">
        <v>1819</v>
      </c>
      <c r="G814" s="909">
        <v>44756</v>
      </c>
      <c r="H814" s="909"/>
      <c r="I814" s="269"/>
      <c r="J814" s="911"/>
      <c r="K814" s="1330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0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0" t="str">
        <f t="shared" si="227"/>
        <v xml:space="preserve"> </v>
      </c>
    </row>
    <row r="815" spans="1:52" x14ac:dyDescent="0.2">
      <c r="A815" s="1072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60" t="str">
        <f t="shared" si="228"/>
        <v>Mainline</v>
      </c>
      <c r="F815" s="908" t="s">
        <v>1819</v>
      </c>
      <c r="G815" s="909">
        <v>44756</v>
      </c>
      <c r="H815" s="909"/>
      <c r="I815" s="269"/>
      <c r="J815" s="911"/>
      <c r="K815" s="1330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0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0" t="str">
        <f t="shared" si="227"/>
        <v xml:space="preserve"> </v>
      </c>
    </row>
    <row r="816" spans="1:52" x14ac:dyDescent="0.2">
      <c r="A816" s="1072" t="str">
        <f t="shared" si="205"/>
        <v>KBTP</v>
      </c>
      <c r="B816" s="644" t="s">
        <v>4168</v>
      </c>
      <c r="C816" s="627" t="str">
        <f t="shared" si="206"/>
        <v>T-</v>
      </c>
      <c r="D816" s="1039">
        <v>1059983</v>
      </c>
      <c r="E816" s="1560" t="str">
        <f t="shared" si="228"/>
        <v>Tie-in</v>
      </c>
      <c r="F816" s="908" t="s">
        <v>1819</v>
      </c>
      <c r="G816" s="909">
        <v>44757</v>
      </c>
      <c r="H816" s="909"/>
      <c r="I816" s="269"/>
      <c r="J816" s="911"/>
      <c r="K816" s="1330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0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0" t="str">
        <f t="shared" si="227"/>
        <v xml:space="preserve"> </v>
      </c>
    </row>
    <row r="817" spans="1:52" x14ac:dyDescent="0.2">
      <c r="A817" s="1072" t="str">
        <f t="shared" si="205"/>
        <v>KBTP</v>
      </c>
      <c r="B817" s="644" t="s">
        <v>4169</v>
      </c>
      <c r="C817" s="627" t="str">
        <f>IF(B817&gt;0,LEFT(B817,2)," ")</f>
        <v>T-</v>
      </c>
      <c r="D817" s="1039">
        <v>1069866</v>
      </c>
      <c r="E817" s="1560" t="str">
        <f t="shared" si="228"/>
        <v>Tie-in</v>
      </c>
      <c r="F817" s="908" t="s">
        <v>1819</v>
      </c>
      <c r="G817" s="909">
        <v>44757</v>
      </c>
      <c r="H817" s="909"/>
      <c r="I817" s="269"/>
      <c r="J817" s="911"/>
      <c r="K817" s="1330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0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0" t="str">
        <f t="shared" si="227"/>
        <v xml:space="preserve"> </v>
      </c>
    </row>
    <row r="818" spans="1:52" x14ac:dyDescent="0.2">
      <c r="A818" s="1072" t="str">
        <f t="shared" si="205"/>
        <v>KBTP</v>
      </c>
      <c r="B818" s="644" t="s">
        <v>4172</v>
      </c>
      <c r="C818" s="627" t="str">
        <f t="shared" si="206"/>
        <v>SC</v>
      </c>
      <c r="D818" s="19">
        <v>1070623</v>
      </c>
      <c r="E818" s="1560" t="str">
        <f>IFERROR(IF(SEARCH("T-",B818,1),"Tie-in","Mainline"),"Mainline")</f>
        <v>Mainline</v>
      </c>
      <c r="F818" s="908" t="s">
        <v>1819</v>
      </c>
      <c r="G818" s="909">
        <v>44758</v>
      </c>
      <c r="H818" s="909"/>
      <c r="I818" s="269"/>
      <c r="J818" s="911"/>
      <c r="K818" s="1330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0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0" t="str">
        <f t="shared" si="227"/>
        <v xml:space="preserve"> </v>
      </c>
    </row>
    <row r="819" spans="1:52" x14ac:dyDescent="0.2">
      <c r="A819" s="1072" t="str">
        <f t="shared" si="205"/>
        <v>KBTP</v>
      </c>
      <c r="B819" s="644" t="s">
        <v>4173</v>
      </c>
      <c r="C819" s="627" t="str">
        <f>IF(B819&gt;0,LEFT(B819,2)," ")</f>
        <v>T-</v>
      </c>
      <c r="D819" s="1039">
        <v>1059872</v>
      </c>
      <c r="E819" s="1560" t="str">
        <f>IFERROR(IF(SEARCH("T-",B819,1),"Tie-in","Mainline"),"Mainline")</f>
        <v>Tie-in</v>
      </c>
      <c r="F819" s="908" t="s">
        <v>1819</v>
      </c>
      <c r="G819" s="909">
        <v>44758</v>
      </c>
      <c r="H819" s="909"/>
      <c r="I819" s="269"/>
      <c r="J819" s="911"/>
      <c r="K819" s="1330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0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0" t="str">
        <f t="shared" si="227"/>
        <v xml:space="preserve"> </v>
      </c>
    </row>
    <row r="820" spans="1:52" x14ac:dyDescent="0.2">
      <c r="A820" s="1072" t="str">
        <f t="shared" si="205"/>
        <v>KBTP</v>
      </c>
      <c r="B820" s="644" t="s">
        <v>4174</v>
      </c>
      <c r="C820" s="627" t="str">
        <f t="shared" si="206"/>
        <v>T-</v>
      </c>
      <c r="D820" s="1039">
        <v>1045873</v>
      </c>
      <c r="E820" s="1560" t="str">
        <f t="shared" ref="E820:E883" si="229">IFERROR(IF(SEARCH("T-",B820,1),"Tie-in","Mainline"),"Mainline")</f>
        <v>Tie-in</v>
      </c>
      <c r="F820" s="908" t="s">
        <v>1819</v>
      </c>
      <c r="G820" s="909">
        <v>44758</v>
      </c>
      <c r="H820" s="909"/>
      <c r="I820" s="269"/>
      <c r="J820" s="911"/>
      <c r="K820" s="1330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0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0" t="str">
        <f t="shared" si="227"/>
        <v xml:space="preserve"> </v>
      </c>
    </row>
    <row r="821" spans="1:52" x14ac:dyDescent="0.2">
      <c r="A821" s="1072" t="str">
        <f t="shared" si="205"/>
        <v>KBTP</v>
      </c>
      <c r="B821" s="644" t="s">
        <v>4177</v>
      </c>
      <c r="C821" s="627" t="str">
        <f t="shared" si="206"/>
        <v>T-</v>
      </c>
      <c r="D821" s="1039">
        <v>1059961</v>
      </c>
      <c r="E821" s="1040" t="str">
        <f t="shared" si="229"/>
        <v>Tie-in</v>
      </c>
      <c r="F821" s="908" t="s">
        <v>4178</v>
      </c>
      <c r="G821" s="909">
        <v>44760</v>
      </c>
      <c r="H821" s="909"/>
      <c r="I821" s="269"/>
      <c r="J821" s="911"/>
      <c r="K821" s="1330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0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0" t="str">
        <f t="shared" si="227"/>
        <v xml:space="preserve"> </v>
      </c>
    </row>
    <row r="822" spans="1:52" x14ac:dyDescent="0.2">
      <c r="A822" s="1072" t="str">
        <f t="shared" si="205"/>
        <v>KBTP</v>
      </c>
      <c r="B822" s="644" t="s">
        <v>4179</v>
      </c>
      <c r="C822" s="627" t="str">
        <f t="shared" si="206"/>
        <v>SC</v>
      </c>
      <c r="D822" s="19">
        <v>1069924</v>
      </c>
      <c r="E822" s="1040" t="str">
        <f t="shared" si="229"/>
        <v>Mainline</v>
      </c>
      <c r="F822" s="908" t="s">
        <v>4178</v>
      </c>
      <c r="G822" s="909">
        <v>44760</v>
      </c>
      <c r="H822" s="909"/>
      <c r="I822" s="269"/>
      <c r="J822" s="911"/>
      <c r="K822" s="1330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0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0" t="str">
        <f t="shared" si="227"/>
        <v xml:space="preserve"> </v>
      </c>
    </row>
    <row r="823" spans="1:52" x14ac:dyDescent="0.2">
      <c r="A823" s="1072" t="str">
        <f t="shared" si="205"/>
        <v>KBTP</v>
      </c>
      <c r="B823" s="644" t="s">
        <v>4181</v>
      </c>
      <c r="C823" s="627" t="str">
        <f t="shared" si="206"/>
        <v>SC</v>
      </c>
      <c r="D823" s="19">
        <v>1059896</v>
      </c>
      <c r="E823" s="1040" t="str">
        <f t="shared" si="229"/>
        <v>Mainline</v>
      </c>
      <c r="F823" s="908" t="s">
        <v>4178</v>
      </c>
      <c r="G823" s="909">
        <v>44760</v>
      </c>
      <c r="H823" s="909"/>
      <c r="I823" s="269"/>
      <c r="J823" s="911"/>
      <c r="K823" s="1330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0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0" t="str">
        <f t="shared" si="227"/>
        <v xml:space="preserve"> </v>
      </c>
    </row>
    <row r="824" spans="1:52" x14ac:dyDescent="0.2">
      <c r="A824" s="1072" t="str">
        <f t="shared" si="205"/>
        <v>KBTP</v>
      </c>
      <c r="B824" s="644" t="s">
        <v>4180</v>
      </c>
      <c r="C824" s="627" t="str">
        <f t="shared" si="206"/>
        <v>SC</v>
      </c>
      <c r="D824" s="19">
        <v>1069948</v>
      </c>
      <c r="E824" s="1040" t="str">
        <f t="shared" si="229"/>
        <v>Mainline</v>
      </c>
      <c r="F824" s="908" t="s">
        <v>4178</v>
      </c>
      <c r="G824" s="909">
        <v>44760</v>
      </c>
      <c r="H824" s="909"/>
      <c r="I824" s="269"/>
      <c r="J824" s="911"/>
      <c r="K824" s="1330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0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0" t="str">
        <f t="shared" si="227"/>
        <v xml:space="preserve"> </v>
      </c>
    </row>
    <row r="825" spans="1:52" x14ac:dyDescent="0.2">
      <c r="A825" s="1072" t="str">
        <f t="shared" si="205"/>
        <v>KBTP</v>
      </c>
      <c r="B825" s="644" t="s">
        <v>4182</v>
      </c>
      <c r="C825" s="627" t="str">
        <f t="shared" si="206"/>
        <v>T-</v>
      </c>
      <c r="D825" s="1039">
        <v>1045112</v>
      </c>
      <c r="E825" s="1040" t="str">
        <f t="shared" si="229"/>
        <v>Tie-in</v>
      </c>
      <c r="F825" s="908" t="s">
        <v>4178</v>
      </c>
      <c r="G825" s="909">
        <v>44761</v>
      </c>
      <c r="H825" s="909"/>
      <c r="I825" s="269"/>
      <c r="J825" s="911"/>
      <c r="K825" s="1330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0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0" t="str">
        <f t="shared" si="227"/>
        <v xml:space="preserve"> </v>
      </c>
    </row>
    <row r="826" spans="1:52" x14ac:dyDescent="0.2">
      <c r="A826" s="1072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3</v>
      </c>
      <c r="C826" s="627" t="str">
        <f t="shared" si="206"/>
        <v>T-</v>
      </c>
      <c r="D826" s="1039">
        <v>1059937</v>
      </c>
      <c r="E826" s="1040" t="str">
        <f t="shared" si="229"/>
        <v>Tie-in</v>
      </c>
      <c r="F826" s="908" t="s">
        <v>4178</v>
      </c>
      <c r="G826" s="909">
        <v>44761</v>
      </c>
      <c r="H826" s="909"/>
      <c r="I826" s="269"/>
      <c r="J826" s="911"/>
      <c r="K826" s="1330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0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0" t="str">
        <f t="shared" si="227"/>
        <v xml:space="preserve"> </v>
      </c>
    </row>
    <row r="827" spans="1:52" x14ac:dyDescent="0.2">
      <c r="A827" s="1072" t="str">
        <f t="shared" si="230"/>
        <v>KBTP</v>
      </c>
      <c r="B827" s="644" t="s">
        <v>4184</v>
      </c>
      <c r="C827" s="627" t="str">
        <f t="shared" si="206"/>
        <v>SC</v>
      </c>
      <c r="D827" s="19">
        <v>1070671</v>
      </c>
      <c r="E827" s="1040" t="str">
        <f t="shared" si="229"/>
        <v>Mainline</v>
      </c>
      <c r="F827" s="908" t="s">
        <v>4178</v>
      </c>
      <c r="G827" s="909">
        <v>44761</v>
      </c>
      <c r="H827" s="909"/>
      <c r="I827" s="269"/>
      <c r="J827" s="911"/>
      <c r="K827" s="1330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0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0" t="str">
        <f t="shared" si="227"/>
        <v xml:space="preserve"> </v>
      </c>
    </row>
    <row r="828" spans="1:52" x14ac:dyDescent="0.2">
      <c r="A828" s="1072" t="str">
        <f t="shared" si="230"/>
        <v>KBTP</v>
      </c>
      <c r="B828" s="644" t="s">
        <v>4187</v>
      </c>
      <c r="C828" s="627" t="str">
        <f t="shared" si="206"/>
        <v>SC</v>
      </c>
      <c r="D828" s="19">
        <v>1070647</v>
      </c>
      <c r="E828" s="1040" t="str">
        <f t="shared" si="229"/>
        <v>Mainline</v>
      </c>
      <c r="F828" s="908" t="s">
        <v>4178</v>
      </c>
      <c r="G828" s="909">
        <v>44762</v>
      </c>
      <c r="H828" s="909"/>
      <c r="I828" s="269"/>
      <c r="J828" s="911"/>
      <c r="K828" s="1330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0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0" t="str">
        <f t="shared" si="227"/>
        <v xml:space="preserve"> </v>
      </c>
    </row>
    <row r="829" spans="1:52" x14ac:dyDescent="0.2">
      <c r="A829" s="1072" t="str">
        <f t="shared" si="230"/>
        <v>KBTP</v>
      </c>
      <c r="B829" s="644" t="s">
        <v>4188</v>
      </c>
      <c r="C829" s="627" t="str">
        <f t="shared" si="206"/>
        <v>SC</v>
      </c>
      <c r="D829" s="19">
        <v>1048164</v>
      </c>
      <c r="E829" s="1040" t="str">
        <f t="shared" si="229"/>
        <v>Mainline</v>
      </c>
      <c r="F829" s="908" t="s">
        <v>4178</v>
      </c>
      <c r="G829" s="909">
        <v>44762</v>
      </c>
      <c r="H829" s="909"/>
      <c r="I829" s="269"/>
      <c r="J829" s="911"/>
      <c r="K829" s="1330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0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0" t="str">
        <f t="shared" si="227"/>
        <v xml:space="preserve"> </v>
      </c>
    </row>
    <row r="830" spans="1:52" x14ac:dyDescent="0.2">
      <c r="A830" s="1072" t="str">
        <f t="shared" si="230"/>
        <v>KBTP</v>
      </c>
      <c r="B830" s="644" t="s">
        <v>4189</v>
      </c>
      <c r="C830" s="627" t="str">
        <f t="shared" si="206"/>
        <v>SC</v>
      </c>
      <c r="D830" s="19">
        <v>1070608</v>
      </c>
      <c r="E830" s="1040" t="str">
        <f t="shared" si="229"/>
        <v>Mainline</v>
      </c>
      <c r="F830" s="908" t="s">
        <v>1819</v>
      </c>
      <c r="G830" s="909">
        <v>44762</v>
      </c>
      <c r="H830" s="909"/>
      <c r="I830" s="269"/>
      <c r="J830" s="911"/>
      <c r="K830" s="1330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0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0" t="str">
        <f t="shared" si="227"/>
        <v xml:space="preserve"> </v>
      </c>
    </row>
    <row r="831" spans="1:52" x14ac:dyDescent="0.2">
      <c r="A831" s="1072" t="str">
        <f t="shared" si="230"/>
        <v>KBTP</v>
      </c>
      <c r="B831" s="644" t="s">
        <v>4190</v>
      </c>
      <c r="C831" s="627" t="str">
        <f t="shared" si="206"/>
        <v>SC</v>
      </c>
      <c r="D831" s="19">
        <v>1070604</v>
      </c>
      <c r="E831" s="1040" t="str">
        <f t="shared" si="229"/>
        <v>Mainline</v>
      </c>
      <c r="F831" s="908" t="s">
        <v>1819</v>
      </c>
      <c r="G831" s="909">
        <v>44762</v>
      </c>
      <c r="H831" s="909"/>
      <c r="I831" s="269"/>
      <c r="J831" s="911"/>
      <c r="K831" s="1330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0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0" t="str">
        <f t="shared" si="227"/>
        <v xml:space="preserve"> </v>
      </c>
    </row>
    <row r="832" spans="1:52" x14ac:dyDescent="0.2">
      <c r="A832" s="1072" t="str">
        <f t="shared" si="230"/>
        <v>KBTP</v>
      </c>
      <c r="B832" s="644" t="s">
        <v>4191</v>
      </c>
      <c r="C832" s="627" t="str">
        <f t="shared" si="206"/>
        <v>SC</v>
      </c>
      <c r="D832" s="19">
        <v>1070600</v>
      </c>
      <c r="E832" s="1040" t="str">
        <f t="shared" si="229"/>
        <v>Mainline</v>
      </c>
      <c r="F832" s="908" t="s">
        <v>1819</v>
      </c>
      <c r="G832" s="909">
        <v>44762</v>
      </c>
      <c r="H832" s="909"/>
      <c r="I832" s="269"/>
      <c r="J832" s="911"/>
      <c r="K832" s="1330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0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0" t="str">
        <f t="shared" si="227"/>
        <v xml:space="preserve"> </v>
      </c>
    </row>
    <row r="833" spans="1:52" x14ac:dyDescent="0.2">
      <c r="A833" s="1072" t="str">
        <f t="shared" si="230"/>
        <v>KBTP</v>
      </c>
      <c r="B833" s="644" t="s">
        <v>4192</v>
      </c>
      <c r="C833" s="627" t="str">
        <f t="shared" ref="C833:C852" si="231">IF(B833&gt;0,LEFT(B833,2)," ")</f>
        <v>SC</v>
      </c>
      <c r="D833" s="19">
        <v>1070597</v>
      </c>
      <c r="E833" s="1040" t="str">
        <f t="shared" si="229"/>
        <v>Mainline</v>
      </c>
      <c r="F833" s="908" t="s">
        <v>1819</v>
      </c>
      <c r="G833" s="909">
        <v>44762</v>
      </c>
      <c r="H833" s="909"/>
      <c r="I833" s="269"/>
      <c r="J833" s="911"/>
      <c r="K833" s="1330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0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0" t="str">
        <f t="shared" si="227"/>
        <v xml:space="preserve"> </v>
      </c>
    </row>
    <row r="834" spans="1:52" x14ac:dyDescent="0.2">
      <c r="A834" s="1072" t="str">
        <f t="shared" si="230"/>
        <v>KBTP</v>
      </c>
      <c r="B834" s="644" t="s">
        <v>4194</v>
      </c>
      <c r="C834" s="627" t="str">
        <f t="shared" si="231"/>
        <v>T-</v>
      </c>
      <c r="D834" s="19">
        <v>1059889</v>
      </c>
      <c r="E834" s="1040" t="str">
        <f t="shared" si="229"/>
        <v>Tie-in</v>
      </c>
      <c r="F834" s="908" t="s">
        <v>1819</v>
      </c>
      <c r="G834" s="909">
        <v>44763</v>
      </c>
      <c r="H834" s="909"/>
      <c r="I834" s="269"/>
      <c r="J834" s="911"/>
      <c r="K834" s="1330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0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0" t="str">
        <f t="shared" si="227"/>
        <v xml:space="preserve"> </v>
      </c>
    </row>
    <row r="835" spans="1:52" x14ac:dyDescent="0.2">
      <c r="A835" s="1072" t="str">
        <f t="shared" si="230"/>
        <v>KBTP</v>
      </c>
      <c r="B835" s="644" t="s">
        <v>4195</v>
      </c>
      <c r="C835" s="627" t="str">
        <f t="shared" si="231"/>
        <v>T-</v>
      </c>
      <c r="D835" s="19">
        <v>1048212</v>
      </c>
      <c r="E835" s="1040" t="str">
        <f t="shared" si="229"/>
        <v>Tie-in</v>
      </c>
      <c r="F835" s="908" t="s">
        <v>1819</v>
      </c>
      <c r="G835" s="909">
        <v>44763</v>
      </c>
      <c r="H835" s="909"/>
      <c r="I835" s="269"/>
      <c r="J835" s="911"/>
      <c r="K835" s="1330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0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0" t="str">
        <f t="shared" si="227"/>
        <v xml:space="preserve"> </v>
      </c>
    </row>
    <row r="836" spans="1:52" x14ac:dyDescent="0.2">
      <c r="A836" s="1072" t="str">
        <f t="shared" si="230"/>
        <v>KBTP</v>
      </c>
      <c r="B836" s="644" t="s">
        <v>4196</v>
      </c>
      <c r="C836" s="627" t="str">
        <f t="shared" si="231"/>
        <v>T-</v>
      </c>
      <c r="D836" s="19">
        <v>1051585</v>
      </c>
      <c r="E836" s="1040" t="str">
        <f t="shared" si="229"/>
        <v>Tie-in</v>
      </c>
      <c r="F836" s="908" t="s">
        <v>1819</v>
      </c>
      <c r="G836" s="909">
        <v>44763</v>
      </c>
      <c r="H836" s="909"/>
      <c r="I836" s="269"/>
      <c r="J836" s="911"/>
      <c r="K836" s="1330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0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0" t="str">
        <f t="shared" si="227"/>
        <v xml:space="preserve"> </v>
      </c>
    </row>
    <row r="837" spans="1:52" x14ac:dyDescent="0.2">
      <c r="A837" s="1072" t="str">
        <f t="shared" si="230"/>
        <v>KBTP</v>
      </c>
      <c r="B837" s="644" t="s">
        <v>4199</v>
      </c>
      <c r="C837" s="627" t="str">
        <f t="shared" si="231"/>
        <v>T-</v>
      </c>
      <c r="D837" s="19">
        <v>1048140</v>
      </c>
      <c r="E837" s="1040" t="str">
        <f t="shared" si="229"/>
        <v>Tie-in</v>
      </c>
      <c r="F837" s="908" t="s">
        <v>4178</v>
      </c>
      <c r="G837" s="909">
        <v>44764</v>
      </c>
      <c r="H837" s="909"/>
      <c r="I837" s="269"/>
      <c r="J837" s="911"/>
      <c r="K837" s="1330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0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0" t="str">
        <f t="shared" si="227"/>
        <v xml:space="preserve"> </v>
      </c>
    </row>
    <row r="838" spans="1:52" x14ac:dyDescent="0.2">
      <c r="A838" s="1072" t="str">
        <f t="shared" si="230"/>
        <v>KBTP</v>
      </c>
      <c r="B838" s="644" t="s">
        <v>4200</v>
      </c>
      <c r="C838" s="627" t="str">
        <f t="shared" si="231"/>
        <v>T-</v>
      </c>
      <c r="D838" s="19">
        <v>1048188</v>
      </c>
      <c r="E838" s="1040" t="str">
        <f t="shared" si="229"/>
        <v>Tie-in</v>
      </c>
      <c r="F838" s="908" t="s">
        <v>1819</v>
      </c>
      <c r="G838" s="909">
        <v>44764</v>
      </c>
      <c r="H838" s="909"/>
      <c r="I838" s="269"/>
      <c r="J838" s="911"/>
      <c r="K838" s="1330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0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0" t="str">
        <f t="shared" si="227"/>
        <v xml:space="preserve"> </v>
      </c>
    </row>
    <row r="839" spans="1:52" x14ac:dyDescent="0.2">
      <c r="A839" s="1072" t="str">
        <f t="shared" si="230"/>
        <v>KBTP</v>
      </c>
      <c r="B839" s="644" t="s">
        <v>4202</v>
      </c>
      <c r="C839" s="627" t="str">
        <f t="shared" si="231"/>
        <v>T-</v>
      </c>
      <c r="D839" s="19">
        <v>1051465</v>
      </c>
      <c r="E839" s="1040" t="str">
        <f t="shared" si="229"/>
        <v>Tie-in</v>
      </c>
      <c r="F839" s="908" t="s">
        <v>4178</v>
      </c>
      <c r="G839" s="909">
        <v>44765</v>
      </c>
      <c r="H839" s="909"/>
      <c r="I839" s="269"/>
      <c r="J839" s="911"/>
      <c r="K839" s="1330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0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0" t="str">
        <f t="shared" si="227"/>
        <v xml:space="preserve"> </v>
      </c>
    </row>
    <row r="840" spans="1:52" x14ac:dyDescent="0.2">
      <c r="A840" s="1072" t="str">
        <f t="shared" si="230"/>
        <v>KBTP</v>
      </c>
      <c r="B840" s="644" t="s">
        <v>4203</v>
      </c>
      <c r="C840" s="627" t="str">
        <f t="shared" si="231"/>
        <v>T-</v>
      </c>
      <c r="D840" s="19">
        <v>1048160</v>
      </c>
      <c r="E840" s="1040" t="str">
        <f t="shared" si="229"/>
        <v>Tie-in</v>
      </c>
      <c r="F840" s="908" t="s">
        <v>4178</v>
      </c>
      <c r="G840" s="909">
        <v>44765</v>
      </c>
      <c r="H840" s="909"/>
      <c r="I840" s="269"/>
      <c r="J840" s="911"/>
      <c r="K840" s="1330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0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0" t="str">
        <f t="shared" si="227"/>
        <v xml:space="preserve"> </v>
      </c>
    </row>
    <row r="841" spans="1:52" x14ac:dyDescent="0.2">
      <c r="A841" s="1072" t="str">
        <f t="shared" si="230"/>
        <v>KBTP</v>
      </c>
      <c r="B841" s="644" t="s">
        <v>4220</v>
      </c>
      <c r="C841" s="627" t="str">
        <f t="shared" si="231"/>
        <v>T-</v>
      </c>
      <c r="D841" s="19">
        <v>1051345</v>
      </c>
      <c r="E841" s="1040" t="str">
        <f t="shared" si="229"/>
        <v>Tie-in</v>
      </c>
      <c r="F841" s="908" t="s">
        <v>1819</v>
      </c>
      <c r="G841" s="909">
        <v>44767</v>
      </c>
      <c r="H841" s="909"/>
      <c r="I841" s="269"/>
      <c r="J841" s="911"/>
      <c r="K841" s="1330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0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0" t="str">
        <f t="shared" si="227"/>
        <v xml:space="preserve"> </v>
      </c>
    </row>
    <row r="842" spans="1:52" x14ac:dyDescent="0.2">
      <c r="A842" s="1072" t="str">
        <f t="shared" si="230"/>
        <v>KBTP</v>
      </c>
      <c r="B842" s="644" t="s">
        <v>4224</v>
      </c>
      <c r="C842" s="627" t="str">
        <f t="shared" si="231"/>
        <v>SC</v>
      </c>
      <c r="D842" s="19">
        <v>1051780</v>
      </c>
      <c r="E842" s="1040" t="str">
        <f t="shared" si="229"/>
        <v>Mainline</v>
      </c>
      <c r="F842" s="908" t="s">
        <v>1809</v>
      </c>
      <c r="G842" s="909">
        <v>44768</v>
      </c>
      <c r="H842" s="909">
        <v>44769</v>
      </c>
      <c r="I842" s="269" t="s">
        <v>1819</v>
      </c>
      <c r="J842" s="911">
        <v>44769</v>
      </c>
      <c r="K842" s="1330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0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0" t="str">
        <f t="shared" si="227"/>
        <v xml:space="preserve"> </v>
      </c>
    </row>
    <row r="843" spans="1:52" x14ac:dyDescent="0.2">
      <c r="A843" s="1072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0" t="str">
        <f t="shared" si="229"/>
        <v>Mainline</v>
      </c>
      <c r="F843" s="908" t="s">
        <v>1819</v>
      </c>
      <c r="G843" s="909">
        <v>44768</v>
      </c>
      <c r="H843" s="909"/>
      <c r="I843" s="269"/>
      <c r="J843" s="911"/>
      <c r="K843" s="1330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0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0" t="str">
        <f t="shared" si="227"/>
        <v xml:space="preserve"> </v>
      </c>
    </row>
    <row r="844" spans="1:52" x14ac:dyDescent="0.2">
      <c r="A844" s="1072" t="str">
        <f t="shared" si="230"/>
        <v>KBTP</v>
      </c>
      <c r="B844" s="644" t="s">
        <v>4225</v>
      </c>
      <c r="C844" s="627" t="str">
        <f t="shared" si="231"/>
        <v>SC</v>
      </c>
      <c r="D844" s="19">
        <v>1051699</v>
      </c>
      <c r="E844" s="1040" t="str">
        <f t="shared" si="229"/>
        <v>Mainline</v>
      </c>
      <c r="F844" s="908" t="s">
        <v>1819</v>
      </c>
      <c r="G844" s="909">
        <v>44768</v>
      </c>
      <c r="H844" s="909"/>
      <c r="I844" s="269"/>
      <c r="J844" s="911"/>
      <c r="K844" s="1330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0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0" t="str">
        <f t="shared" si="227"/>
        <v xml:space="preserve"> </v>
      </c>
    </row>
    <row r="845" spans="1:52" x14ac:dyDescent="0.2">
      <c r="A845" s="1072" t="str">
        <f t="shared" si="230"/>
        <v>KBTP</v>
      </c>
      <c r="B845" s="644" t="s">
        <v>4233</v>
      </c>
      <c r="C845" s="627" t="str">
        <f t="shared" si="231"/>
        <v>MG</v>
      </c>
      <c r="D845" s="19">
        <v>1051723</v>
      </c>
      <c r="E845" s="1040" t="str">
        <f t="shared" si="229"/>
        <v>Mainline</v>
      </c>
      <c r="F845" s="908" t="s">
        <v>4178</v>
      </c>
      <c r="G845" s="909">
        <v>44769</v>
      </c>
      <c r="H845" s="909"/>
      <c r="I845" s="269"/>
      <c r="J845" s="911"/>
      <c r="K845" s="1330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0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0" t="str">
        <f t="shared" si="227"/>
        <v xml:space="preserve"> </v>
      </c>
    </row>
    <row r="846" spans="1:52" x14ac:dyDescent="0.2">
      <c r="A846" s="1072" t="str">
        <f t="shared" si="230"/>
        <v>KBTP</v>
      </c>
      <c r="B846" s="644" t="s">
        <v>4234</v>
      </c>
      <c r="C846" s="627" t="str">
        <f t="shared" si="231"/>
        <v>MG</v>
      </c>
      <c r="D846" s="19">
        <v>1051804</v>
      </c>
      <c r="E846" s="1040" t="str">
        <f t="shared" si="229"/>
        <v>Mainline</v>
      </c>
      <c r="F846" s="908" t="s">
        <v>4178</v>
      </c>
      <c r="G846" s="909">
        <v>44769</v>
      </c>
      <c r="H846" s="909"/>
      <c r="I846" s="269"/>
      <c r="J846" s="911"/>
      <c r="K846" s="1330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0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0" t="str">
        <f t="shared" si="227"/>
        <v xml:space="preserve"> </v>
      </c>
    </row>
    <row r="847" spans="1:52" x14ac:dyDescent="0.2">
      <c r="A847" s="1072" t="str">
        <f t="shared" si="230"/>
        <v>KBTP</v>
      </c>
      <c r="B847" s="644" t="s">
        <v>4235</v>
      </c>
      <c r="C847" s="627" t="str">
        <f t="shared" si="231"/>
        <v>MG</v>
      </c>
      <c r="D847" s="19">
        <v>1051828</v>
      </c>
      <c r="E847" s="1040" t="str">
        <f t="shared" si="229"/>
        <v>Mainline</v>
      </c>
      <c r="F847" s="908" t="s">
        <v>4178</v>
      </c>
      <c r="G847" s="909">
        <v>44769</v>
      </c>
      <c r="H847" s="909"/>
      <c r="I847" s="269"/>
      <c r="J847" s="911"/>
      <c r="K847" s="1330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0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0" t="str">
        <f t="shared" si="227"/>
        <v xml:space="preserve"> </v>
      </c>
    </row>
    <row r="848" spans="1:52" x14ac:dyDescent="0.2">
      <c r="A848" s="1072" t="str">
        <f t="shared" si="230"/>
        <v>KBTP</v>
      </c>
      <c r="B848" s="644" t="s">
        <v>4258</v>
      </c>
      <c r="C848" s="627" t="str">
        <f t="shared" si="231"/>
        <v>MG</v>
      </c>
      <c r="D848" s="19">
        <v>1051852</v>
      </c>
      <c r="E848" s="1040" t="str">
        <f t="shared" si="229"/>
        <v>Mainline</v>
      </c>
      <c r="F848" s="908" t="s">
        <v>4178</v>
      </c>
      <c r="G848" s="909">
        <v>44770</v>
      </c>
      <c r="H848" s="909"/>
      <c r="I848" s="269"/>
      <c r="J848" s="911"/>
      <c r="K848" s="1330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0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0" t="str">
        <f t="shared" si="227"/>
        <v xml:space="preserve"> </v>
      </c>
    </row>
    <row r="849" spans="1:52" x14ac:dyDescent="0.2">
      <c r="A849" s="1072" t="str">
        <f t="shared" si="230"/>
        <v>KBTP</v>
      </c>
      <c r="B849" s="644" t="s">
        <v>4259</v>
      </c>
      <c r="C849" s="627" t="str">
        <f t="shared" si="231"/>
        <v>SC</v>
      </c>
      <c r="D849" s="19">
        <v>1051747</v>
      </c>
      <c r="E849" s="1040" t="str">
        <f t="shared" si="229"/>
        <v>Mainline</v>
      </c>
      <c r="F849" s="908" t="s">
        <v>1819</v>
      </c>
      <c r="G849" s="909">
        <v>44770</v>
      </c>
      <c r="H849" s="909"/>
      <c r="I849" s="269"/>
      <c r="J849" s="911"/>
      <c r="K849" s="1330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0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0" t="str">
        <f t="shared" si="227"/>
        <v xml:space="preserve"> </v>
      </c>
    </row>
    <row r="850" spans="1:52" x14ac:dyDescent="0.2">
      <c r="A850" s="1072" t="str">
        <f t="shared" si="230"/>
        <v>KBTP</v>
      </c>
      <c r="B850" s="644" t="s">
        <v>4261</v>
      </c>
      <c r="C850" s="627" t="str">
        <f t="shared" si="231"/>
        <v>MG</v>
      </c>
      <c r="D850" s="19">
        <v>1051130</v>
      </c>
      <c r="E850" s="1040" t="str">
        <f t="shared" si="229"/>
        <v>Mainline</v>
      </c>
      <c r="F850" s="908" t="s">
        <v>4178</v>
      </c>
      <c r="G850" s="909">
        <v>44775</v>
      </c>
      <c r="H850" s="909"/>
      <c r="I850" s="269"/>
      <c r="J850" s="911"/>
      <c r="K850" s="1330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0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0" t="str">
        <f t="shared" si="227"/>
        <v xml:space="preserve"> </v>
      </c>
    </row>
    <row r="851" spans="1:52" x14ac:dyDescent="0.2">
      <c r="A851" s="1072" t="str">
        <f t="shared" si="230"/>
        <v>KBTP</v>
      </c>
      <c r="B851" s="644" t="s">
        <v>4262</v>
      </c>
      <c r="C851" s="627" t="str">
        <f t="shared" si="231"/>
        <v>MG</v>
      </c>
      <c r="D851" s="19">
        <v>1051154</v>
      </c>
      <c r="E851" s="1040" t="str">
        <f t="shared" si="229"/>
        <v>Mainline</v>
      </c>
      <c r="F851" s="908" t="s">
        <v>1819</v>
      </c>
      <c r="G851" s="909">
        <v>44775</v>
      </c>
      <c r="H851" s="909"/>
      <c r="I851" s="269"/>
      <c r="J851" s="911"/>
      <c r="K851" s="1330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0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0" t="str">
        <f t="shared" si="227"/>
        <v xml:space="preserve"> </v>
      </c>
    </row>
    <row r="852" spans="1:52" x14ac:dyDescent="0.2">
      <c r="A852" s="1072" t="str">
        <f t="shared" si="230"/>
        <v>KBTP</v>
      </c>
      <c r="B852" s="644" t="s">
        <v>4263</v>
      </c>
      <c r="C852" s="627" t="str">
        <f t="shared" si="231"/>
        <v>MG</v>
      </c>
      <c r="D852" s="19">
        <v>1051172</v>
      </c>
      <c r="E852" s="1040" t="str">
        <f t="shared" si="229"/>
        <v>Mainline</v>
      </c>
      <c r="F852" s="908" t="s">
        <v>1819</v>
      </c>
      <c r="G852" s="909">
        <v>44776</v>
      </c>
      <c r="H852" s="909"/>
      <c r="I852" s="269"/>
      <c r="J852" s="911"/>
      <c r="K852" s="1330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0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0" t="str">
        <f t="shared" si="227"/>
        <v xml:space="preserve"> </v>
      </c>
    </row>
    <row r="853" spans="1:52" x14ac:dyDescent="0.2">
      <c r="A853" s="1072" t="str">
        <f t="shared" si="230"/>
        <v>KBTP</v>
      </c>
      <c r="B853" s="644" t="s">
        <v>4264</v>
      </c>
      <c r="C853" s="627" t="str">
        <f t="shared" ref="C853:C858" si="239">IF(B853&gt;0,LEFT(B853,2)," ")</f>
        <v>MG</v>
      </c>
      <c r="D853" s="19">
        <v>1051202</v>
      </c>
      <c r="E853" s="1040" t="str">
        <f t="shared" si="229"/>
        <v>Mainline</v>
      </c>
      <c r="F853" s="908" t="s">
        <v>1819</v>
      </c>
      <c r="G853" s="909">
        <v>44776</v>
      </c>
      <c r="H853" s="909"/>
      <c r="I853" s="269"/>
      <c r="J853" s="911"/>
      <c r="V853">
        <f t="shared" ref="V853:V1000" si="240">IF(E853="Tie-in",1,0)</f>
        <v>0</v>
      </c>
      <c r="W853">
        <f t="shared" si="233"/>
        <v>1</v>
      </c>
      <c r="X853">
        <f t="shared" si="234"/>
        <v>0</v>
      </c>
      <c r="Y853">
        <f t="shared" ref="Y853:Y1000" si="241">SUM(W853:X853)</f>
        <v>1</v>
      </c>
      <c r="Z853" s="1330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000" si="242">SUM(AW853:AX853)</f>
        <v>1</v>
      </c>
      <c r="AZ853" s="1330" t="str">
        <f t="shared" si="227"/>
        <v xml:space="preserve"> </v>
      </c>
    </row>
    <row r="854" spans="1:52" x14ac:dyDescent="0.2">
      <c r="A854" s="1072" t="str">
        <f t="shared" si="230"/>
        <v>KBTP (COR-039)</v>
      </c>
      <c r="B854" s="644" t="s">
        <v>4265</v>
      </c>
      <c r="C854" s="627" t="str">
        <f t="shared" si="239"/>
        <v>SC</v>
      </c>
      <c r="D854" s="19">
        <v>1042291</v>
      </c>
      <c r="E854" s="1040" t="str">
        <f t="shared" si="229"/>
        <v>Mainline</v>
      </c>
      <c r="F854" s="908" t="s">
        <v>1819</v>
      </c>
      <c r="G854" s="909">
        <v>44777</v>
      </c>
      <c r="H854" s="909"/>
      <c r="I854" s="269"/>
      <c r="J854" s="911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0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0" t="str">
        <f t="shared" si="227"/>
        <v xml:space="preserve"> </v>
      </c>
    </row>
    <row r="855" spans="1:52" x14ac:dyDescent="0.2">
      <c r="A855" s="1072" t="str">
        <f t="shared" si="230"/>
        <v>KBTP</v>
      </c>
      <c r="B855" s="644" t="s">
        <v>4266</v>
      </c>
      <c r="C855" s="627" t="str">
        <f t="shared" si="239"/>
        <v>T-</v>
      </c>
      <c r="D855" s="19">
        <v>1069192</v>
      </c>
      <c r="E855" s="1040" t="str">
        <f t="shared" si="229"/>
        <v>Tie-in</v>
      </c>
      <c r="F855" s="908" t="s">
        <v>1819</v>
      </c>
      <c r="G855" s="909">
        <v>44777</v>
      </c>
      <c r="H855" s="909"/>
      <c r="I855" s="269"/>
      <c r="J855" s="911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0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0" t="str">
        <f t="shared" si="227"/>
        <v xml:space="preserve"> </v>
      </c>
    </row>
    <row r="856" spans="1:52" x14ac:dyDescent="0.2">
      <c r="A856" s="1072" t="str">
        <f t="shared" si="230"/>
        <v>KBTP</v>
      </c>
      <c r="B856" s="644" t="s">
        <v>4269</v>
      </c>
      <c r="C856" s="627" t="str">
        <f t="shared" si="239"/>
        <v>SC</v>
      </c>
      <c r="D856" s="19">
        <v>1069092</v>
      </c>
      <c r="E856" s="1040" t="str">
        <f t="shared" si="229"/>
        <v>Mainline</v>
      </c>
      <c r="F856" s="908" t="s">
        <v>4178</v>
      </c>
      <c r="G856" s="909">
        <v>44778</v>
      </c>
      <c r="H856" s="909"/>
      <c r="I856" s="269"/>
      <c r="J856" s="911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0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0" t="str">
        <f t="shared" si="227"/>
        <v xml:space="preserve"> </v>
      </c>
    </row>
    <row r="857" spans="1:52" x14ac:dyDescent="0.2">
      <c r="A857" s="1072" t="str">
        <f t="shared" si="230"/>
        <v>KBTP</v>
      </c>
      <c r="B857" s="644" t="s">
        <v>4270</v>
      </c>
      <c r="C857" s="627" t="str">
        <f t="shared" si="239"/>
        <v>SC</v>
      </c>
      <c r="D857" s="19">
        <v>1069082</v>
      </c>
      <c r="E857" s="1040" t="str">
        <f t="shared" si="229"/>
        <v>Mainline</v>
      </c>
      <c r="F857" s="908" t="s">
        <v>4178</v>
      </c>
      <c r="G857" s="909">
        <v>44778</v>
      </c>
      <c r="H857" s="909"/>
      <c r="I857" s="269"/>
      <c r="J857" s="911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0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0" t="str">
        <f t="shared" si="227"/>
        <v xml:space="preserve"> </v>
      </c>
    </row>
    <row r="858" spans="1:52" x14ac:dyDescent="0.2">
      <c r="A858" s="1072" t="str">
        <f t="shared" si="230"/>
        <v>KBTP</v>
      </c>
      <c r="B858" s="644" t="s">
        <v>4271</v>
      </c>
      <c r="C858" s="627" t="str">
        <f t="shared" si="239"/>
        <v>T-</v>
      </c>
      <c r="D858" s="19">
        <v>1051657</v>
      </c>
      <c r="E858" s="1040" t="str">
        <f t="shared" si="229"/>
        <v>Tie-in</v>
      </c>
      <c r="F858" s="908" t="s">
        <v>4178</v>
      </c>
      <c r="G858" s="909">
        <v>44778</v>
      </c>
      <c r="H858" s="909"/>
      <c r="I858" s="269"/>
      <c r="J858" s="911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0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0" t="str">
        <f t="shared" si="227"/>
        <v xml:space="preserve"> </v>
      </c>
    </row>
    <row r="859" spans="1:52" x14ac:dyDescent="0.2">
      <c r="A859" s="1072" t="str">
        <f t="shared" si="230"/>
        <v>KBTP</v>
      </c>
      <c r="B859" s="644" t="s">
        <v>4283</v>
      </c>
      <c r="C859" s="627" t="str">
        <f t="shared" ref="C859:C892" si="243">IF(B859&gt;0,LEFT(B859,2)," ")</f>
        <v>T-</v>
      </c>
      <c r="D859" s="19">
        <v>1069297</v>
      </c>
      <c r="E859" s="1040" t="str">
        <f t="shared" si="229"/>
        <v>Tie-in</v>
      </c>
      <c r="F859" s="908" t="s">
        <v>1819</v>
      </c>
      <c r="G859" s="909">
        <v>44779</v>
      </c>
      <c r="H859" s="909"/>
      <c r="I859" s="269"/>
      <c r="J859" s="911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0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0" t="str">
        <f t="shared" si="227"/>
        <v xml:space="preserve"> </v>
      </c>
    </row>
    <row r="860" spans="1:52" x14ac:dyDescent="0.2">
      <c r="A860" s="1072" t="str">
        <f t="shared" si="230"/>
        <v>KBTP</v>
      </c>
      <c r="B860" s="644" t="s">
        <v>4284</v>
      </c>
      <c r="C860" s="627" t="str">
        <f t="shared" si="243"/>
        <v>T-</v>
      </c>
      <c r="D860" s="19">
        <v>1051226</v>
      </c>
      <c r="E860" s="1040" t="str">
        <f t="shared" si="229"/>
        <v>Tie-in</v>
      </c>
      <c r="F860" s="908" t="s">
        <v>1819</v>
      </c>
      <c r="G860" s="909">
        <v>44779</v>
      </c>
      <c r="H860" s="909"/>
      <c r="I860" s="269"/>
      <c r="J860" s="911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0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0" t="str">
        <f t="shared" si="227"/>
        <v xml:space="preserve"> </v>
      </c>
    </row>
    <row r="861" spans="1:52" x14ac:dyDescent="0.2">
      <c r="A861" s="1072" t="str">
        <f t="shared" si="230"/>
        <v>KBTP</v>
      </c>
      <c r="B861" s="644" t="s">
        <v>4285</v>
      </c>
      <c r="C861" s="627" t="str">
        <f t="shared" si="243"/>
        <v>T-</v>
      </c>
      <c r="D861" s="19">
        <v>1069249</v>
      </c>
      <c r="E861" s="1040" t="str">
        <f t="shared" si="229"/>
        <v>Tie-in</v>
      </c>
      <c r="F861" s="908" t="s">
        <v>4178</v>
      </c>
      <c r="G861" s="909">
        <v>44780</v>
      </c>
      <c r="H861" s="909"/>
      <c r="I861" s="269"/>
      <c r="J861" s="911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0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0" t="str">
        <f t="shared" si="227"/>
        <v xml:space="preserve"> </v>
      </c>
    </row>
    <row r="862" spans="1:52" x14ac:dyDescent="0.2">
      <c r="A862" s="1072" t="str">
        <f t="shared" si="230"/>
        <v>KBTP</v>
      </c>
      <c r="B862" s="644" t="s">
        <v>4286</v>
      </c>
      <c r="C862" s="627" t="str">
        <f t="shared" si="243"/>
        <v>T-</v>
      </c>
      <c r="D862" s="19">
        <v>1069120</v>
      </c>
      <c r="E862" s="1040" t="str">
        <f t="shared" si="229"/>
        <v>Tie-in</v>
      </c>
      <c r="F862" s="908" t="s">
        <v>1809</v>
      </c>
      <c r="G862" s="909">
        <v>44780</v>
      </c>
      <c r="H862" s="909">
        <v>44780</v>
      </c>
      <c r="I862" s="269" t="s">
        <v>1819</v>
      </c>
      <c r="J862" s="911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0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0" t="str">
        <f t="shared" si="227"/>
        <v xml:space="preserve"> </v>
      </c>
    </row>
    <row r="863" spans="1:52" x14ac:dyDescent="0.2">
      <c r="A863" s="1072" t="str">
        <f t="shared" si="230"/>
        <v>KBTP</v>
      </c>
      <c r="B863" s="644" t="s">
        <v>4292</v>
      </c>
      <c r="C863" s="627" t="str">
        <f t="shared" si="243"/>
        <v>T-</v>
      </c>
      <c r="D863" s="19">
        <v>1060030</v>
      </c>
      <c r="E863" s="1040" t="str">
        <f t="shared" si="229"/>
        <v>Tie-in</v>
      </c>
      <c r="F863" s="908" t="s">
        <v>4178</v>
      </c>
      <c r="G863" s="909">
        <v>44782</v>
      </c>
      <c r="H863" s="909"/>
      <c r="I863" s="269"/>
      <c r="J863" s="911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0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0" t="str">
        <f t="shared" si="227"/>
        <v xml:space="preserve"> </v>
      </c>
    </row>
    <row r="864" spans="1:52" x14ac:dyDescent="0.2">
      <c r="A864" s="1072" t="str">
        <f t="shared" si="230"/>
        <v>KBTP</v>
      </c>
      <c r="B864" s="644" t="s">
        <v>4293</v>
      </c>
      <c r="C864" s="627" t="str">
        <f t="shared" si="243"/>
        <v>T-</v>
      </c>
      <c r="D864" s="19">
        <v>1051757</v>
      </c>
      <c r="E864" s="1040" t="str">
        <f t="shared" si="229"/>
        <v>Tie-in</v>
      </c>
      <c r="F864" s="908" t="s">
        <v>1819</v>
      </c>
      <c r="G864" s="909">
        <v>44783</v>
      </c>
      <c r="H864" s="909"/>
      <c r="I864" s="269"/>
      <c r="J864" s="911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0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0" t="str">
        <f t="shared" si="227"/>
        <v xml:space="preserve"> </v>
      </c>
    </row>
    <row r="865" spans="1:52" x14ac:dyDescent="0.2">
      <c r="A865" s="1072" t="str">
        <f t="shared" si="230"/>
        <v>KBTP</v>
      </c>
      <c r="B865" s="644" t="s">
        <v>4294</v>
      </c>
      <c r="C865" s="627" t="str">
        <f t="shared" si="243"/>
        <v>T-</v>
      </c>
      <c r="D865" s="19">
        <v>1060064</v>
      </c>
      <c r="E865" s="1040" t="str">
        <f t="shared" si="229"/>
        <v>Tie-in</v>
      </c>
      <c r="F865" s="908" t="s">
        <v>1819</v>
      </c>
      <c r="G865" s="909">
        <v>44783</v>
      </c>
      <c r="H865" s="909"/>
      <c r="I865" s="269"/>
      <c r="J865" s="911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0">
        <f t="shared" si="236"/>
        <v>44783</v>
      </c>
      <c r="AL865">
        <f t="shared" si="237"/>
        <v>1</v>
      </c>
      <c r="AV865">
        <f t="shared" ref="AV865:AV1012" si="244">IF(AF865="Tie-in",1,0)</f>
        <v>0</v>
      </c>
      <c r="AW865">
        <f t="shared" si="238"/>
        <v>1</v>
      </c>
      <c r="AX865">
        <f t="shared" ref="AX865:AX1012" si="245">IF(AJ865=$X$4,1,0)</f>
        <v>0</v>
      </c>
      <c r="AY865">
        <f t="shared" si="242"/>
        <v>1</v>
      </c>
      <c r="AZ865" s="1330" t="str">
        <f t="shared" ref="AZ865:AZ1012" si="246">IF(AG865=$W$4,$G865,IF(AJ865=$W$4,AK865," "))</f>
        <v xml:space="preserve"> </v>
      </c>
    </row>
    <row r="866" spans="1:52" x14ac:dyDescent="0.2">
      <c r="A866" s="1072" t="str">
        <f t="shared" si="230"/>
        <v>KBTP</v>
      </c>
      <c r="B866" s="644" t="s">
        <v>4297</v>
      </c>
      <c r="C866" s="627" t="str">
        <f t="shared" si="243"/>
        <v>SC</v>
      </c>
      <c r="D866" s="19">
        <v>1060078</v>
      </c>
      <c r="E866" s="1040" t="str">
        <f t="shared" si="229"/>
        <v>Mainline</v>
      </c>
      <c r="F866" s="908" t="s">
        <v>4178</v>
      </c>
      <c r="G866" s="909">
        <v>44784</v>
      </c>
      <c r="H866" s="909"/>
      <c r="I866" s="269"/>
      <c r="J866" s="911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0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0" t="str">
        <f t="shared" si="246"/>
        <v xml:space="preserve"> </v>
      </c>
    </row>
    <row r="867" spans="1:52" x14ac:dyDescent="0.2">
      <c r="A867" s="1072" t="str">
        <f t="shared" si="230"/>
        <v>KBTP</v>
      </c>
      <c r="B867" s="644" t="s">
        <v>4298</v>
      </c>
      <c r="C867" s="627" t="str">
        <f t="shared" si="243"/>
        <v>T-</v>
      </c>
      <c r="D867" s="19">
        <v>1069903</v>
      </c>
      <c r="E867" s="1040" t="str">
        <f t="shared" si="229"/>
        <v>Tie-in</v>
      </c>
      <c r="F867" s="908" t="s">
        <v>4178</v>
      </c>
      <c r="G867" s="909">
        <v>44784</v>
      </c>
      <c r="H867" s="909"/>
      <c r="I867" s="269"/>
      <c r="J867" s="911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0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0" t="str">
        <f t="shared" si="246"/>
        <v xml:space="preserve"> </v>
      </c>
    </row>
    <row r="868" spans="1:52" x14ac:dyDescent="0.2">
      <c r="A868" s="1072" t="str">
        <f t="shared" si="230"/>
        <v>KBTP</v>
      </c>
      <c r="B868" s="644" t="s">
        <v>4610</v>
      </c>
      <c r="C868" s="627" t="str">
        <f t="shared" si="243"/>
        <v>SC</v>
      </c>
      <c r="D868" s="19">
        <v>1069975</v>
      </c>
      <c r="E868" s="1040" t="str">
        <f t="shared" si="229"/>
        <v>Mainline</v>
      </c>
      <c r="F868" s="908" t="s">
        <v>1809</v>
      </c>
      <c r="G868" s="909">
        <v>44785</v>
      </c>
      <c r="H868" s="909">
        <v>44786</v>
      </c>
      <c r="I868" s="269" t="s">
        <v>4178</v>
      </c>
      <c r="J868" s="911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0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0" t="str">
        <f t="shared" si="246"/>
        <v xml:space="preserve"> </v>
      </c>
    </row>
    <row r="869" spans="1:52" x14ac:dyDescent="0.2">
      <c r="A869" s="1072" t="str">
        <f t="shared" si="230"/>
        <v>KBTP</v>
      </c>
      <c r="B869" s="644" t="s">
        <v>4626</v>
      </c>
      <c r="C869" s="627" t="str">
        <f t="shared" si="243"/>
        <v>T-</v>
      </c>
      <c r="D869" s="19">
        <v>1060070</v>
      </c>
      <c r="E869" s="1040" t="str">
        <f t="shared" si="229"/>
        <v>Tie-in</v>
      </c>
      <c r="F869" s="908" t="s">
        <v>1819</v>
      </c>
      <c r="G869" s="909">
        <v>44786</v>
      </c>
      <c r="H869" s="909"/>
      <c r="I869" s="269"/>
      <c r="J869" s="911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0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0" t="str">
        <f t="shared" si="246"/>
        <v xml:space="preserve"> </v>
      </c>
    </row>
    <row r="870" spans="1:52" x14ac:dyDescent="0.2">
      <c r="A870" s="1072" t="str">
        <f t="shared" si="230"/>
        <v>KBTP</v>
      </c>
      <c r="B870" s="644" t="s">
        <v>4627</v>
      </c>
      <c r="C870" s="627" t="str">
        <f t="shared" si="243"/>
        <v>T-</v>
      </c>
      <c r="D870" s="19">
        <v>1060126</v>
      </c>
      <c r="E870" s="1040" t="str">
        <f t="shared" si="229"/>
        <v>Tie-in</v>
      </c>
      <c r="F870" s="908" t="s">
        <v>1819</v>
      </c>
      <c r="G870" s="909">
        <v>44786</v>
      </c>
      <c r="H870" s="909"/>
      <c r="I870" s="269"/>
      <c r="J870" s="911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0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0" t="str">
        <f t="shared" si="246"/>
        <v xml:space="preserve"> </v>
      </c>
    </row>
    <row r="871" spans="1:52" x14ac:dyDescent="0.2">
      <c r="A871" s="1072" t="str">
        <f t="shared" si="230"/>
        <v>KBTP (COR-039)</v>
      </c>
      <c r="B871" s="644" t="s">
        <v>4631</v>
      </c>
      <c r="C871" s="627" t="str">
        <f t="shared" si="243"/>
        <v>SC</v>
      </c>
      <c r="D871" s="19">
        <v>1042324</v>
      </c>
      <c r="E871" s="1040" t="str">
        <f t="shared" si="229"/>
        <v>Mainline</v>
      </c>
      <c r="F871" s="908" t="s">
        <v>1809</v>
      </c>
      <c r="G871" s="909">
        <v>44789</v>
      </c>
      <c r="H871" s="909">
        <v>44790</v>
      </c>
      <c r="I871" s="269" t="s">
        <v>4178</v>
      </c>
      <c r="J871" s="911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0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0" t="str">
        <f t="shared" si="246"/>
        <v xml:space="preserve"> </v>
      </c>
    </row>
    <row r="872" spans="1:52" x14ac:dyDescent="0.2">
      <c r="A872" s="1072" t="str">
        <f t="shared" si="230"/>
        <v>KBTP</v>
      </c>
      <c r="B872" s="644" t="s">
        <v>4632</v>
      </c>
      <c r="C872" s="627" t="str">
        <f t="shared" si="243"/>
        <v>T-</v>
      </c>
      <c r="D872" s="19">
        <v>1060102</v>
      </c>
      <c r="E872" s="1040" t="str">
        <f t="shared" si="229"/>
        <v>Tie-in</v>
      </c>
      <c r="F872" s="908" t="s">
        <v>4178</v>
      </c>
      <c r="G872" s="909">
        <v>44789</v>
      </c>
      <c r="H872" s="909"/>
      <c r="I872" s="269"/>
      <c r="J872" s="911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0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0" t="str">
        <f t="shared" si="246"/>
        <v xml:space="preserve"> </v>
      </c>
    </row>
    <row r="873" spans="1:52" x14ac:dyDescent="0.2">
      <c r="A873" s="1072" t="str">
        <f t="shared" si="230"/>
        <v>KBTP (COR-039)</v>
      </c>
      <c r="B873" s="644" t="s">
        <v>4644</v>
      </c>
      <c r="C873" s="627" t="str">
        <f t="shared" si="243"/>
        <v>SC</v>
      </c>
      <c r="D873" s="19">
        <v>1042312</v>
      </c>
      <c r="E873" s="1040" t="str">
        <f t="shared" si="229"/>
        <v>Mainline</v>
      </c>
      <c r="F873" s="908" t="s">
        <v>1819</v>
      </c>
      <c r="G873" s="909">
        <v>44791</v>
      </c>
      <c r="H873" s="909"/>
      <c r="I873" s="269"/>
      <c r="J873" s="911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0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0" t="str">
        <f t="shared" si="246"/>
        <v xml:space="preserve"> </v>
      </c>
    </row>
    <row r="874" spans="1:52" x14ac:dyDescent="0.2">
      <c r="A874" s="1072" t="str">
        <f t="shared" si="230"/>
        <v>KBTP (COR-094)</v>
      </c>
      <c r="B874" s="644" t="s">
        <v>4645</v>
      </c>
      <c r="C874" s="627" t="str">
        <f t="shared" si="243"/>
        <v>SC</v>
      </c>
      <c r="D874" s="19">
        <v>1040706</v>
      </c>
      <c r="E874" s="1040" t="str">
        <f t="shared" si="229"/>
        <v>Mainline</v>
      </c>
      <c r="F874" s="908" t="s">
        <v>1809</v>
      </c>
      <c r="G874" s="909">
        <v>44791</v>
      </c>
      <c r="H874" s="909">
        <v>44792</v>
      </c>
      <c r="I874" s="269" t="s">
        <v>4178</v>
      </c>
      <c r="J874" s="911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0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0" t="str">
        <f t="shared" si="246"/>
        <v xml:space="preserve"> </v>
      </c>
    </row>
    <row r="875" spans="1:52" x14ac:dyDescent="0.2">
      <c r="A875" s="1072" t="str">
        <f t="shared" si="230"/>
        <v>KBTP (COR-094)</v>
      </c>
      <c r="B875" s="644" t="s">
        <v>4649</v>
      </c>
      <c r="C875" s="627" t="str">
        <f t="shared" si="243"/>
        <v>SC</v>
      </c>
      <c r="D875" s="19">
        <v>1040663</v>
      </c>
      <c r="E875" s="1040" t="str">
        <f t="shared" si="229"/>
        <v>Mainline</v>
      </c>
      <c r="F875" s="908" t="s">
        <v>1809</v>
      </c>
      <c r="G875" s="909">
        <v>44791</v>
      </c>
      <c r="H875" s="909">
        <v>44792</v>
      </c>
      <c r="I875" s="269" t="s">
        <v>1819</v>
      </c>
      <c r="J875" s="911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0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0" t="str">
        <f t="shared" si="246"/>
        <v xml:space="preserve"> </v>
      </c>
    </row>
    <row r="876" spans="1:52" x14ac:dyDescent="0.2">
      <c r="A876" s="1072" t="str">
        <f t="shared" si="230"/>
        <v>KBTP (COR-094)</v>
      </c>
      <c r="B876" s="644" t="s">
        <v>4659</v>
      </c>
      <c r="C876" s="627" t="str">
        <f t="shared" si="243"/>
        <v>T-</v>
      </c>
      <c r="D876" s="19">
        <v>1040700</v>
      </c>
      <c r="E876" s="1040" t="str">
        <f t="shared" si="229"/>
        <v>Tie-in</v>
      </c>
      <c r="F876" s="908" t="s">
        <v>1819</v>
      </c>
      <c r="G876" s="909">
        <v>44793</v>
      </c>
      <c r="H876" s="909"/>
      <c r="I876" s="269"/>
      <c r="J876" s="911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0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0" t="str">
        <f t="shared" si="246"/>
        <v xml:space="preserve"> </v>
      </c>
    </row>
    <row r="877" spans="1:52" x14ac:dyDescent="0.2">
      <c r="A877" s="1072" t="str">
        <f t="shared" si="230"/>
        <v>KBTP (COR-039)</v>
      </c>
      <c r="B877" s="644" t="s">
        <v>4660</v>
      </c>
      <c r="C877" s="627" t="str">
        <f t="shared" si="243"/>
        <v>T-</v>
      </c>
      <c r="D877" s="19">
        <v>1041638</v>
      </c>
      <c r="E877" s="1040" t="str">
        <f t="shared" si="229"/>
        <v>Tie-in</v>
      </c>
      <c r="F877" s="908" t="s">
        <v>1809</v>
      </c>
      <c r="G877" s="909">
        <v>44793</v>
      </c>
      <c r="H877" s="909">
        <v>44795</v>
      </c>
      <c r="I877" s="269" t="s">
        <v>1819</v>
      </c>
      <c r="J877" s="911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0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0" t="str">
        <f t="shared" si="246"/>
        <v xml:space="preserve"> </v>
      </c>
    </row>
    <row r="878" spans="1:52" x14ac:dyDescent="0.2">
      <c r="A878" s="1072" t="str">
        <f t="shared" si="230"/>
        <v>KBTP</v>
      </c>
      <c r="B878" s="644" t="s">
        <v>4665</v>
      </c>
      <c r="C878" s="627" t="str">
        <f t="shared" si="243"/>
        <v>SC</v>
      </c>
      <c r="D878" s="19">
        <v>1070679</v>
      </c>
      <c r="E878" s="1040" t="str">
        <f t="shared" si="229"/>
        <v>Mainline</v>
      </c>
      <c r="F878" s="908" t="s">
        <v>1819</v>
      </c>
      <c r="G878" s="909">
        <v>44795</v>
      </c>
      <c r="H878" s="909"/>
      <c r="I878" s="269"/>
      <c r="J878" s="911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0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0" t="str">
        <f t="shared" si="246"/>
        <v xml:space="preserve"> </v>
      </c>
    </row>
    <row r="879" spans="1:52" x14ac:dyDescent="0.2">
      <c r="A879" s="1072" t="str">
        <f t="shared" si="230"/>
        <v>KBTP</v>
      </c>
      <c r="B879" s="644" t="s">
        <v>4666</v>
      </c>
      <c r="C879" s="627" t="str">
        <f t="shared" si="243"/>
        <v>SC</v>
      </c>
      <c r="D879" s="19">
        <v>1070717</v>
      </c>
      <c r="E879" s="1040" t="str">
        <f t="shared" si="229"/>
        <v>Mainline</v>
      </c>
      <c r="F879" s="908" t="s">
        <v>1819</v>
      </c>
      <c r="G879" s="909">
        <v>44795</v>
      </c>
      <c r="H879" s="909"/>
      <c r="I879" s="269"/>
      <c r="J879" s="911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0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0" t="str">
        <f t="shared" si="246"/>
        <v xml:space="preserve"> </v>
      </c>
    </row>
    <row r="880" spans="1:52" x14ac:dyDescent="0.2">
      <c r="A880" s="1072" t="str">
        <f t="shared" si="230"/>
        <v>KBTP (COR-094)</v>
      </c>
      <c r="B880" s="644" t="s">
        <v>4669</v>
      </c>
      <c r="C880" s="627" t="str">
        <f t="shared" si="243"/>
        <v>T-</v>
      </c>
      <c r="D880" s="19">
        <v>1040657</v>
      </c>
      <c r="E880" s="1040" t="str">
        <f t="shared" si="229"/>
        <v>Tie-in</v>
      </c>
      <c r="F880" s="908" t="s">
        <v>1819</v>
      </c>
      <c r="G880" s="909">
        <v>44796</v>
      </c>
      <c r="H880" s="909"/>
      <c r="I880" s="269"/>
      <c r="J880" s="911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0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0" t="str">
        <f t="shared" si="246"/>
        <v xml:space="preserve"> </v>
      </c>
    </row>
    <row r="881" spans="1:52" x14ac:dyDescent="0.2">
      <c r="A881" s="1072" t="str">
        <f t="shared" si="230"/>
        <v>KBTP (COR-039)</v>
      </c>
      <c r="B881" s="644" t="s">
        <v>4670</v>
      </c>
      <c r="C881" s="627" t="str">
        <f t="shared" si="243"/>
        <v>T-</v>
      </c>
      <c r="D881" s="19">
        <v>1041650</v>
      </c>
      <c r="E881" s="1040" t="str">
        <f t="shared" si="229"/>
        <v>Tie-in</v>
      </c>
      <c r="F881" s="908" t="s">
        <v>1819</v>
      </c>
      <c r="G881" s="909">
        <v>44796</v>
      </c>
      <c r="H881" s="909"/>
      <c r="I881" s="269"/>
      <c r="J881" s="911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0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0" t="str">
        <f t="shared" si="246"/>
        <v xml:space="preserve"> </v>
      </c>
    </row>
    <row r="882" spans="1:52" x14ac:dyDescent="0.2">
      <c r="A882" s="1072" t="str">
        <f t="shared" si="230"/>
        <v>KBTP (COR-039)</v>
      </c>
      <c r="B882" s="644" t="s">
        <v>4674</v>
      </c>
      <c r="C882" s="627" t="str">
        <f t="shared" si="243"/>
        <v>T-</v>
      </c>
      <c r="D882" s="19">
        <v>1042300</v>
      </c>
      <c r="E882" s="1040" t="str">
        <f t="shared" si="229"/>
        <v>Tie-in</v>
      </c>
      <c r="F882" s="908" t="s">
        <v>1819</v>
      </c>
      <c r="G882" s="909">
        <v>44797</v>
      </c>
      <c r="H882" s="909"/>
      <c r="I882" s="269"/>
      <c r="J882" s="911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0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0" t="str">
        <f t="shared" si="246"/>
        <v xml:space="preserve"> </v>
      </c>
    </row>
    <row r="883" spans="1:52" x14ac:dyDescent="0.2">
      <c r="A883" s="1072" t="str">
        <f t="shared" si="230"/>
        <v>KBTP (COR-039)</v>
      </c>
      <c r="B883" s="644" t="s">
        <v>4675</v>
      </c>
      <c r="C883" s="627" t="str">
        <f t="shared" si="243"/>
        <v>T-</v>
      </c>
      <c r="D883" s="19">
        <v>1041662</v>
      </c>
      <c r="E883" s="1040" t="str">
        <f t="shared" si="229"/>
        <v>Tie-in</v>
      </c>
      <c r="F883" s="908" t="s">
        <v>1819</v>
      </c>
      <c r="G883" s="909">
        <v>44797</v>
      </c>
      <c r="H883" s="909"/>
      <c r="I883" s="269"/>
      <c r="J883" s="911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0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0" t="str">
        <f t="shared" si="246"/>
        <v xml:space="preserve"> </v>
      </c>
    </row>
    <row r="884" spans="1:52" x14ac:dyDescent="0.2">
      <c r="A884" s="1072" t="str">
        <f t="shared" si="230"/>
        <v>KBTP</v>
      </c>
      <c r="B884" s="644" t="s">
        <v>4677</v>
      </c>
      <c r="C884" s="627" t="str">
        <f t="shared" si="243"/>
        <v>SC</v>
      </c>
      <c r="D884" s="19">
        <v>1070741</v>
      </c>
      <c r="E884" s="1040" t="str">
        <f t="shared" ref="E884:E892" si="247">IFERROR(IF(SEARCH("T-",B884,1),"Tie-in","Mainline"),"Mainline")</f>
        <v>Mainline</v>
      </c>
      <c r="F884" s="908" t="s">
        <v>1819</v>
      </c>
      <c r="G884" s="909">
        <v>44798</v>
      </c>
      <c r="H884" s="909"/>
      <c r="I884" s="269"/>
      <c r="J884" s="911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0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0" t="str">
        <f t="shared" si="246"/>
        <v xml:space="preserve"> </v>
      </c>
    </row>
    <row r="885" spans="1:52" x14ac:dyDescent="0.2">
      <c r="A885" s="1072" t="str">
        <f t="shared" si="230"/>
        <v>KBTP (COR-039)</v>
      </c>
      <c r="B885" s="644" t="s">
        <v>4678</v>
      </c>
      <c r="C885" s="627" t="str">
        <f t="shared" si="243"/>
        <v>SC</v>
      </c>
      <c r="D885" s="19">
        <v>1042210</v>
      </c>
      <c r="E885" s="1040" t="str">
        <f t="shared" si="247"/>
        <v>Mainline</v>
      </c>
      <c r="F885" s="908" t="s">
        <v>1819</v>
      </c>
      <c r="G885" s="909">
        <v>44798</v>
      </c>
      <c r="H885" s="909"/>
      <c r="I885" s="269"/>
      <c r="J885" s="911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0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0" t="str">
        <f t="shared" si="246"/>
        <v xml:space="preserve"> </v>
      </c>
    </row>
    <row r="886" spans="1:52" x14ac:dyDescent="0.2">
      <c r="A886" s="1072" t="str">
        <f t="shared" si="230"/>
        <v>KBTP (COR-039)</v>
      </c>
      <c r="B886" s="644" t="s">
        <v>4680</v>
      </c>
      <c r="C886" s="627" t="str">
        <f t="shared" si="243"/>
        <v>T-</v>
      </c>
      <c r="D886" s="19">
        <v>1042372</v>
      </c>
      <c r="E886" s="1040" t="str">
        <f t="shared" si="247"/>
        <v>Tie-in</v>
      </c>
      <c r="F886" s="908" t="s">
        <v>1819</v>
      </c>
      <c r="G886" s="909">
        <v>44799</v>
      </c>
      <c r="H886" s="909"/>
      <c r="I886" s="269"/>
      <c r="J886" s="911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0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0" t="str">
        <f t="shared" si="246"/>
        <v xml:space="preserve"> </v>
      </c>
    </row>
    <row r="887" spans="1:52" x14ac:dyDescent="0.2">
      <c r="A887" s="1072" t="str">
        <f t="shared" si="230"/>
        <v>KBTP</v>
      </c>
      <c r="B887" s="644" t="s">
        <v>4681</v>
      </c>
      <c r="C887" s="627" t="str">
        <f t="shared" si="243"/>
        <v>SC</v>
      </c>
      <c r="D887" s="19">
        <v>1070788</v>
      </c>
      <c r="E887" s="1040" t="str">
        <f t="shared" si="247"/>
        <v>Mainline</v>
      </c>
      <c r="F887" s="908" t="s">
        <v>1819</v>
      </c>
      <c r="G887" s="909">
        <v>44799</v>
      </c>
      <c r="H887" s="909"/>
      <c r="I887" s="269"/>
      <c r="J887" s="911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0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0" t="str">
        <f t="shared" si="246"/>
        <v xml:space="preserve"> </v>
      </c>
    </row>
    <row r="888" spans="1:52" x14ac:dyDescent="0.2">
      <c r="A888" s="1072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88</v>
      </c>
      <c r="C888" s="627" t="str">
        <f t="shared" si="243"/>
        <v>T-</v>
      </c>
      <c r="D888" s="19">
        <v>1070655</v>
      </c>
      <c r="E888" s="1040" t="str">
        <f t="shared" si="247"/>
        <v>Tie-in</v>
      </c>
      <c r="F888" s="908" t="s">
        <v>1819</v>
      </c>
      <c r="G888" s="909">
        <v>44800</v>
      </c>
      <c r="H888" s="909"/>
      <c r="I888" s="269"/>
      <c r="J888" s="911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0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0" t="str">
        <f t="shared" si="246"/>
        <v xml:space="preserve"> </v>
      </c>
    </row>
    <row r="889" spans="1:52" x14ac:dyDescent="0.2">
      <c r="A889" s="1072" t="str">
        <f t="shared" si="248"/>
        <v>KBTP</v>
      </c>
      <c r="B889" s="644" t="s">
        <v>4693</v>
      </c>
      <c r="C889" s="627" t="str">
        <f t="shared" si="243"/>
        <v>SC</v>
      </c>
      <c r="D889" s="19">
        <v>1059665</v>
      </c>
      <c r="E889" s="1040" t="str">
        <f t="shared" si="247"/>
        <v>Mainline</v>
      </c>
      <c r="F889" s="908" t="s">
        <v>1819</v>
      </c>
      <c r="G889" s="909">
        <v>44802</v>
      </c>
      <c r="H889" s="909"/>
      <c r="I889" s="269"/>
      <c r="J889" s="911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0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0" t="str">
        <f t="shared" si="246"/>
        <v xml:space="preserve"> </v>
      </c>
    </row>
    <row r="890" spans="1:52" x14ac:dyDescent="0.2">
      <c r="A890" s="1072" t="str">
        <f t="shared" si="248"/>
        <v>KBTP</v>
      </c>
      <c r="B890" s="644" t="s">
        <v>4694</v>
      </c>
      <c r="C890" s="627" t="str">
        <f t="shared" si="243"/>
        <v>SC</v>
      </c>
      <c r="D890" s="19">
        <v>1059246</v>
      </c>
      <c r="E890" s="1040" t="str">
        <f t="shared" si="247"/>
        <v>Mainline</v>
      </c>
      <c r="F890" s="908" t="s">
        <v>1819</v>
      </c>
      <c r="G890" s="909">
        <v>44802</v>
      </c>
      <c r="H890" s="909"/>
      <c r="I890" s="269"/>
      <c r="J890" s="911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0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0" t="str">
        <f t="shared" si="246"/>
        <v xml:space="preserve"> </v>
      </c>
    </row>
    <row r="891" spans="1:52" x14ac:dyDescent="0.2">
      <c r="A891" s="1072" t="str">
        <f t="shared" si="248"/>
        <v>KBTP</v>
      </c>
      <c r="B891" s="644" t="s">
        <v>4695</v>
      </c>
      <c r="C891" s="627" t="str">
        <f t="shared" si="243"/>
        <v>SC</v>
      </c>
      <c r="D891" s="19">
        <v>1059241</v>
      </c>
      <c r="E891" s="1040" t="str">
        <f t="shared" si="247"/>
        <v>Mainline</v>
      </c>
      <c r="F891" s="908" t="s">
        <v>1819</v>
      </c>
      <c r="G891" s="909">
        <v>44802</v>
      </c>
      <c r="H891" s="909"/>
      <c r="I891" s="269"/>
      <c r="J891" s="911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0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0" t="str">
        <f t="shared" si="246"/>
        <v xml:space="preserve"> </v>
      </c>
    </row>
    <row r="892" spans="1:52" x14ac:dyDescent="0.2">
      <c r="A892" s="1072" t="str">
        <f t="shared" si="248"/>
        <v>KBTP</v>
      </c>
      <c r="B892" s="644" t="s">
        <v>4705</v>
      </c>
      <c r="C892" s="627" t="str">
        <f t="shared" si="243"/>
        <v>SC</v>
      </c>
      <c r="D892" s="19">
        <v>1059261</v>
      </c>
      <c r="E892" s="1040" t="str">
        <f t="shared" si="247"/>
        <v>Mainline</v>
      </c>
      <c r="F892" s="908" t="s">
        <v>1809</v>
      </c>
      <c r="G892" s="909">
        <v>44803</v>
      </c>
      <c r="H892" s="909">
        <v>44803</v>
      </c>
      <c r="I892" s="269" t="s">
        <v>1819</v>
      </c>
      <c r="J892" s="911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0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0" t="str">
        <f t="shared" si="246"/>
        <v xml:space="preserve"> </v>
      </c>
    </row>
    <row r="893" spans="1:52" x14ac:dyDescent="0.2">
      <c r="A893" s="1072" t="str">
        <f t="shared" si="248"/>
        <v>KBTP</v>
      </c>
      <c r="B893" s="644" t="s">
        <v>4706</v>
      </c>
      <c r="C893" s="627" t="str">
        <f t="shared" ref="C893:C908" si="249">IF(B893&gt;0,LEFT(B893,2)," ")</f>
        <v>SC</v>
      </c>
      <c r="D893" s="19">
        <v>1059613</v>
      </c>
      <c r="E893" s="1040" t="str">
        <f t="shared" ref="E893:E908" si="250">IFERROR(IF(SEARCH("T-",B893,1),"Tie-in","Mainline"),"Mainline")</f>
        <v>Mainline</v>
      </c>
      <c r="F893" s="908" t="s">
        <v>1809</v>
      </c>
      <c r="G893" s="909">
        <v>44803</v>
      </c>
      <c r="H893" s="909">
        <v>44804</v>
      </c>
      <c r="I893" s="269" t="s">
        <v>1819</v>
      </c>
      <c r="J893" s="911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0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0" t="str">
        <f t="shared" ref="AZ893:AZ908" si="259">IF(AG893=$W$4,$G893,IF(AJ893=$W$4,AK893," "))</f>
        <v xml:space="preserve"> </v>
      </c>
    </row>
    <row r="894" spans="1:52" x14ac:dyDescent="0.2">
      <c r="A894" s="1072" t="str">
        <f t="shared" si="248"/>
        <v>KBTP</v>
      </c>
      <c r="B894" s="644" t="s">
        <v>4707</v>
      </c>
      <c r="C894" s="627" t="str">
        <f t="shared" si="249"/>
        <v>T-</v>
      </c>
      <c r="D894" s="19">
        <v>1059206</v>
      </c>
      <c r="E894" s="1040" t="str">
        <f t="shared" si="250"/>
        <v>Tie-in</v>
      </c>
      <c r="F894" s="908" t="s">
        <v>1809</v>
      </c>
      <c r="G894" s="909">
        <v>44803</v>
      </c>
      <c r="H894" s="909">
        <v>44803</v>
      </c>
      <c r="I894" s="269" t="s">
        <v>1819</v>
      </c>
      <c r="J894" s="911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0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0" t="str">
        <f t="shared" si="259"/>
        <v xml:space="preserve"> </v>
      </c>
    </row>
    <row r="895" spans="1:52" x14ac:dyDescent="0.2">
      <c r="A895" s="1072" t="str">
        <f t="shared" si="248"/>
        <v>KBTP</v>
      </c>
      <c r="B895" s="644" t="s">
        <v>4710</v>
      </c>
      <c r="C895" s="627" t="str">
        <f t="shared" si="249"/>
        <v>T-</v>
      </c>
      <c r="D895" s="19">
        <v>1059299</v>
      </c>
      <c r="E895" s="1040" t="str">
        <f t="shared" si="250"/>
        <v>Tie-in</v>
      </c>
      <c r="F895" s="908" t="s">
        <v>1819</v>
      </c>
      <c r="G895" s="909">
        <v>44804</v>
      </c>
      <c r="H895" s="909"/>
      <c r="I895" s="269"/>
      <c r="J895" s="911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0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0" t="str">
        <f t="shared" si="259"/>
        <v xml:space="preserve"> </v>
      </c>
    </row>
    <row r="896" spans="1:52" x14ac:dyDescent="0.2">
      <c r="A896" s="1072" t="str">
        <f t="shared" si="248"/>
        <v>KBTP</v>
      </c>
      <c r="B896" s="644" t="s">
        <v>4721</v>
      </c>
      <c r="C896" s="627" t="str">
        <f t="shared" si="249"/>
        <v>SC</v>
      </c>
      <c r="D896" s="19">
        <v>1059586</v>
      </c>
      <c r="E896" s="1040" t="str">
        <f t="shared" si="250"/>
        <v>Mainline</v>
      </c>
      <c r="F896" s="908" t="s">
        <v>1819</v>
      </c>
      <c r="G896" s="909">
        <v>44805</v>
      </c>
      <c r="H896" s="909"/>
      <c r="I896" s="269"/>
      <c r="J896" s="911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0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0" t="str">
        <f t="shared" si="259"/>
        <v xml:space="preserve"> </v>
      </c>
    </row>
    <row r="897" spans="1:52" x14ac:dyDescent="0.2">
      <c r="A897" s="1072" t="str">
        <f t="shared" si="248"/>
        <v>KBTP</v>
      </c>
      <c r="B897" s="644" t="s">
        <v>4722</v>
      </c>
      <c r="C897" s="627" t="str">
        <f t="shared" si="249"/>
        <v>SC</v>
      </c>
      <c r="D897" s="19">
        <v>1059565</v>
      </c>
      <c r="E897" s="1040" t="str">
        <f t="shared" si="250"/>
        <v>Mainline</v>
      </c>
      <c r="F897" s="908" t="s">
        <v>1819</v>
      </c>
      <c r="G897" s="909">
        <v>44805</v>
      </c>
      <c r="H897" s="909"/>
      <c r="I897" s="269"/>
      <c r="J897" s="911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0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0" t="str">
        <f t="shared" si="259"/>
        <v xml:space="preserve"> </v>
      </c>
    </row>
    <row r="898" spans="1:52" x14ac:dyDescent="0.2">
      <c r="A898" s="1072" t="str">
        <f t="shared" si="248"/>
        <v>KBTP</v>
      </c>
      <c r="B898" s="644" t="s">
        <v>4723</v>
      </c>
      <c r="C898" s="627" t="str">
        <f t="shared" si="249"/>
        <v>T-</v>
      </c>
      <c r="D898" s="19">
        <v>1059230</v>
      </c>
      <c r="E898" s="1040" t="str">
        <f t="shared" si="250"/>
        <v>Tie-in</v>
      </c>
      <c r="F898" s="908" t="s">
        <v>1819</v>
      </c>
      <c r="G898" s="909">
        <v>44805</v>
      </c>
      <c r="H898" s="909"/>
      <c r="I898" s="269"/>
      <c r="J898" s="911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0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0" t="str">
        <f t="shared" si="259"/>
        <v xml:space="preserve"> </v>
      </c>
    </row>
    <row r="899" spans="1:52" x14ac:dyDescent="0.2">
      <c r="A899" s="1072" t="str">
        <f t="shared" si="248"/>
        <v>KBTP</v>
      </c>
      <c r="B899" s="644" t="s">
        <v>4724</v>
      </c>
      <c r="C899" s="627" t="str">
        <f t="shared" si="249"/>
        <v>T-</v>
      </c>
      <c r="D899" s="19">
        <v>1069958</v>
      </c>
      <c r="E899" s="1040" t="str">
        <f t="shared" si="250"/>
        <v>Tie-in</v>
      </c>
      <c r="F899" s="908" t="s">
        <v>1819</v>
      </c>
      <c r="G899" s="909">
        <v>44805</v>
      </c>
      <c r="H899" s="909"/>
      <c r="I899" s="269"/>
      <c r="J899" s="911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0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0" t="str">
        <f t="shared" si="259"/>
        <v xml:space="preserve"> </v>
      </c>
    </row>
    <row r="900" spans="1:52" x14ac:dyDescent="0.2">
      <c r="A900" s="1072" t="str">
        <f t="shared" si="248"/>
        <v>KBTP</v>
      </c>
      <c r="B900" s="644" t="s">
        <v>4725</v>
      </c>
      <c r="C900" s="627" t="str">
        <f t="shared" si="249"/>
        <v>T-</v>
      </c>
      <c r="D900" s="19">
        <v>1070718</v>
      </c>
      <c r="E900" s="1040" t="str">
        <f t="shared" si="250"/>
        <v>Tie-in</v>
      </c>
      <c r="F900" s="908" t="s">
        <v>1819</v>
      </c>
      <c r="G900" s="909">
        <v>44805</v>
      </c>
      <c r="H900" s="909"/>
      <c r="I900" s="269"/>
      <c r="J900" s="911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0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0" t="str">
        <f t="shared" si="259"/>
        <v xml:space="preserve"> </v>
      </c>
    </row>
    <row r="901" spans="1:52" x14ac:dyDescent="0.2">
      <c r="A901" s="1072" t="str">
        <f t="shared" si="248"/>
        <v>KBTP</v>
      </c>
      <c r="B901" s="644" t="s">
        <v>4729</v>
      </c>
      <c r="C901" s="627" t="str">
        <f t="shared" si="249"/>
        <v>T-</v>
      </c>
      <c r="D901" s="19">
        <v>1057371</v>
      </c>
      <c r="E901" s="1040" t="str">
        <f t="shared" si="250"/>
        <v>Tie-in</v>
      </c>
      <c r="F901" s="908" t="s">
        <v>1819</v>
      </c>
      <c r="G901" s="909">
        <v>44810</v>
      </c>
      <c r="H901" s="909"/>
      <c r="I901" s="269"/>
      <c r="J901" s="911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0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0" t="str">
        <f t="shared" si="259"/>
        <v xml:space="preserve"> </v>
      </c>
    </row>
    <row r="902" spans="1:52" x14ac:dyDescent="0.2">
      <c r="A902" s="1072" t="str">
        <f t="shared" si="248"/>
        <v>KBTP (COR-161)</v>
      </c>
      <c r="B902" s="644" t="s">
        <v>4730</v>
      </c>
      <c r="C902" s="627" t="str">
        <f t="shared" si="249"/>
        <v>MG</v>
      </c>
      <c r="D902" s="19">
        <v>1026220</v>
      </c>
      <c r="E902" s="1040" t="str">
        <f t="shared" si="250"/>
        <v>Mainline</v>
      </c>
      <c r="F902" s="908" t="s">
        <v>1819</v>
      </c>
      <c r="G902" s="909">
        <v>44810</v>
      </c>
      <c r="H902" s="909"/>
      <c r="I902" s="269"/>
      <c r="J902" s="911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0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0" t="str">
        <f t="shared" si="259"/>
        <v xml:space="preserve"> </v>
      </c>
    </row>
    <row r="903" spans="1:52" x14ac:dyDescent="0.2">
      <c r="A903" s="1072" t="str">
        <f t="shared" si="248"/>
        <v>KBTP (COR-161)</v>
      </c>
      <c r="B903" s="644" t="s">
        <v>4731</v>
      </c>
      <c r="C903" s="627" t="str">
        <f t="shared" si="249"/>
        <v>MG</v>
      </c>
      <c r="D903" s="19">
        <v>1026208</v>
      </c>
      <c r="E903" s="1040" t="str">
        <f t="shared" si="250"/>
        <v>Mainline</v>
      </c>
      <c r="F903" s="908" t="s">
        <v>1809</v>
      </c>
      <c r="G903" s="909">
        <v>44810</v>
      </c>
      <c r="H903" s="909">
        <v>44811</v>
      </c>
      <c r="I903" s="269" t="s">
        <v>1819</v>
      </c>
      <c r="J903" s="911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0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0" t="str">
        <f t="shared" si="259"/>
        <v xml:space="preserve"> </v>
      </c>
    </row>
    <row r="904" spans="1:52" x14ac:dyDescent="0.2">
      <c r="A904" s="1072" t="str">
        <f t="shared" si="248"/>
        <v>KBTP (COR-161)</v>
      </c>
      <c r="B904" s="644" t="s">
        <v>4737</v>
      </c>
      <c r="C904" s="627" t="str">
        <f t="shared" si="249"/>
        <v>MG</v>
      </c>
      <c r="D904" s="19">
        <v>1026183</v>
      </c>
      <c r="E904" s="1040" t="str">
        <f t="shared" si="250"/>
        <v>Mainline</v>
      </c>
      <c r="F904" s="908" t="s">
        <v>1819</v>
      </c>
      <c r="G904" s="909">
        <v>44811</v>
      </c>
      <c r="H904" s="909"/>
      <c r="I904" s="269"/>
      <c r="J904" s="911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0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0" t="str">
        <f t="shared" si="259"/>
        <v xml:space="preserve"> </v>
      </c>
    </row>
    <row r="905" spans="1:52" x14ac:dyDescent="0.2">
      <c r="A905" s="1072" t="str">
        <f t="shared" si="248"/>
        <v>KBTP (COR-161)</v>
      </c>
      <c r="B905" s="644" t="s">
        <v>4738</v>
      </c>
      <c r="C905" s="627" t="str">
        <f t="shared" si="249"/>
        <v>MG</v>
      </c>
      <c r="D905" s="19">
        <v>1026196</v>
      </c>
      <c r="E905" s="1040" t="str">
        <f t="shared" si="250"/>
        <v>Mainline</v>
      </c>
      <c r="F905" s="908" t="s">
        <v>1809</v>
      </c>
      <c r="G905" s="909">
        <v>44811</v>
      </c>
      <c r="H905" s="909">
        <v>44812</v>
      </c>
      <c r="I905" s="269" t="s">
        <v>1819</v>
      </c>
      <c r="J905" s="911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0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0" t="str">
        <f t="shared" si="259"/>
        <v xml:space="preserve"> </v>
      </c>
    </row>
    <row r="906" spans="1:52" x14ac:dyDescent="0.2">
      <c r="A906" s="1072" t="str">
        <f t="shared" si="248"/>
        <v>KBTP (COR-161)</v>
      </c>
      <c r="B906" s="644" t="s">
        <v>4741</v>
      </c>
      <c r="C906" s="627" t="str">
        <f t="shared" si="249"/>
        <v>MG</v>
      </c>
      <c r="D906" s="19">
        <v>1026171</v>
      </c>
      <c r="E906" s="1040" t="str">
        <f t="shared" si="250"/>
        <v>Mainline</v>
      </c>
      <c r="F906" s="908" t="s">
        <v>1819</v>
      </c>
      <c r="G906" s="909">
        <v>44812</v>
      </c>
      <c r="H906" s="909"/>
      <c r="I906" s="269"/>
      <c r="J906" s="911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0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0" t="str">
        <f t="shared" si="259"/>
        <v xml:space="preserve"> </v>
      </c>
    </row>
    <row r="907" spans="1:52" x14ac:dyDescent="0.2">
      <c r="A907" s="1072" t="str">
        <f t="shared" si="248"/>
        <v>KBTP (COR-161)</v>
      </c>
      <c r="B907" s="644" t="s">
        <v>4742</v>
      </c>
      <c r="C907" s="627" t="str">
        <f t="shared" si="249"/>
        <v>MG</v>
      </c>
      <c r="D907" s="19">
        <v>1026158</v>
      </c>
      <c r="E907" s="1040" t="str">
        <f t="shared" si="250"/>
        <v>Mainline</v>
      </c>
      <c r="F907" s="908" t="s">
        <v>1819</v>
      </c>
      <c r="G907" s="909">
        <v>44812</v>
      </c>
      <c r="H907" s="909"/>
      <c r="I907" s="269"/>
      <c r="J907" s="911"/>
      <c r="V907">
        <f t="shared" si="251"/>
        <v>0</v>
      </c>
      <c r="W907">
        <f t="shared" ref="W907:W993" si="260">IF($F907=$W$4,1,0)</f>
        <v>1</v>
      </c>
      <c r="X907">
        <f t="shared" si="252"/>
        <v>0</v>
      </c>
      <c r="Y907">
        <f t="shared" si="253"/>
        <v>1</v>
      </c>
      <c r="Z907" s="1330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993" si="261">IF($F907=$W$4,1,0)</f>
        <v>1</v>
      </c>
      <c r="AX907">
        <f t="shared" si="257"/>
        <v>0</v>
      </c>
      <c r="AY907">
        <f t="shared" si="258"/>
        <v>1</v>
      </c>
      <c r="AZ907" s="1330" t="str">
        <f t="shared" si="259"/>
        <v xml:space="preserve"> </v>
      </c>
    </row>
    <row r="908" spans="1:52" x14ac:dyDescent="0.2">
      <c r="A908" s="1072" t="str">
        <f t="shared" si="248"/>
        <v>KBTP (COR-161)</v>
      </c>
      <c r="B908" s="644" t="s">
        <v>4745</v>
      </c>
      <c r="C908" s="627" t="str">
        <f t="shared" si="249"/>
        <v>MG</v>
      </c>
      <c r="D908" s="19">
        <v>1026146</v>
      </c>
      <c r="E908" s="1040" t="str">
        <f t="shared" si="250"/>
        <v>Mainline</v>
      </c>
      <c r="F908" s="908" t="s">
        <v>1819</v>
      </c>
      <c r="G908" s="909">
        <v>44813</v>
      </c>
      <c r="H908" s="909"/>
      <c r="I908" s="269"/>
      <c r="J908" s="911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0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0" t="str">
        <f t="shared" si="259"/>
        <v xml:space="preserve"> </v>
      </c>
    </row>
    <row r="909" spans="1:52" x14ac:dyDescent="0.2">
      <c r="A909" s="1072" t="str">
        <f t="shared" si="248"/>
        <v>KBTP (COR-161)</v>
      </c>
      <c r="B909" s="644" t="s">
        <v>4746</v>
      </c>
      <c r="C909" s="627" t="str">
        <f t="shared" ref="C909:C942" si="262">IF(B909&gt;0,LEFT(B909,2)," ")</f>
        <v>MG</v>
      </c>
      <c r="D909" s="19">
        <v>1026232</v>
      </c>
      <c r="E909" s="1040" t="str">
        <f t="shared" ref="E909:E993" si="263">IFERROR(IF(SEARCH("T-",B909,1),"Tie-in","Mainline"),"Mainline")</f>
        <v>Mainline</v>
      </c>
      <c r="F909" s="908" t="s">
        <v>1809</v>
      </c>
      <c r="G909" s="909">
        <v>44813</v>
      </c>
      <c r="H909" s="909">
        <v>44813</v>
      </c>
      <c r="I909" s="269" t="s">
        <v>1819</v>
      </c>
      <c r="J909" s="911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0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0"/>
    </row>
    <row r="910" spans="1:52" x14ac:dyDescent="0.2">
      <c r="A910" s="1072" t="str">
        <f t="shared" si="248"/>
        <v>KBTP (COR-161)</v>
      </c>
      <c r="B910" s="644" t="s">
        <v>4762</v>
      </c>
      <c r="C910" s="627" t="str">
        <f t="shared" si="262"/>
        <v>MG</v>
      </c>
      <c r="D910" s="19">
        <v>1026144</v>
      </c>
      <c r="E910" s="1040" t="str">
        <f t="shared" si="263"/>
        <v>Mainline</v>
      </c>
      <c r="F910" s="908" t="s">
        <v>1819</v>
      </c>
      <c r="G910" s="909">
        <v>44814</v>
      </c>
      <c r="H910" s="909"/>
      <c r="I910" s="269"/>
      <c r="J910" s="911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0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0"/>
    </row>
    <row r="911" spans="1:52" x14ac:dyDescent="0.2">
      <c r="A911" s="1072" t="str">
        <f t="shared" si="248"/>
        <v>KBTP</v>
      </c>
      <c r="B911" s="644" t="s">
        <v>4763</v>
      </c>
      <c r="C911" s="627" t="str">
        <f t="shared" si="262"/>
        <v>T-</v>
      </c>
      <c r="D911" s="19">
        <v>1059549</v>
      </c>
      <c r="E911" s="1040" t="str">
        <f t="shared" si="263"/>
        <v>Tie-in</v>
      </c>
      <c r="F911" s="908" t="s">
        <v>1819</v>
      </c>
      <c r="G911" s="909">
        <v>44814</v>
      </c>
      <c r="H911" s="909"/>
      <c r="I911" s="269"/>
      <c r="J911" s="911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0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0"/>
    </row>
    <row r="912" spans="1:52" x14ac:dyDescent="0.2">
      <c r="A912" s="1072" t="str">
        <f t="shared" si="248"/>
        <v>KBTP</v>
      </c>
      <c r="B912" s="644" t="s">
        <v>4765</v>
      </c>
      <c r="C912" s="627" t="str">
        <f t="shared" si="262"/>
        <v>T-</v>
      </c>
      <c r="D912" s="19">
        <v>1070784</v>
      </c>
      <c r="E912" s="1040" t="str">
        <f t="shared" si="263"/>
        <v>Tie-in</v>
      </c>
      <c r="F912" s="908" t="s">
        <v>1819</v>
      </c>
      <c r="G912" s="909">
        <v>44816</v>
      </c>
      <c r="H912" s="909"/>
      <c r="I912" s="269"/>
      <c r="J912" s="911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0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0"/>
    </row>
    <row r="913" spans="1:52" x14ac:dyDescent="0.2">
      <c r="A913" s="1072" t="str">
        <f t="shared" si="248"/>
        <v>KBTP</v>
      </c>
      <c r="B913" s="644" t="s">
        <v>4769</v>
      </c>
      <c r="C913" s="627" t="str">
        <f t="shared" si="262"/>
        <v>SC</v>
      </c>
      <c r="D913" s="19">
        <v>1059513</v>
      </c>
      <c r="E913" s="1040" t="str">
        <f t="shared" si="263"/>
        <v>Mainline</v>
      </c>
      <c r="F913" s="908" t="s">
        <v>1819</v>
      </c>
      <c r="G913" s="909">
        <v>44817</v>
      </c>
      <c r="H913" s="909"/>
      <c r="I913" s="269"/>
      <c r="J913" s="911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0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0"/>
    </row>
    <row r="914" spans="1:52" x14ac:dyDescent="0.2">
      <c r="A914" s="1072" t="str">
        <f t="shared" si="248"/>
        <v>KBTP</v>
      </c>
      <c r="B914" s="644" t="s">
        <v>4770</v>
      </c>
      <c r="C914" s="627" t="str">
        <f t="shared" si="262"/>
        <v>T-</v>
      </c>
      <c r="D914" s="19">
        <v>1059411</v>
      </c>
      <c r="E914" s="1040" t="str">
        <f t="shared" si="263"/>
        <v>Tie-in</v>
      </c>
      <c r="F914" s="908" t="s">
        <v>1819</v>
      </c>
      <c r="G914" s="909">
        <v>44817</v>
      </c>
      <c r="H914" s="909"/>
      <c r="I914" s="269"/>
      <c r="J914" s="911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0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0"/>
    </row>
    <row r="915" spans="1:52" x14ac:dyDescent="0.2">
      <c r="A915" s="1072" t="str">
        <f t="shared" si="248"/>
        <v>KBTP (COR-039)</v>
      </c>
      <c r="B915" s="644" t="s">
        <v>4774</v>
      </c>
      <c r="C915" s="627" t="str">
        <f t="shared" si="262"/>
        <v>SC</v>
      </c>
      <c r="D915" s="19">
        <v>1042384</v>
      </c>
      <c r="E915" s="1040" t="str">
        <f t="shared" si="263"/>
        <v>Mainline</v>
      </c>
      <c r="F915" s="908" t="s">
        <v>1819</v>
      </c>
      <c r="G915" s="909">
        <v>44818</v>
      </c>
      <c r="H915" s="909"/>
      <c r="I915" s="269"/>
      <c r="J915" s="911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0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0"/>
    </row>
    <row r="916" spans="1:52" x14ac:dyDescent="0.2">
      <c r="A916" s="1072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5</v>
      </c>
      <c r="C916" s="627" t="str">
        <f t="shared" si="262"/>
        <v>T-</v>
      </c>
      <c r="D916" s="19">
        <v>1059532</v>
      </c>
      <c r="E916" s="1040" t="str">
        <f t="shared" si="263"/>
        <v>Tie-in</v>
      </c>
      <c r="F916" s="908" t="s">
        <v>1819</v>
      </c>
      <c r="G916" s="909">
        <v>44818</v>
      </c>
      <c r="H916" s="909"/>
      <c r="I916" s="269"/>
      <c r="J916" s="911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0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0"/>
    </row>
    <row r="917" spans="1:52" x14ac:dyDescent="0.2">
      <c r="A917" s="1072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5</v>
      </c>
      <c r="C917" s="627" t="str">
        <f t="shared" si="262"/>
        <v>T-</v>
      </c>
      <c r="D917" s="19">
        <v>1042360</v>
      </c>
      <c r="E917" s="1040" t="str">
        <f t="shared" si="263"/>
        <v>Tie-in</v>
      </c>
      <c r="F917" s="908" t="s">
        <v>1819</v>
      </c>
      <c r="G917" s="909">
        <v>44820</v>
      </c>
      <c r="H917" s="909"/>
      <c r="I917" s="269"/>
      <c r="J917" s="911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0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0"/>
    </row>
    <row r="918" spans="1:52" x14ac:dyDescent="0.2">
      <c r="A918" s="1072" t="str">
        <f t="shared" si="271"/>
        <v>KBTP (COR-039)</v>
      </c>
      <c r="B918" s="644" t="s">
        <v>4786</v>
      </c>
      <c r="C918" s="627" t="str">
        <f t="shared" si="262"/>
        <v>T-</v>
      </c>
      <c r="D918" s="19">
        <v>1042232</v>
      </c>
      <c r="E918" s="1040" t="str">
        <f t="shared" si="263"/>
        <v>Tie-in</v>
      </c>
      <c r="F918" s="908" t="s">
        <v>1819</v>
      </c>
      <c r="G918" s="909">
        <v>44820</v>
      </c>
      <c r="H918" s="909"/>
      <c r="I918" s="269"/>
      <c r="J918" s="911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0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0"/>
    </row>
    <row r="919" spans="1:52" x14ac:dyDescent="0.2">
      <c r="A919" s="1072" t="str">
        <f t="shared" si="271"/>
        <v>KBTP</v>
      </c>
      <c r="B919" s="644" t="s">
        <v>4793</v>
      </c>
      <c r="C919" s="627" t="str">
        <f t="shared" si="262"/>
        <v>T-</v>
      </c>
      <c r="D919" s="19">
        <v>1057947</v>
      </c>
      <c r="E919" s="1040" t="str">
        <f t="shared" si="263"/>
        <v>Tie-in</v>
      </c>
      <c r="F919" s="908" t="s">
        <v>1819</v>
      </c>
      <c r="G919" s="909">
        <v>44821</v>
      </c>
      <c r="H919" s="909"/>
      <c r="I919" s="269"/>
      <c r="J919" s="911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0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0"/>
    </row>
    <row r="920" spans="1:52" x14ac:dyDescent="0.2">
      <c r="A920" s="1072" t="str">
        <f t="shared" si="271"/>
        <v>KBTP</v>
      </c>
      <c r="B920" s="644" t="s">
        <v>4798</v>
      </c>
      <c r="C920" s="627" t="str">
        <f t="shared" si="262"/>
        <v>SC</v>
      </c>
      <c r="D920" s="19">
        <v>1057666</v>
      </c>
      <c r="E920" s="1040" t="str">
        <f t="shared" si="263"/>
        <v>Mainline</v>
      </c>
      <c r="F920" s="908" t="s">
        <v>1819</v>
      </c>
      <c r="G920" s="909">
        <v>44823</v>
      </c>
      <c r="H920" s="909"/>
      <c r="I920" s="269"/>
      <c r="J920" s="911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0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0"/>
    </row>
    <row r="921" spans="1:52" x14ac:dyDescent="0.2">
      <c r="A921" s="1072" t="str">
        <f t="shared" si="271"/>
        <v>KBTP</v>
      </c>
      <c r="B921" s="644" t="s">
        <v>4801</v>
      </c>
      <c r="C921" s="627" t="str">
        <f t="shared" si="262"/>
        <v>SC</v>
      </c>
      <c r="D921" s="19">
        <v>1057581</v>
      </c>
      <c r="E921" s="1040" t="str">
        <f t="shared" si="263"/>
        <v>Mainline</v>
      </c>
      <c r="F921" s="908" t="s">
        <v>1819</v>
      </c>
      <c r="G921" s="909">
        <v>44825</v>
      </c>
      <c r="H921" s="909"/>
      <c r="I921" s="269"/>
      <c r="J921" s="911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0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0"/>
    </row>
    <row r="922" spans="1:52" x14ac:dyDescent="0.2">
      <c r="A922" s="1072" t="str">
        <f t="shared" si="271"/>
        <v>KBTP (COR-039)</v>
      </c>
      <c r="B922" s="644" t="s">
        <v>4802</v>
      </c>
      <c r="C922" s="627" t="str">
        <f t="shared" si="262"/>
        <v>SC</v>
      </c>
      <c r="D922" s="19">
        <v>1042167</v>
      </c>
      <c r="E922" s="1040" t="str">
        <f t="shared" si="263"/>
        <v>Mainline</v>
      </c>
      <c r="F922" s="908" t="s">
        <v>1819</v>
      </c>
      <c r="G922" s="909">
        <v>44825</v>
      </c>
      <c r="H922" s="909"/>
      <c r="I922" s="269"/>
      <c r="J922" s="911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0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0"/>
    </row>
    <row r="923" spans="1:52" x14ac:dyDescent="0.2">
      <c r="A923" s="1072" t="str">
        <f t="shared" si="271"/>
        <v>KBTP</v>
      </c>
      <c r="B923" s="644" t="s">
        <v>4803</v>
      </c>
      <c r="C923" s="627" t="str">
        <f t="shared" si="262"/>
        <v>SC</v>
      </c>
      <c r="D923" s="19">
        <v>1070371</v>
      </c>
      <c r="E923" s="1040" t="str">
        <f t="shared" si="263"/>
        <v>Mainline</v>
      </c>
      <c r="F923" s="908" t="s">
        <v>1819</v>
      </c>
      <c r="G923" s="909">
        <v>44826</v>
      </c>
      <c r="H923" s="909"/>
      <c r="I923" s="269"/>
      <c r="J923" s="911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0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0"/>
    </row>
    <row r="924" spans="1:52" x14ac:dyDescent="0.2">
      <c r="A924" s="1072" t="str">
        <f t="shared" si="271"/>
        <v>KBTP</v>
      </c>
      <c r="B924" s="644" t="s">
        <v>4804</v>
      </c>
      <c r="C924" s="627" t="str">
        <f t="shared" si="262"/>
        <v>SC</v>
      </c>
      <c r="D924" s="19">
        <v>1070390</v>
      </c>
      <c r="E924" s="1040" t="str">
        <f t="shared" si="263"/>
        <v>Mainline</v>
      </c>
      <c r="F924" s="908" t="s">
        <v>1819</v>
      </c>
      <c r="G924" s="909">
        <v>44826</v>
      </c>
      <c r="H924" s="909"/>
      <c r="I924" s="269"/>
      <c r="J924" s="911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0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0"/>
    </row>
    <row r="925" spans="1:52" x14ac:dyDescent="0.2">
      <c r="A925" s="1072" t="str">
        <f t="shared" si="271"/>
        <v>KBTP</v>
      </c>
      <c r="B925" s="644" t="s">
        <v>4805</v>
      </c>
      <c r="C925" s="627" t="str">
        <f t="shared" si="262"/>
        <v>SC</v>
      </c>
      <c r="D925" s="19">
        <v>1070410</v>
      </c>
      <c r="E925" s="1040" t="str">
        <f t="shared" si="263"/>
        <v>Mainline</v>
      </c>
      <c r="F925" s="908" t="s">
        <v>1819</v>
      </c>
      <c r="G925" s="909">
        <v>44826</v>
      </c>
      <c r="H925" s="909"/>
      <c r="I925" s="269"/>
      <c r="J925" s="911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0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0"/>
    </row>
    <row r="926" spans="1:52" x14ac:dyDescent="0.2">
      <c r="A926" s="1072" t="str">
        <f t="shared" si="271"/>
        <v>KBTP (COR-161)</v>
      </c>
      <c r="B926" s="644" t="s">
        <v>4806</v>
      </c>
      <c r="C926" s="627" t="str">
        <f t="shared" si="262"/>
        <v>SC</v>
      </c>
      <c r="D926" s="19">
        <v>1026274</v>
      </c>
      <c r="E926" s="1040" t="str">
        <f t="shared" si="263"/>
        <v>Mainline</v>
      </c>
      <c r="F926" s="908" t="s">
        <v>1819</v>
      </c>
      <c r="G926" s="909">
        <v>44826</v>
      </c>
      <c r="H926" s="909"/>
      <c r="I926" s="269"/>
      <c r="J926" s="911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0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0"/>
    </row>
    <row r="927" spans="1:52" x14ac:dyDescent="0.2">
      <c r="A927" s="1072" t="str">
        <f t="shared" si="271"/>
        <v>KBTP</v>
      </c>
      <c r="B927" s="644" t="s">
        <v>4807</v>
      </c>
      <c r="C927" s="627" t="str">
        <f t="shared" si="262"/>
        <v>SC</v>
      </c>
      <c r="D927" s="19">
        <v>1057880</v>
      </c>
      <c r="E927" s="1040" t="str">
        <f t="shared" si="263"/>
        <v>Mainline</v>
      </c>
      <c r="F927" s="908" t="s">
        <v>1819</v>
      </c>
      <c r="G927" s="909">
        <v>44826</v>
      </c>
      <c r="H927" s="909"/>
      <c r="I927" s="269"/>
      <c r="J927" s="911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0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0"/>
    </row>
    <row r="928" spans="1:52" x14ac:dyDescent="0.2">
      <c r="A928" s="1072" t="str">
        <f t="shared" si="271"/>
        <v>KBTP (COR-161)</v>
      </c>
      <c r="B928" s="644" t="s">
        <v>4811</v>
      </c>
      <c r="C928" s="627" t="str">
        <f t="shared" si="262"/>
        <v>T-</v>
      </c>
      <c r="D928" s="19">
        <v>1026250</v>
      </c>
      <c r="E928" s="1040" t="str">
        <f t="shared" si="263"/>
        <v>Tie-in</v>
      </c>
      <c r="F928" s="908" t="s">
        <v>1819</v>
      </c>
      <c r="G928" s="909">
        <v>44827</v>
      </c>
      <c r="H928" s="909"/>
      <c r="I928" s="269"/>
      <c r="J928" s="911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0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0"/>
    </row>
    <row r="929" spans="1:52" x14ac:dyDescent="0.2">
      <c r="A929" s="1072" t="str">
        <f t="shared" si="271"/>
        <v>KBTP</v>
      </c>
      <c r="B929" s="644" t="s">
        <v>4812</v>
      </c>
      <c r="C929" s="627" t="str">
        <f t="shared" si="262"/>
        <v>SC</v>
      </c>
      <c r="D929" s="19">
        <v>1057673</v>
      </c>
      <c r="E929" s="1040" t="str">
        <f t="shared" si="263"/>
        <v>Mainline</v>
      </c>
      <c r="F929" s="908" t="s">
        <v>1819</v>
      </c>
      <c r="G929" s="909">
        <v>44827</v>
      </c>
      <c r="H929" s="909"/>
      <c r="I929" s="269"/>
      <c r="J929" s="911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0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0"/>
    </row>
    <row r="930" spans="1:52" x14ac:dyDescent="0.2">
      <c r="A930" s="1072" t="str">
        <f t="shared" si="271"/>
        <v>KBTP</v>
      </c>
      <c r="B930" s="644" t="s">
        <v>4813</v>
      </c>
      <c r="C930" s="627" t="str">
        <f t="shared" si="262"/>
        <v>SC</v>
      </c>
      <c r="D930" s="19">
        <v>1057648</v>
      </c>
      <c r="E930" s="1040" t="str">
        <f t="shared" si="263"/>
        <v>Mainline</v>
      </c>
      <c r="F930" s="908" t="s">
        <v>1819</v>
      </c>
      <c r="G930" s="909">
        <v>44827</v>
      </c>
      <c r="H930" s="909"/>
      <c r="I930" s="269"/>
      <c r="J930" s="911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0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0"/>
    </row>
    <row r="931" spans="1:52" x14ac:dyDescent="0.2">
      <c r="A931" s="1072" t="str">
        <f t="shared" si="271"/>
        <v>KBTP</v>
      </c>
      <c r="B931" s="644" t="s">
        <v>4829</v>
      </c>
      <c r="C931" s="627" t="str">
        <f t="shared" si="262"/>
        <v>T-</v>
      </c>
      <c r="D931" s="19">
        <v>1057531</v>
      </c>
      <c r="E931" s="1040" t="str">
        <f t="shared" si="263"/>
        <v>Tie-in</v>
      </c>
      <c r="F931" s="908" t="s">
        <v>1819</v>
      </c>
      <c r="G931" s="909">
        <v>44828</v>
      </c>
      <c r="H931" s="909"/>
      <c r="I931" s="269"/>
      <c r="J931" s="911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0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0"/>
    </row>
    <row r="932" spans="1:52" x14ac:dyDescent="0.2">
      <c r="A932" s="1072" t="str">
        <f t="shared" si="271"/>
        <v>KBTP</v>
      </c>
      <c r="B932" s="644" t="s">
        <v>4830</v>
      </c>
      <c r="C932" s="627" t="str">
        <f t="shared" si="262"/>
        <v>SC</v>
      </c>
      <c r="D932" s="19">
        <v>1041377</v>
      </c>
      <c r="E932" s="1040" t="str">
        <f t="shared" si="263"/>
        <v>Mainline</v>
      </c>
      <c r="F932" s="908" t="s">
        <v>1819</v>
      </c>
      <c r="G932" s="909">
        <v>44828</v>
      </c>
      <c r="H932" s="909"/>
      <c r="I932" s="269"/>
      <c r="J932" s="911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0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0"/>
    </row>
    <row r="933" spans="1:52" x14ac:dyDescent="0.2">
      <c r="A933" s="1072" t="str">
        <f t="shared" si="271"/>
        <v>KBTP</v>
      </c>
      <c r="B933" s="644" t="s">
        <v>4831</v>
      </c>
      <c r="C933" s="627" t="str">
        <f t="shared" si="262"/>
        <v>T-</v>
      </c>
      <c r="D933" s="19">
        <v>1057896</v>
      </c>
      <c r="E933" s="1040" t="str">
        <f t="shared" si="263"/>
        <v>Tie-in</v>
      </c>
      <c r="F933" s="908" t="s">
        <v>1819</v>
      </c>
      <c r="G933" s="909">
        <v>44830</v>
      </c>
      <c r="H933" s="909"/>
      <c r="I933" s="269"/>
      <c r="J933" s="911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0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0"/>
    </row>
    <row r="934" spans="1:52" x14ac:dyDescent="0.2">
      <c r="A934" s="1072" t="str">
        <f t="shared" si="271"/>
        <v>KBTP (COR-039)</v>
      </c>
      <c r="B934" s="644" t="s">
        <v>4833</v>
      </c>
      <c r="C934" s="627" t="str">
        <f t="shared" si="262"/>
        <v>SC</v>
      </c>
      <c r="D934" s="19">
        <v>1041545</v>
      </c>
      <c r="E934" s="1040" t="str">
        <f t="shared" si="263"/>
        <v>Mainline</v>
      </c>
      <c r="F934" s="908" t="s">
        <v>1819</v>
      </c>
      <c r="G934" s="909">
        <v>44831</v>
      </c>
      <c r="H934" s="909"/>
      <c r="I934" s="269"/>
      <c r="J934" s="911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0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0"/>
    </row>
    <row r="935" spans="1:52" x14ac:dyDescent="0.2">
      <c r="A935" s="1072" t="str">
        <f t="shared" si="271"/>
        <v>KBTP</v>
      </c>
      <c r="B935" s="644" t="s">
        <v>4834</v>
      </c>
      <c r="C935" s="627" t="str">
        <f t="shared" si="262"/>
        <v>SC</v>
      </c>
      <c r="D935" s="19">
        <v>1041449</v>
      </c>
      <c r="E935" s="1040" t="str">
        <f t="shared" si="263"/>
        <v>Mainline</v>
      </c>
      <c r="F935" s="908" t="s">
        <v>1819</v>
      </c>
      <c r="G935" s="909">
        <v>44831</v>
      </c>
      <c r="H935" s="909"/>
      <c r="I935" s="269"/>
      <c r="J935" s="911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0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0"/>
    </row>
    <row r="936" spans="1:52" x14ac:dyDescent="0.2">
      <c r="A936" s="1072" t="str">
        <f t="shared" si="271"/>
        <v>KBTP</v>
      </c>
      <c r="B936" s="644" t="s">
        <v>4835</v>
      </c>
      <c r="C936" s="627" t="str">
        <f t="shared" si="262"/>
        <v>SC</v>
      </c>
      <c r="D936" s="19">
        <v>1041425</v>
      </c>
      <c r="E936" s="1040" t="str">
        <f t="shared" si="263"/>
        <v>Mainline</v>
      </c>
      <c r="F936" s="908" t="s">
        <v>1809</v>
      </c>
      <c r="G936" s="909">
        <v>44831</v>
      </c>
      <c r="H936" s="909">
        <v>44831</v>
      </c>
      <c r="I936" s="269" t="s">
        <v>1819</v>
      </c>
      <c r="J936" s="911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0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0"/>
    </row>
    <row r="937" spans="1:52" x14ac:dyDescent="0.2">
      <c r="A937" s="1072" t="str">
        <f t="shared" si="271"/>
        <v>KBTP</v>
      </c>
      <c r="B937" s="644" t="s">
        <v>4836</v>
      </c>
      <c r="C937" s="627" t="str">
        <f t="shared" si="262"/>
        <v>SC</v>
      </c>
      <c r="D937" s="19">
        <v>1041497</v>
      </c>
      <c r="E937" s="1040" t="str">
        <f t="shared" si="263"/>
        <v>Mainline</v>
      </c>
      <c r="F937" s="908" t="s">
        <v>1819</v>
      </c>
      <c r="G937" s="909">
        <v>44831</v>
      </c>
      <c r="H937" s="909"/>
      <c r="I937" s="269"/>
      <c r="J937" s="911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0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0"/>
    </row>
    <row r="938" spans="1:52" x14ac:dyDescent="0.2">
      <c r="A938" s="1072" t="str">
        <f t="shared" si="271"/>
        <v>KBTP (COR-039)</v>
      </c>
      <c r="B938" s="644" t="s">
        <v>4837</v>
      </c>
      <c r="C938" s="627" t="str">
        <f t="shared" si="262"/>
        <v>T-</v>
      </c>
      <c r="D938" s="19">
        <v>1042411</v>
      </c>
      <c r="E938" s="1040" t="str">
        <f t="shared" si="263"/>
        <v>Tie-in</v>
      </c>
      <c r="F938" s="908" t="s">
        <v>1819</v>
      </c>
      <c r="G938" s="909">
        <v>44831</v>
      </c>
      <c r="H938" s="909"/>
      <c r="I938" s="269"/>
      <c r="J938" s="911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0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0"/>
    </row>
    <row r="939" spans="1:52" x14ac:dyDescent="0.2">
      <c r="A939" s="1072" t="str">
        <f t="shared" si="271"/>
        <v>KBTP (COR-039)</v>
      </c>
      <c r="B939" s="644" t="s">
        <v>4838</v>
      </c>
      <c r="C939" s="627" t="str">
        <f t="shared" si="262"/>
        <v>SC</v>
      </c>
      <c r="D939" s="19">
        <v>1041600</v>
      </c>
      <c r="E939" s="1040" t="str">
        <f t="shared" si="263"/>
        <v>Mainline</v>
      </c>
      <c r="F939" s="908" t="s">
        <v>1819</v>
      </c>
      <c r="G939" s="909">
        <v>44831</v>
      </c>
      <c r="H939" s="909"/>
      <c r="I939" s="269"/>
      <c r="J939" s="911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0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0"/>
    </row>
    <row r="940" spans="1:52" x14ac:dyDescent="0.2">
      <c r="A940" s="1072" t="str">
        <f t="shared" si="271"/>
        <v>KBTP (COR-039)</v>
      </c>
      <c r="B940" s="644" t="s">
        <v>4839</v>
      </c>
      <c r="C940" s="627" t="str">
        <f t="shared" si="262"/>
        <v>SC</v>
      </c>
      <c r="D940" s="19">
        <v>1041593</v>
      </c>
      <c r="E940" s="1040" t="str">
        <f t="shared" si="263"/>
        <v>Mainline</v>
      </c>
      <c r="F940" s="908" t="s">
        <v>1819</v>
      </c>
      <c r="G940" s="909">
        <v>44831</v>
      </c>
      <c r="H940" s="909"/>
      <c r="I940" s="269"/>
      <c r="J940" s="911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0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0"/>
    </row>
    <row r="941" spans="1:52" x14ac:dyDescent="0.2">
      <c r="A941" s="1072" t="str">
        <f t="shared" si="271"/>
        <v>KBTP (COR-094)</v>
      </c>
      <c r="B941" s="644" t="s">
        <v>4849</v>
      </c>
      <c r="C941" s="627" t="str">
        <f t="shared" si="262"/>
        <v>T-</v>
      </c>
      <c r="D941" s="19">
        <v>1040820</v>
      </c>
      <c r="E941" s="1040" t="str">
        <f t="shared" si="263"/>
        <v>Tie-in</v>
      </c>
      <c r="F941" s="908" t="s">
        <v>1819</v>
      </c>
      <c r="G941" s="909">
        <v>44833</v>
      </c>
      <c r="H941" s="909"/>
      <c r="I941" s="269"/>
      <c r="J941" s="911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0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0"/>
    </row>
    <row r="942" spans="1:52" x14ac:dyDescent="0.2">
      <c r="A942" s="1072" t="str">
        <f t="shared" si="271"/>
        <v>KBTP</v>
      </c>
      <c r="B942" s="644" t="s">
        <v>4855</v>
      </c>
      <c r="C942" s="627" t="str">
        <f t="shared" si="262"/>
        <v>T-</v>
      </c>
      <c r="D942" s="19" t="s">
        <v>4856</v>
      </c>
      <c r="E942" s="1040" t="str">
        <f t="shared" si="263"/>
        <v>Tie-in</v>
      </c>
      <c r="F942" s="908" t="s">
        <v>1819</v>
      </c>
      <c r="G942" s="909">
        <v>44834</v>
      </c>
      <c r="H942" s="909"/>
      <c r="I942" s="269"/>
      <c r="J942" s="911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0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0"/>
    </row>
    <row r="943" spans="1:52" x14ac:dyDescent="0.2">
      <c r="A943" s="1072" t="str">
        <f t="shared" ref="A943:A99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7</v>
      </c>
      <c r="C943" s="627" t="str">
        <f t="shared" ref="C943:C993" si="273">IF(B943&gt;0,LEFT(B943,2)," ")</f>
        <v>MG</v>
      </c>
      <c r="D943" s="19">
        <v>1071015</v>
      </c>
      <c r="E943" s="1040" t="str">
        <f t="shared" si="263"/>
        <v>Mainline</v>
      </c>
      <c r="F943" s="908" t="s">
        <v>1819</v>
      </c>
      <c r="G943" s="909">
        <v>44834</v>
      </c>
      <c r="H943" s="909"/>
      <c r="I943" s="269"/>
      <c r="J943" s="911"/>
      <c r="V943">
        <f t="shared" ref="V943:V993" si="274">IF(E943="Tie-in",1,0)</f>
        <v>0</v>
      </c>
      <c r="W943">
        <f t="shared" si="260"/>
        <v>1</v>
      </c>
      <c r="X943">
        <f t="shared" ref="X943:X993" si="275">IF(I943=$X$4,1,0)</f>
        <v>0</v>
      </c>
      <c r="Y943">
        <f t="shared" ref="Y943:Y993" si="276">SUM(W943:X943)</f>
        <v>1</v>
      </c>
      <c r="Z943" s="1330">
        <f t="shared" ref="Z943:Z993" si="277">IF(F943=$W$4,$G943,IF(I943=$W$4,J943," "))</f>
        <v>44834</v>
      </c>
      <c r="AL943">
        <f t="shared" ref="AL943:AL993" si="278">IF((G943+J943)&gt;0,1,0)</f>
        <v>1</v>
      </c>
      <c r="AV943">
        <f t="shared" ref="AV943:AV993" si="279">IF(AF943="Tie-in",1,0)</f>
        <v>0</v>
      </c>
      <c r="AW943">
        <f t="shared" si="261"/>
        <v>1</v>
      </c>
      <c r="AX943">
        <f t="shared" ref="AX943:AX993" si="280">IF(AJ943=$X$4,1,0)</f>
        <v>0</v>
      </c>
      <c r="AY943">
        <f t="shared" ref="AY943:AY993" si="281">SUM(AW943:AX943)</f>
        <v>1</v>
      </c>
      <c r="AZ943" s="1330"/>
    </row>
    <row r="944" spans="1:52" x14ac:dyDescent="0.2">
      <c r="A944" s="1072" t="str">
        <f t="shared" si="272"/>
        <v>KBTP (COR-080)</v>
      </c>
      <c r="B944" s="644" t="s">
        <v>4858</v>
      </c>
      <c r="C944" s="627" t="str">
        <f t="shared" si="273"/>
        <v>MG</v>
      </c>
      <c r="D944" s="19">
        <v>1071034</v>
      </c>
      <c r="E944" s="1040" t="str">
        <f t="shared" si="263"/>
        <v>Mainline</v>
      </c>
      <c r="F944" s="908" t="s">
        <v>1819</v>
      </c>
      <c r="G944" s="909">
        <v>44834</v>
      </c>
      <c r="H944" s="909"/>
      <c r="I944" s="269"/>
      <c r="J944" s="911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0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0"/>
    </row>
    <row r="945" spans="1:52" x14ac:dyDescent="0.2">
      <c r="A945" s="1072" t="str">
        <f t="shared" si="272"/>
        <v>KBTP (COR-080)</v>
      </c>
      <c r="B945" s="644" t="s">
        <v>4859</v>
      </c>
      <c r="C945" s="627" t="str">
        <f t="shared" si="273"/>
        <v>MG</v>
      </c>
      <c r="D945" s="19">
        <v>1071052</v>
      </c>
      <c r="E945" s="1040" t="str">
        <f t="shared" si="263"/>
        <v>Mainline</v>
      </c>
      <c r="F945" s="908" t="s">
        <v>1819</v>
      </c>
      <c r="G945" s="909">
        <v>44834</v>
      </c>
      <c r="H945" s="909"/>
      <c r="I945" s="269"/>
      <c r="J945" s="911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0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0"/>
    </row>
    <row r="946" spans="1:52" x14ac:dyDescent="0.2">
      <c r="A946" s="1072" t="str">
        <f t="shared" si="272"/>
        <v>KBTP</v>
      </c>
      <c r="B946" s="644" t="s">
        <v>4860</v>
      </c>
      <c r="C946" s="627" t="str">
        <f t="shared" si="273"/>
        <v>SC</v>
      </c>
      <c r="D946" s="19">
        <v>1070839</v>
      </c>
      <c r="E946" s="1040" t="str">
        <f t="shared" si="263"/>
        <v>Mainline</v>
      </c>
      <c r="F946" s="908" t="s">
        <v>1819</v>
      </c>
      <c r="G946" s="909">
        <v>44834</v>
      </c>
      <c r="H946" s="909"/>
      <c r="I946" s="269"/>
      <c r="J946" s="911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0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0"/>
    </row>
    <row r="947" spans="1:52" x14ac:dyDescent="0.2">
      <c r="A947" s="1072" t="str">
        <f t="shared" si="272"/>
        <v>KBTP</v>
      </c>
      <c r="B947" s="644" t="s">
        <v>4861</v>
      </c>
      <c r="C947" s="627" t="str">
        <f t="shared" si="273"/>
        <v>SC</v>
      </c>
      <c r="D947" s="19">
        <v>1070863</v>
      </c>
      <c r="E947" s="1040" t="str">
        <f t="shared" si="263"/>
        <v>Mainline</v>
      </c>
      <c r="F947" s="908" t="s">
        <v>1819</v>
      </c>
      <c r="G947" s="909">
        <v>44834</v>
      </c>
      <c r="H947" s="909"/>
      <c r="I947" s="269"/>
      <c r="J947" s="911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0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0"/>
    </row>
    <row r="948" spans="1:52" x14ac:dyDescent="0.2">
      <c r="A948" s="1072" t="str">
        <f t="shared" si="272"/>
        <v>KBTP</v>
      </c>
      <c r="B948" s="644" t="s">
        <v>4862</v>
      </c>
      <c r="C948" s="627" t="str">
        <f t="shared" si="273"/>
        <v>T-</v>
      </c>
      <c r="D948" s="19">
        <v>1057600</v>
      </c>
      <c r="E948" s="1040" t="str">
        <f t="shared" si="263"/>
        <v>Tie-in</v>
      </c>
      <c r="F948" s="908" t="s">
        <v>1819</v>
      </c>
      <c r="G948" s="909">
        <v>44834</v>
      </c>
      <c r="H948" s="909"/>
      <c r="I948" s="269"/>
      <c r="J948" s="911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0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0"/>
    </row>
    <row r="949" spans="1:52" x14ac:dyDescent="0.2">
      <c r="A949" s="1072" t="str">
        <f t="shared" si="272"/>
        <v>KBTP</v>
      </c>
      <c r="B949" s="644" t="s">
        <v>4863</v>
      </c>
      <c r="C949" s="627" t="str">
        <f t="shared" si="273"/>
        <v>SC</v>
      </c>
      <c r="D949" s="19">
        <v>1057282</v>
      </c>
      <c r="E949" s="1040" t="str">
        <f t="shared" si="263"/>
        <v>Mainline</v>
      </c>
      <c r="F949" s="908" t="s">
        <v>1819</v>
      </c>
      <c r="G949" s="909">
        <v>44834</v>
      </c>
      <c r="H949" s="909"/>
      <c r="I949" s="269"/>
      <c r="J949" s="911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0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0"/>
    </row>
    <row r="950" spans="1:52" x14ac:dyDescent="0.2">
      <c r="A950" s="1072" t="str">
        <f t="shared" si="272"/>
        <v>KBTP</v>
      </c>
      <c r="B950" s="644" t="s">
        <v>4875</v>
      </c>
      <c r="C950" s="627" t="str">
        <f t="shared" si="273"/>
        <v>MG</v>
      </c>
      <c r="D950" s="19">
        <v>1070884</v>
      </c>
      <c r="E950" s="1040" t="str">
        <f t="shared" si="263"/>
        <v>Mainline</v>
      </c>
      <c r="F950" s="908" t="s">
        <v>1819</v>
      </c>
      <c r="G950" s="1768">
        <v>44835</v>
      </c>
      <c r="H950" s="909"/>
      <c r="I950" s="269"/>
      <c r="J950" s="911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0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0"/>
    </row>
    <row r="951" spans="1:52" x14ac:dyDescent="0.2">
      <c r="A951" s="1072" t="str">
        <f t="shared" si="272"/>
        <v>KBTP</v>
      </c>
      <c r="B951" s="644" t="s">
        <v>4876</v>
      </c>
      <c r="C951" s="627" t="str">
        <f t="shared" si="273"/>
        <v>SC</v>
      </c>
      <c r="D951" s="19">
        <v>1057295</v>
      </c>
      <c r="E951" s="1040" t="str">
        <f t="shared" si="263"/>
        <v>Mainline</v>
      </c>
      <c r="F951" s="908" t="s">
        <v>1819</v>
      </c>
      <c r="G951" s="1768">
        <v>44835</v>
      </c>
      <c r="H951" s="909"/>
      <c r="I951" s="269"/>
      <c r="J951" s="911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0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0"/>
    </row>
    <row r="952" spans="1:52" x14ac:dyDescent="0.2">
      <c r="A952" s="1072" t="str">
        <f t="shared" si="272"/>
        <v>KBTP (COR-039)</v>
      </c>
      <c r="B952" s="644" t="s">
        <v>4877</v>
      </c>
      <c r="C952" s="627" t="str">
        <f t="shared" si="273"/>
        <v>T-</v>
      </c>
      <c r="D952" s="19">
        <v>1041674</v>
      </c>
      <c r="E952" s="1040" t="str">
        <f t="shared" si="263"/>
        <v>Tie-in</v>
      </c>
      <c r="F952" s="908" t="s">
        <v>1809</v>
      </c>
      <c r="G952" s="1768">
        <v>44835</v>
      </c>
      <c r="H952" s="1768">
        <v>44835</v>
      </c>
      <c r="I952" s="269" t="s">
        <v>1819</v>
      </c>
      <c r="J952" s="1768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0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0"/>
    </row>
    <row r="953" spans="1:52" x14ac:dyDescent="0.2">
      <c r="A953" s="1072" t="str">
        <f t="shared" si="272"/>
        <v>KBTP</v>
      </c>
      <c r="B953" s="644" t="s">
        <v>4878</v>
      </c>
      <c r="C953" s="627" t="str">
        <f t="shared" si="273"/>
        <v>SC</v>
      </c>
      <c r="D953" s="19">
        <v>1070959</v>
      </c>
      <c r="E953" s="1040" t="str">
        <f t="shared" si="263"/>
        <v>Mainline</v>
      </c>
      <c r="F953" s="908" t="s">
        <v>1809</v>
      </c>
      <c r="G953" s="1768">
        <v>44835</v>
      </c>
      <c r="H953" s="1768">
        <v>44835</v>
      </c>
      <c r="I953" s="269" t="s">
        <v>1819</v>
      </c>
      <c r="J953" s="1768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0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0"/>
    </row>
    <row r="954" spans="1:52" x14ac:dyDescent="0.2">
      <c r="A954" s="1072" t="str">
        <f t="shared" si="272"/>
        <v>KBTP (COR-039)</v>
      </c>
      <c r="B954" s="644" t="s">
        <v>4881</v>
      </c>
      <c r="C954" s="627" t="str">
        <f t="shared" si="273"/>
        <v>SC</v>
      </c>
      <c r="D954" s="19">
        <v>1042454</v>
      </c>
      <c r="E954" s="1040" t="str">
        <f t="shared" si="263"/>
        <v>Mainline</v>
      </c>
      <c r="F954" s="908" t="s">
        <v>1819</v>
      </c>
      <c r="G954" s="1883">
        <v>44837</v>
      </c>
      <c r="H954" s="909"/>
      <c r="I954" s="269"/>
      <c r="J954" s="911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0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0"/>
    </row>
    <row r="955" spans="1:52" x14ac:dyDescent="0.2">
      <c r="A955" s="1072" t="str">
        <f t="shared" si="272"/>
        <v>KBTP</v>
      </c>
      <c r="B955" s="644" t="s">
        <v>4882</v>
      </c>
      <c r="C955" s="627" t="str">
        <f t="shared" si="273"/>
        <v>MG</v>
      </c>
      <c r="D955" s="19">
        <v>1070921</v>
      </c>
      <c r="E955" s="1040" t="str">
        <f t="shared" si="263"/>
        <v>Mainline</v>
      </c>
      <c r="F955" s="908" t="s">
        <v>1819</v>
      </c>
      <c r="G955" s="1883">
        <v>44837</v>
      </c>
      <c r="H955" s="909"/>
      <c r="I955" s="269"/>
      <c r="J955" s="911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0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0"/>
    </row>
    <row r="956" spans="1:52" x14ac:dyDescent="0.2">
      <c r="A956" s="1072" t="str">
        <f t="shared" si="272"/>
        <v>KBTP</v>
      </c>
      <c r="B956" s="644" t="s">
        <v>4883</v>
      </c>
      <c r="C956" s="627" t="str">
        <f t="shared" si="273"/>
        <v>T-</v>
      </c>
      <c r="D956" s="19">
        <v>1057320</v>
      </c>
      <c r="E956" s="1040" t="str">
        <f t="shared" si="263"/>
        <v>Tie-in</v>
      </c>
      <c r="F956" s="908" t="s">
        <v>1819</v>
      </c>
      <c r="G956" s="1883">
        <v>44837</v>
      </c>
      <c r="H956" s="909"/>
      <c r="I956" s="269"/>
      <c r="J956" s="911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0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0"/>
    </row>
    <row r="957" spans="1:52" x14ac:dyDescent="0.2">
      <c r="A957" s="1072" t="str">
        <f t="shared" si="272"/>
        <v>KBTP</v>
      </c>
      <c r="B957" s="644" t="s">
        <v>4884</v>
      </c>
      <c r="C957" s="627" t="str">
        <f t="shared" si="273"/>
        <v>SC</v>
      </c>
      <c r="D957" s="19">
        <v>1070978</v>
      </c>
      <c r="E957" s="1040" t="str">
        <f t="shared" si="263"/>
        <v>Mainline</v>
      </c>
      <c r="F957" s="908" t="s">
        <v>1819</v>
      </c>
      <c r="G957" s="1883">
        <v>44837</v>
      </c>
      <c r="H957" s="909"/>
      <c r="I957" s="269"/>
      <c r="J957" s="911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0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0"/>
    </row>
    <row r="958" spans="1:52" x14ac:dyDescent="0.2">
      <c r="A958" s="1072" t="str">
        <f t="shared" si="272"/>
        <v>KBTP</v>
      </c>
      <c r="B958" s="644" t="s">
        <v>4886</v>
      </c>
      <c r="C958" s="627" t="str">
        <f t="shared" si="273"/>
        <v>MG</v>
      </c>
      <c r="D958" s="19">
        <v>1070903</v>
      </c>
      <c r="E958" s="1040" t="str">
        <f t="shared" si="263"/>
        <v>Mainline</v>
      </c>
      <c r="F958" s="908" t="s">
        <v>1819</v>
      </c>
      <c r="G958" s="1768">
        <v>44838</v>
      </c>
      <c r="H958" s="909"/>
      <c r="I958" s="269"/>
      <c r="J958" s="911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0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0"/>
    </row>
    <row r="959" spans="1:52" x14ac:dyDescent="0.2">
      <c r="A959" s="1072" t="str">
        <f t="shared" si="272"/>
        <v>KBTP (COR-039)</v>
      </c>
      <c r="B959" s="644" t="s">
        <v>4887</v>
      </c>
      <c r="C959" s="627" t="str">
        <f t="shared" si="273"/>
        <v>T-</v>
      </c>
      <c r="D959" s="19">
        <v>1042430</v>
      </c>
      <c r="E959" s="1040" t="str">
        <f t="shared" si="263"/>
        <v>Tie-in</v>
      </c>
      <c r="F959" s="908" t="s">
        <v>1819</v>
      </c>
      <c r="G959" s="1768">
        <v>44838</v>
      </c>
      <c r="H959" s="909"/>
      <c r="I959" s="269"/>
      <c r="J959" s="911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0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0"/>
    </row>
    <row r="960" spans="1:52" x14ac:dyDescent="0.2">
      <c r="A960" s="1072" t="str">
        <f t="shared" si="272"/>
        <v>KBTP</v>
      </c>
      <c r="B960" s="644" t="s">
        <v>4892</v>
      </c>
      <c r="C960" s="627" t="str">
        <f t="shared" si="273"/>
        <v>T-</v>
      </c>
      <c r="D960" s="19">
        <v>1070826</v>
      </c>
      <c r="E960" s="1040" t="str">
        <f t="shared" si="263"/>
        <v>Tie-in</v>
      </c>
      <c r="F960" s="908" t="s">
        <v>1819</v>
      </c>
      <c r="G960" s="1768">
        <v>44839</v>
      </c>
      <c r="H960" s="909"/>
      <c r="I960" s="269"/>
      <c r="J960" s="911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0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0"/>
    </row>
    <row r="961" spans="1:65" x14ac:dyDescent="0.2">
      <c r="A961" s="1072" t="str">
        <f t="shared" si="272"/>
        <v>KBTP (COR-039)</v>
      </c>
      <c r="B961" s="644" t="s">
        <v>4893</v>
      </c>
      <c r="C961" s="627" t="str">
        <f t="shared" si="273"/>
        <v>T-</v>
      </c>
      <c r="D961" s="19">
        <v>1041628</v>
      </c>
      <c r="E961" s="1040" t="str">
        <f t="shared" si="263"/>
        <v>Tie-in</v>
      </c>
      <c r="F961" s="908" t="s">
        <v>1819</v>
      </c>
      <c r="G961" s="1768">
        <v>44839</v>
      </c>
      <c r="H961" s="909"/>
      <c r="I961" s="269"/>
      <c r="J961" s="911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0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0"/>
    </row>
    <row r="962" spans="1:65" x14ac:dyDescent="0.2">
      <c r="A962" s="1072" t="str">
        <f t="shared" si="272"/>
        <v>KBTP</v>
      </c>
      <c r="B962" s="644" t="s">
        <v>4903</v>
      </c>
      <c r="C962" s="627" t="str">
        <f t="shared" si="273"/>
        <v>MG</v>
      </c>
      <c r="D962" s="1711" t="s">
        <v>4913</v>
      </c>
      <c r="E962" s="1924" t="str">
        <f t="shared" si="263"/>
        <v>Mainline</v>
      </c>
      <c r="F962" s="908" t="s">
        <v>1819</v>
      </c>
      <c r="G962" s="1597">
        <v>44840</v>
      </c>
      <c r="H962" s="909"/>
      <c r="I962" s="269"/>
      <c r="J962" s="911"/>
      <c r="K962" s="987" t="s">
        <v>4913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0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0"/>
      <c r="BM962" t="s">
        <v>77</v>
      </c>
    </row>
    <row r="963" spans="1:65" x14ac:dyDescent="0.2">
      <c r="A963" s="1072" t="str">
        <f t="shared" si="272"/>
        <v>KBTP</v>
      </c>
      <c r="B963" s="644" t="s">
        <v>4904</v>
      </c>
      <c r="C963" s="627" t="str">
        <f t="shared" si="273"/>
        <v>MG</v>
      </c>
      <c r="D963" s="1711" t="s">
        <v>4914</v>
      </c>
      <c r="E963" s="1924" t="str">
        <f t="shared" si="263"/>
        <v>Mainline</v>
      </c>
      <c r="F963" s="908" t="s">
        <v>1809</v>
      </c>
      <c r="G963" s="1597">
        <v>44840</v>
      </c>
      <c r="H963" s="1597">
        <v>44845</v>
      </c>
      <c r="I963" s="923" t="s">
        <v>1819</v>
      </c>
      <c r="J963" s="1296">
        <v>44845</v>
      </c>
      <c r="K963" s="987" t="s">
        <v>4914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0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0"/>
      <c r="BM963" t="s">
        <v>77</v>
      </c>
    </row>
    <row r="964" spans="1:65" x14ac:dyDescent="0.2">
      <c r="A964" s="1072" t="str">
        <f t="shared" si="272"/>
        <v>KBTP</v>
      </c>
      <c r="B964" s="644" t="s">
        <v>4905</v>
      </c>
      <c r="C964" s="627" t="str">
        <f t="shared" si="273"/>
        <v>MG</v>
      </c>
      <c r="D964" s="1711" t="s">
        <v>4915</v>
      </c>
      <c r="E964" s="1924" t="str">
        <f t="shared" si="263"/>
        <v>Mainline</v>
      </c>
      <c r="F964" s="908" t="s">
        <v>1809</v>
      </c>
      <c r="G964" s="1597">
        <v>44840</v>
      </c>
      <c r="H964" s="1597">
        <v>44845</v>
      </c>
      <c r="I964" s="923" t="s">
        <v>1819</v>
      </c>
      <c r="J964" s="1296">
        <v>44845</v>
      </c>
      <c r="K964" s="987" t="s">
        <v>4915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0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0"/>
      <c r="BM964" t="s">
        <v>77</v>
      </c>
    </row>
    <row r="965" spans="1:65" x14ac:dyDescent="0.2">
      <c r="A965" s="1072" t="str">
        <f t="shared" si="272"/>
        <v>KBTP</v>
      </c>
      <c r="B965" s="644" t="s">
        <v>4906</v>
      </c>
      <c r="C965" s="627" t="str">
        <f t="shared" si="273"/>
        <v>SC</v>
      </c>
      <c r="D965" s="19">
        <v>1041447</v>
      </c>
      <c r="E965" s="1040" t="str">
        <f t="shared" si="263"/>
        <v>Mainline</v>
      </c>
      <c r="F965" s="908" t="s">
        <v>1819</v>
      </c>
      <c r="G965" s="1597">
        <v>44840</v>
      </c>
      <c r="H965" s="909"/>
      <c r="I965" s="269"/>
      <c r="J965" s="911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0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0"/>
    </row>
    <row r="966" spans="1:65" x14ac:dyDescent="0.2">
      <c r="A966" s="1072" t="str">
        <f t="shared" si="272"/>
        <v>KBTP (COR-039)</v>
      </c>
      <c r="B966" s="644" t="s">
        <v>4907</v>
      </c>
      <c r="C966" s="627" t="str">
        <f t="shared" si="273"/>
        <v>T-</v>
      </c>
      <c r="D966" s="19">
        <v>1042175</v>
      </c>
      <c r="E966" s="1040" t="str">
        <f t="shared" si="263"/>
        <v>Tie-in</v>
      </c>
      <c r="F966" s="908" t="s">
        <v>1819</v>
      </c>
      <c r="G966" s="1597">
        <v>44840</v>
      </c>
      <c r="H966" s="909"/>
      <c r="I966" s="269"/>
      <c r="J966" s="911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0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0"/>
    </row>
    <row r="967" spans="1:65" x14ac:dyDescent="0.2">
      <c r="A967" s="1072" t="str">
        <f t="shared" si="272"/>
        <v>KBTP (COR-039)</v>
      </c>
      <c r="B967" s="644" t="s">
        <v>4908</v>
      </c>
      <c r="C967" s="627" t="str">
        <f t="shared" si="273"/>
        <v>SC</v>
      </c>
      <c r="D967" s="19">
        <v>1042129</v>
      </c>
      <c r="E967" s="1040" t="str">
        <f t="shared" si="263"/>
        <v>Mainline</v>
      </c>
      <c r="F967" s="908" t="s">
        <v>1819</v>
      </c>
      <c r="G967" s="1597">
        <v>44845</v>
      </c>
      <c r="H967" s="909"/>
      <c r="I967" s="269"/>
      <c r="J967" s="911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0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0"/>
    </row>
    <row r="968" spans="1:65" x14ac:dyDescent="0.2">
      <c r="A968" s="1072" t="str">
        <f t="shared" si="272"/>
        <v>KBTP (COR-039)</v>
      </c>
      <c r="B968" s="644" t="s">
        <v>4909</v>
      </c>
      <c r="C968" s="627" t="str">
        <f t="shared" si="273"/>
        <v>T-</v>
      </c>
      <c r="D968" s="19">
        <v>1041583</v>
      </c>
      <c r="E968" s="1040" t="str">
        <f t="shared" si="263"/>
        <v>Tie-in</v>
      </c>
      <c r="F968" s="908" t="s">
        <v>1819</v>
      </c>
      <c r="G968" s="1597">
        <v>44845</v>
      </c>
      <c r="H968" s="909"/>
      <c r="I968" s="269"/>
      <c r="J968" s="911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0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0"/>
    </row>
    <row r="969" spans="1:65" x14ac:dyDescent="0.2">
      <c r="A969" s="1072" t="str">
        <f t="shared" si="272"/>
        <v>KBTP (COR-039)</v>
      </c>
      <c r="B969" s="644" t="s">
        <v>4912</v>
      </c>
      <c r="C969" s="627" t="str">
        <f t="shared" si="273"/>
        <v>T-</v>
      </c>
      <c r="D969" s="19">
        <v>1041539</v>
      </c>
      <c r="E969" s="1040" t="str">
        <f t="shared" si="263"/>
        <v>Tie-in</v>
      </c>
      <c r="F969" s="908" t="s">
        <v>1819</v>
      </c>
      <c r="G969" s="1597">
        <v>44846</v>
      </c>
      <c r="H969" s="909"/>
      <c r="I969" s="269"/>
      <c r="J969" s="911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0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0"/>
    </row>
    <row r="970" spans="1:65" x14ac:dyDescent="0.2">
      <c r="A970" s="1072" t="str">
        <f t="shared" si="272"/>
        <v>KBTP</v>
      </c>
      <c r="B970" s="644" t="s">
        <v>4920</v>
      </c>
      <c r="C970" s="627" t="str">
        <f t="shared" si="273"/>
        <v>SC</v>
      </c>
      <c r="D970" s="19">
        <v>1050891</v>
      </c>
      <c r="E970" s="1040" t="str">
        <f t="shared" si="263"/>
        <v>Mainline</v>
      </c>
      <c r="F970" s="908" t="s">
        <v>1819</v>
      </c>
      <c r="G970" s="1597">
        <v>44847</v>
      </c>
      <c r="H970" s="909"/>
      <c r="I970" s="269"/>
      <c r="J970" s="911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0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0"/>
    </row>
    <row r="971" spans="1:65" x14ac:dyDescent="0.2">
      <c r="A971" s="1072" t="str">
        <f t="shared" si="272"/>
        <v>KBTP</v>
      </c>
      <c r="B971" s="644" t="s">
        <v>4921</v>
      </c>
      <c r="C971" s="627" t="str">
        <f t="shared" si="273"/>
        <v>MG</v>
      </c>
      <c r="D971" s="19">
        <v>1050939</v>
      </c>
      <c r="E971" s="1040" t="str">
        <f t="shared" si="263"/>
        <v>Mainline</v>
      </c>
      <c r="F971" s="908" t="s">
        <v>1819</v>
      </c>
      <c r="G971" s="1597">
        <v>44847</v>
      </c>
      <c r="H971" s="909"/>
      <c r="I971" s="269"/>
      <c r="J971" s="911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0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0"/>
    </row>
    <row r="972" spans="1:65" x14ac:dyDescent="0.2">
      <c r="A972" s="1072" t="str">
        <f t="shared" si="272"/>
        <v>KBTP</v>
      </c>
      <c r="B972" s="644" t="s">
        <v>4922</v>
      </c>
      <c r="C972" s="627" t="str">
        <f t="shared" si="273"/>
        <v>MG</v>
      </c>
      <c r="D972" s="19">
        <v>1050963</v>
      </c>
      <c r="E972" s="1040" t="str">
        <f t="shared" si="263"/>
        <v>Mainline</v>
      </c>
      <c r="F972" s="908" t="s">
        <v>1819</v>
      </c>
      <c r="G972" s="1597">
        <v>44847</v>
      </c>
      <c r="H972" s="909"/>
      <c r="I972" s="269"/>
      <c r="J972" s="911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0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0"/>
    </row>
    <row r="973" spans="1:65" x14ac:dyDescent="0.2">
      <c r="A973" s="1072" t="str">
        <f t="shared" si="272"/>
        <v>KBTP</v>
      </c>
      <c r="B973" s="644" t="s">
        <v>4923</v>
      </c>
      <c r="C973" s="627" t="str">
        <f t="shared" si="273"/>
        <v>MG</v>
      </c>
      <c r="D973" s="19">
        <v>1050987</v>
      </c>
      <c r="E973" s="1040" t="str">
        <f t="shared" si="263"/>
        <v>Mainline</v>
      </c>
      <c r="F973" s="908" t="s">
        <v>1809</v>
      </c>
      <c r="G973" s="1597">
        <v>44847</v>
      </c>
      <c r="H973" s="1597">
        <v>44848</v>
      </c>
      <c r="I973" s="923" t="s">
        <v>1819</v>
      </c>
      <c r="J973" s="1296">
        <v>44848</v>
      </c>
      <c r="K973" s="207" t="s">
        <v>77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0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0"/>
    </row>
    <row r="974" spans="1:65" x14ac:dyDescent="0.2">
      <c r="A974" s="1072" t="str">
        <f t="shared" si="272"/>
        <v>KBTP</v>
      </c>
      <c r="B974" s="644" t="s">
        <v>4924</v>
      </c>
      <c r="C974" s="627" t="str">
        <f t="shared" si="273"/>
        <v>T-</v>
      </c>
      <c r="D974" s="19">
        <v>1051107</v>
      </c>
      <c r="E974" s="1040" t="str">
        <f t="shared" si="263"/>
        <v>Tie-in</v>
      </c>
      <c r="F974" s="908" t="s">
        <v>1819</v>
      </c>
      <c r="G974" s="1597">
        <v>44847</v>
      </c>
      <c r="H974" s="909"/>
      <c r="I974" s="269"/>
      <c r="J974" s="911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0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0"/>
    </row>
    <row r="975" spans="1:65" x14ac:dyDescent="0.2">
      <c r="A975" s="1072" t="str">
        <f t="shared" si="272"/>
        <v>KBTP (COR-039)</v>
      </c>
      <c r="B975" s="644" t="s">
        <v>4925</v>
      </c>
      <c r="C975" s="627" t="str">
        <f t="shared" si="273"/>
        <v>T-</v>
      </c>
      <c r="D975" s="19">
        <v>1041952</v>
      </c>
      <c r="E975" s="1040" t="str">
        <f t="shared" si="263"/>
        <v>Tie-in</v>
      </c>
      <c r="F975" s="908" t="s">
        <v>1819</v>
      </c>
      <c r="G975" s="1597">
        <v>44847</v>
      </c>
      <c r="H975" s="909"/>
      <c r="I975" s="269"/>
      <c r="J975" s="911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0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0"/>
    </row>
    <row r="976" spans="1:65" x14ac:dyDescent="0.2">
      <c r="A976" s="1072" t="str">
        <f t="shared" si="272"/>
        <v>KBTP</v>
      </c>
      <c r="B976" s="644" t="s">
        <v>4929</v>
      </c>
      <c r="C976" s="627" t="str">
        <f t="shared" si="273"/>
        <v>SC</v>
      </c>
      <c r="D976" s="19">
        <v>1070567</v>
      </c>
      <c r="E976" s="1040" t="str">
        <f t="shared" si="263"/>
        <v>Mainline</v>
      </c>
      <c r="F976" s="908" t="s">
        <v>1809</v>
      </c>
      <c r="G976" s="1597">
        <v>44848</v>
      </c>
      <c r="H976" s="1597">
        <v>44848</v>
      </c>
      <c r="I976" s="923" t="s">
        <v>1819</v>
      </c>
      <c r="J976" s="1296">
        <v>44848</v>
      </c>
      <c r="K976" s="207" t="s">
        <v>77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0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0"/>
    </row>
    <row r="977" spans="1:52" x14ac:dyDescent="0.2">
      <c r="A977" s="1072" t="str">
        <f t="shared" si="272"/>
        <v>KBTP</v>
      </c>
      <c r="B977" s="644" t="s">
        <v>4930</v>
      </c>
      <c r="C977" s="627" t="str">
        <f t="shared" si="273"/>
        <v>SC</v>
      </c>
      <c r="D977" s="19">
        <v>1070548</v>
      </c>
      <c r="E977" s="1040" t="str">
        <f t="shared" si="263"/>
        <v>Mainline</v>
      </c>
      <c r="F977" s="908" t="s">
        <v>1819</v>
      </c>
      <c r="G977" s="1597">
        <v>44848</v>
      </c>
      <c r="H977" s="909"/>
      <c r="I977" s="269"/>
      <c r="J977" s="911"/>
      <c r="K977" s="207" t="s">
        <v>77</v>
      </c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0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0"/>
    </row>
    <row r="978" spans="1:52" x14ac:dyDescent="0.2">
      <c r="A978" s="1072" t="str">
        <f t="shared" si="272"/>
        <v>KBTP</v>
      </c>
      <c r="B978" s="644" t="s">
        <v>4931</v>
      </c>
      <c r="C978" s="627" t="str">
        <f t="shared" si="273"/>
        <v>SC</v>
      </c>
      <c r="D978" s="19">
        <v>1070530</v>
      </c>
      <c r="E978" s="1040" t="str">
        <f t="shared" si="263"/>
        <v>Mainline</v>
      </c>
      <c r="F978" s="908" t="s">
        <v>1819</v>
      </c>
      <c r="G978" s="1597">
        <v>44848</v>
      </c>
      <c r="H978" s="909"/>
      <c r="I978" s="269"/>
      <c r="J978" s="911"/>
      <c r="K978" s="207" t="s">
        <v>77</v>
      </c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0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0"/>
    </row>
    <row r="979" spans="1:52" x14ac:dyDescent="0.2">
      <c r="A979" s="1072" t="str">
        <f t="shared" si="272"/>
        <v>KBTP</v>
      </c>
      <c r="B979" s="644" t="s">
        <v>4932</v>
      </c>
      <c r="C979" s="627" t="str">
        <f t="shared" si="273"/>
        <v>SC</v>
      </c>
      <c r="D979" s="19" t="s">
        <v>4933</v>
      </c>
      <c r="E979" s="1040" t="str">
        <f t="shared" si="263"/>
        <v>Mainline</v>
      </c>
      <c r="F979" s="908" t="s">
        <v>1819</v>
      </c>
      <c r="G979" s="1597">
        <v>44848</v>
      </c>
      <c r="H979" s="909"/>
      <c r="I979" s="269"/>
      <c r="J979" s="911"/>
      <c r="K979" s="207" t="s">
        <v>77</v>
      </c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0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0"/>
    </row>
    <row r="980" spans="1:52" x14ac:dyDescent="0.2">
      <c r="A980" s="1072" t="str">
        <f t="shared" si="272"/>
        <v>KBTP (COR-039)</v>
      </c>
      <c r="B980" s="644" t="s">
        <v>4934</v>
      </c>
      <c r="C980" s="627" t="str">
        <f t="shared" si="273"/>
        <v>T-</v>
      </c>
      <c r="D980" s="19">
        <v>1041928</v>
      </c>
      <c r="E980" s="1040" t="str">
        <f t="shared" si="263"/>
        <v>Tie-in</v>
      </c>
      <c r="F980" s="908" t="s">
        <v>1819</v>
      </c>
      <c r="G980" s="1597">
        <v>44848</v>
      </c>
      <c r="H980" s="909"/>
      <c r="I980" s="269"/>
      <c r="J980" s="911"/>
      <c r="K980" s="207" t="s">
        <v>77</v>
      </c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0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0"/>
    </row>
    <row r="981" spans="1:52" x14ac:dyDescent="0.2">
      <c r="A981" s="1072" t="str">
        <f t="shared" si="272"/>
        <v>KBTP</v>
      </c>
      <c r="B981" s="644" t="s">
        <v>4935</v>
      </c>
      <c r="C981" s="627" t="str">
        <f t="shared" si="273"/>
        <v>T-</v>
      </c>
      <c r="D981" s="19">
        <v>1070878</v>
      </c>
      <c r="E981" s="1040" t="str">
        <f t="shared" si="263"/>
        <v>Tie-in</v>
      </c>
      <c r="F981" s="908" t="s">
        <v>1819</v>
      </c>
      <c r="G981" s="1597">
        <v>44848</v>
      </c>
      <c r="H981" s="909"/>
      <c r="I981" s="269"/>
      <c r="J981" s="911"/>
      <c r="K981" s="207" t="s">
        <v>77</v>
      </c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0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0"/>
    </row>
    <row r="982" spans="1:52" x14ac:dyDescent="0.2">
      <c r="A982" s="1072" t="str">
        <f t="shared" si="272"/>
        <v>KBTP</v>
      </c>
      <c r="B982" s="644"/>
      <c r="C982" s="627" t="str">
        <f t="shared" si="273"/>
        <v xml:space="preserve"> </v>
      </c>
      <c r="D982" s="19"/>
      <c r="E982" s="1040" t="str">
        <f t="shared" si="263"/>
        <v>Mainline</v>
      </c>
      <c r="F982" s="908"/>
      <c r="G982" s="909"/>
      <c r="H982" s="909"/>
      <c r="I982" s="269"/>
      <c r="J982" s="911"/>
      <c r="V982">
        <f t="shared" si="274"/>
        <v>0</v>
      </c>
      <c r="W982">
        <f t="shared" si="260"/>
        <v>0</v>
      </c>
      <c r="X982">
        <f t="shared" si="275"/>
        <v>0</v>
      </c>
      <c r="Y982">
        <f t="shared" si="276"/>
        <v>0</v>
      </c>
      <c r="Z982" s="1330" t="str">
        <f t="shared" si="277"/>
        <v xml:space="preserve"> </v>
      </c>
      <c r="AL982">
        <f t="shared" si="278"/>
        <v>0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0"/>
    </row>
    <row r="983" spans="1:52" x14ac:dyDescent="0.2">
      <c r="A983" s="1072" t="str">
        <f t="shared" si="272"/>
        <v>KBTP</v>
      </c>
      <c r="B983" s="644"/>
      <c r="C983" s="627" t="str">
        <f t="shared" si="273"/>
        <v xml:space="preserve"> </v>
      </c>
      <c r="D983" s="19"/>
      <c r="E983" s="1040" t="str">
        <f t="shared" si="263"/>
        <v>Mainline</v>
      </c>
      <c r="F983" s="908"/>
      <c r="G983" s="909"/>
      <c r="H983" s="909"/>
      <c r="I983" s="269"/>
      <c r="J983" s="911"/>
      <c r="V983">
        <f t="shared" si="274"/>
        <v>0</v>
      </c>
      <c r="W983">
        <f t="shared" si="260"/>
        <v>0</v>
      </c>
      <c r="X983">
        <f t="shared" si="275"/>
        <v>0</v>
      </c>
      <c r="Y983">
        <f t="shared" si="276"/>
        <v>0</v>
      </c>
      <c r="Z983" s="1330" t="str">
        <f t="shared" si="277"/>
        <v xml:space="preserve"> </v>
      </c>
      <c r="AL983">
        <f t="shared" si="278"/>
        <v>0</v>
      </c>
      <c r="AV983">
        <f t="shared" si="279"/>
        <v>0</v>
      </c>
      <c r="AW983">
        <f t="shared" si="261"/>
        <v>0</v>
      </c>
      <c r="AX983">
        <f t="shared" si="280"/>
        <v>0</v>
      </c>
      <c r="AY983">
        <f t="shared" si="281"/>
        <v>0</v>
      </c>
      <c r="AZ983" s="1330"/>
    </row>
    <row r="984" spans="1:52" x14ac:dyDescent="0.2">
      <c r="A984" s="1072" t="str">
        <f t="shared" si="272"/>
        <v>KBTP</v>
      </c>
      <c r="B984" s="644"/>
      <c r="C984" s="627" t="str">
        <f t="shared" si="273"/>
        <v xml:space="preserve"> </v>
      </c>
      <c r="D984" s="19"/>
      <c r="E984" s="1040" t="str">
        <f t="shared" si="263"/>
        <v>Mainline</v>
      </c>
      <c r="F984" s="908"/>
      <c r="G984" s="909"/>
      <c r="H984" s="909"/>
      <c r="I984" s="269"/>
      <c r="J984" s="911"/>
      <c r="V984">
        <f t="shared" si="274"/>
        <v>0</v>
      </c>
      <c r="W984">
        <f t="shared" si="260"/>
        <v>0</v>
      </c>
      <c r="X984">
        <f t="shared" si="275"/>
        <v>0</v>
      </c>
      <c r="Y984">
        <f t="shared" si="276"/>
        <v>0</v>
      </c>
      <c r="Z984" s="1330" t="str">
        <f t="shared" si="277"/>
        <v xml:space="preserve"> </v>
      </c>
      <c r="AL984">
        <f t="shared" si="278"/>
        <v>0</v>
      </c>
      <c r="AV984">
        <f t="shared" si="279"/>
        <v>0</v>
      </c>
      <c r="AW984">
        <f t="shared" si="261"/>
        <v>0</v>
      </c>
      <c r="AX984">
        <f t="shared" si="280"/>
        <v>0</v>
      </c>
      <c r="AY984">
        <f t="shared" si="281"/>
        <v>0</v>
      </c>
      <c r="AZ984" s="1330"/>
    </row>
    <row r="985" spans="1:52" x14ac:dyDescent="0.2">
      <c r="A985" s="1072" t="str">
        <f t="shared" si="272"/>
        <v>KBTP</v>
      </c>
      <c r="B985" s="644"/>
      <c r="C985" s="627" t="str">
        <f t="shared" si="273"/>
        <v xml:space="preserve"> </v>
      </c>
      <c r="D985" s="19"/>
      <c r="E985" s="1040" t="str">
        <f t="shared" si="263"/>
        <v>Mainline</v>
      </c>
      <c r="F985" s="908"/>
      <c r="G985" s="909"/>
      <c r="H985" s="909"/>
      <c r="I985" s="269"/>
      <c r="J985" s="911"/>
      <c r="V985">
        <f t="shared" si="274"/>
        <v>0</v>
      </c>
      <c r="W985">
        <f t="shared" si="260"/>
        <v>0</v>
      </c>
      <c r="X985">
        <f t="shared" si="275"/>
        <v>0</v>
      </c>
      <c r="Y985">
        <f t="shared" si="276"/>
        <v>0</v>
      </c>
      <c r="Z985" s="1330" t="str">
        <f t="shared" si="277"/>
        <v xml:space="preserve"> </v>
      </c>
      <c r="AL985">
        <f t="shared" si="278"/>
        <v>0</v>
      </c>
      <c r="AV985">
        <f t="shared" si="279"/>
        <v>0</v>
      </c>
      <c r="AW985">
        <f t="shared" si="261"/>
        <v>0</v>
      </c>
      <c r="AX985">
        <f t="shared" si="280"/>
        <v>0</v>
      </c>
      <c r="AY985">
        <f t="shared" si="281"/>
        <v>0</v>
      </c>
      <c r="AZ985" s="1330"/>
    </row>
    <row r="986" spans="1:52" x14ac:dyDescent="0.2">
      <c r="A986" s="1072" t="str">
        <f t="shared" si="272"/>
        <v>KBTP</v>
      </c>
      <c r="B986" s="644"/>
      <c r="C986" s="627" t="str">
        <f t="shared" si="273"/>
        <v xml:space="preserve"> </v>
      </c>
      <c r="D986" s="19"/>
      <c r="E986" s="1040" t="str">
        <f t="shared" si="263"/>
        <v>Mainline</v>
      </c>
      <c r="F986" s="908"/>
      <c r="G986" s="909"/>
      <c r="H986" s="909"/>
      <c r="I986" s="269"/>
      <c r="J986" s="911"/>
      <c r="V986">
        <f t="shared" si="274"/>
        <v>0</v>
      </c>
      <c r="W986">
        <f t="shared" si="260"/>
        <v>0</v>
      </c>
      <c r="X986">
        <f t="shared" si="275"/>
        <v>0</v>
      </c>
      <c r="Y986">
        <f t="shared" si="276"/>
        <v>0</v>
      </c>
      <c r="Z986" s="1330" t="str">
        <f t="shared" si="277"/>
        <v xml:space="preserve"> </v>
      </c>
      <c r="AL986">
        <f t="shared" si="278"/>
        <v>0</v>
      </c>
      <c r="AV986">
        <f t="shared" si="279"/>
        <v>0</v>
      </c>
      <c r="AW986">
        <f t="shared" si="261"/>
        <v>0</v>
      </c>
      <c r="AX986">
        <f t="shared" si="280"/>
        <v>0</v>
      </c>
      <c r="AY986">
        <f t="shared" si="281"/>
        <v>0</v>
      </c>
      <c r="AZ986" s="1330"/>
    </row>
    <row r="987" spans="1:52" x14ac:dyDescent="0.2">
      <c r="A987" s="1072" t="str">
        <f t="shared" si="272"/>
        <v>KBTP</v>
      </c>
      <c r="B987" s="644"/>
      <c r="C987" s="627" t="str">
        <f t="shared" si="273"/>
        <v xml:space="preserve"> </v>
      </c>
      <c r="D987" s="19"/>
      <c r="E987" s="1040" t="str">
        <f t="shared" si="263"/>
        <v>Mainline</v>
      </c>
      <c r="F987" s="908"/>
      <c r="G987" s="909"/>
      <c r="H987" s="909"/>
      <c r="I987" s="269"/>
      <c r="J987" s="911"/>
      <c r="V987">
        <f t="shared" si="274"/>
        <v>0</v>
      </c>
      <c r="W987">
        <f t="shared" si="260"/>
        <v>0</v>
      </c>
      <c r="X987">
        <f t="shared" si="275"/>
        <v>0</v>
      </c>
      <c r="Y987">
        <f t="shared" si="276"/>
        <v>0</v>
      </c>
      <c r="Z987" s="1330" t="str">
        <f t="shared" si="277"/>
        <v xml:space="preserve"> </v>
      </c>
      <c r="AL987">
        <f t="shared" si="278"/>
        <v>0</v>
      </c>
      <c r="AV987">
        <f t="shared" si="279"/>
        <v>0</v>
      </c>
      <c r="AW987">
        <f t="shared" si="261"/>
        <v>0</v>
      </c>
      <c r="AX987">
        <f t="shared" si="280"/>
        <v>0</v>
      </c>
      <c r="AY987">
        <f t="shared" si="281"/>
        <v>0</v>
      </c>
      <c r="AZ987" s="1330"/>
    </row>
    <row r="988" spans="1:52" x14ac:dyDescent="0.2">
      <c r="A988" s="1072" t="str">
        <f t="shared" si="272"/>
        <v>KBTP</v>
      </c>
      <c r="B988" s="644"/>
      <c r="C988" s="627" t="str">
        <f t="shared" si="273"/>
        <v xml:space="preserve"> </v>
      </c>
      <c r="D988" s="19"/>
      <c r="E988" s="1040" t="str">
        <f t="shared" si="263"/>
        <v>Mainline</v>
      </c>
      <c r="F988" s="908"/>
      <c r="G988" s="909"/>
      <c r="H988" s="909"/>
      <c r="I988" s="269"/>
      <c r="J988" s="911"/>
      <c r="V988">
        <f t="shared" si="274"/>
        <v>0</v>
      </c>
      <c r="W988">
        <f t="shared" si="260"/>
        <v>0</v>
      </c>
      <c r="X988">
        <f t="shared" si="275"/>
        <v>0</v>
      </c>
      <c r="Y988">
        <f t="shared" si="276"/>
        <v>0</v>
      </c>
      <c r="Z988" s="1330" t="str">
        <f t="shared" si="277"/>
        <v xml:space="preserve"> </v>
      </c>
      <c r="AL988">
        <f t="shared" si="278"/>
        <v>0</v>
      </c>
      <c r="AV988">
        <f t="shared" si="279"/>
        <v>0</v>
      </c>
      <c r="AW988">
        <f t="shared" si="261"/>
        <v>0</v>
      </c>
      <c r="AX988">
        <f t="shared" si="280"/>
        <v>0</v>
      </c>
      <c r="AY988">
        <f t="shared" si="281"/>
        <v>0</v>
      </c>
      <c r="AZ988" s="1330"/>
    </row>
    <row r="989" spans="1:52" x14ac:dyDescent="0.2">
      <c r="A989" s="1072" t="str">
        <f t="shared" si="272"/>
        <v>KBTP</v>
      </c>
      <c r="B989" s="644"/>
      <c r="C989" s="627" t="str">
        <f t="shared" si="273"/>
        <v xml:space="preserve"> </v>
      </c>
      <c r="D989" s="19"/>
      <c r="E989" s="1040" t="str">
        <f t="shared" si="263"/>
        <v>Mainline</v>
      </c>
      <c r="F989" s="908"/>
      <c r="G989" s="909"/>
      <c r="H989" s="909"/>
      <c r="I989" s="269"/>
      <c r="J989" s="911"/>
      <c r="V989">
        <f t="shared" si="274"/>
        <v>0</v>
      </c>
      <c r="W989">
        <f t="shared" si="260"/>
        <v>0</v>
      </c>
      <c r="X989">
        <f t="shared" si="275"/>
        <v>0</v>
      </c>
      <c r="Y989">
        <f t="shared" si="276"/>
        <v>0</v>
      </c>
      <c r="Z989" s="1330" t="str">
        <f t="shared" si="277"/>
        <v xml:space="preserve"> </v>
      </c>
      <c r="AL989">
        <f t="shared" si="278"/>
        <v>0</v>
      </c>
      <c r="AV989">
        <f t="shared" si="279"/>
        <v>0</v>
      </c>
      <c r="AW989">
        <f t="shared" si="261"/>
        <v>0</v>
      </c>
      <c r="AX989">
        <f t="shared" si="280"/>
        <v>0</v>
      </c>
      <c r="AY989">
        <f t="shared" si="281"/>
        <v>0</v>
      </c>
      <c r="AZ989" s="1330"/>
    </row>
    <row r="990" spans="1:52" x14ac:dyDescent="0.2">
      <c r="A990" s="1072" t="str">
        <f t="shared" si="272"/>
        <v>KBTP</v>
      </c>
      <c r="B990" s="644"/>
      <c r="C990" s="627" t="str">
        <f t="shared" si="273"/>
        <v xml:space="preserve"> </v>
      </c>
      <c r="D990" s="19"/>
      <c r="E990" s="1040" t="str">
        <f t="shared" si="263"/>
        <v>Mainline</v>
      </c>
      <c r="F990" s="908"/>
      <c r="G990" s="909"/>
      <c r="H990" s="909"/>
      <c r="I990" s="269"/>
      <c r="J990" s="911"/>
      <c r="V990">
        <f t="shared" si="274"/>
        <v>0</v>
      </c>
      <c r="W990">
        <f t="shared" si="260"/>
        <v>0</v>
      </c>
      <c r="X990">
        <f t="shared" si="275"/>
        <v>0</v>
      </c>
      <c r="Y990">
        <f t="shared" si="276"/>
        <v>0</v>
      </c>
      <c r="Z990" s="1330" t="str">
        <f t="shared" si="277"/>
        <v xml:space="preserve"> </v>
      </c>
      <c r="AL990">
        <f t="shared" si="278"/>
        <v>0</v>
      </c>
      <c r="AV990">
        <f t="shared" si="279"/>
        <v>0</v>
      </c>
      <c r="AW990">
        <f t="shared" si="261"/>
        <v>0</v>
      </c>
      <c r="AX990">
        <f t="shared" si="280"/>
        <v>0</v>
      </c>
      <c r="AY990">
        <f t="shared" si="281"/>
        <v>0</v>
      </c>
      <c r="AZ990" s="1330"/>
    </row>
    <row r="991" spans="1:52" x14ac:dyDescent="0.2">
      <c r="A991" s="1072" t="str">
        <f t="shared" si="272"/>
        <v>KBTP</v>
      </c>
      <c r="B991" s="644"/>
      <c r="C991" s="627" t="str">
        <f t="shared" si="273"/>
        <v xml:space="preserve"> </v>
      </c>
      <c r="D991" s="19"/>
      <c r="E991" s="1040" t="str">
        <f t="shared" si="263"/>
        <v>Mainline</v>
      </c>
      <c r="F991" s="908"/>
      <c r="G991" s="909"/>
      <c r="H991" s="909"/>
      <c r="I991" s="269"/>
      <c r="J991" s="911"/>
      <c r="V991">
        <f t="shared" si="274"/>
        <v>0</v>
      </c>
      <c r="W991">
        <f t="shared" si="260"/>
        <v>0</v>
      </c>
      <c r="X991">
        <f t="shared" si="275"/>
        <v>0</v>
      </c>
      <c r="Y991">
        <f t="shared" si="276"/>
        <v>0</v>
      </c>
      <c r="Z991" s="1330" t="str">
        <f t="shared" si="277"/>
        <v xml:space="preserve"> </v>
      </c>
      <c r="AL991">
        <f t="shared" si="278"/>
        <v>0</v>
      </c>
      <c r="AV991">
        <f t="shared" si="279"/>
        <v>0</v>
      </c>
      <c r="AW991">
        <f t="shared" si="261"/>
        <v>0</v>
      </c>
      <c r="AX991">
        <f t="shared" si="280"/>
        <v>0</v>
      </c>
      <c r="AY991">
        <f t="shared" si="281"/>
        <v>0</v>
      </c>
      <c r="AZ991" s="1330"/>
    </row>
    <row r="992" spans="1:52" x14ac:dyDescent="0.2">
      <c r="A992" s="1072" t="str">
        <f t="shared" si="272"/>
        <v>KBTP</v>
      </c>
      <c r="B992" s="644"/>
      <c r="C992" s="627" t="str">
        <f t="shared" si="273"/>
        <v xml:space="preserve"> </v>
      </c>
      <c r="D992" s="19"/>
      <c r="E992" s="1040" t="str">
        <f t="shared" si="263"/>
        <v>Mainline</v>
      </c>
      <c r="F992" s="908"/>
      <c r="G992" s="909"/>
      <c r="H992" s="909"/>
      <c r="I992" s="269"/>
      <c r="J992" s="911"/>
      <c r="V992">
        <f t="shared" si="274"/>
        <v>0</v>
      </c>
      <c r="W992">
        <f t="shared" si="260"/>
        <v>0</v>
      </c>
      <c r="X992">
        <f t="shared" si="275"/>
        <v>0</v>
      </c>
      <c r="Y992">
        <f t="shared" si="276"/>
        <v>0</v>
      </c>
      <c r="Z992" s="1330" t="str">
        <f t="shared" si="277"/>
        <v xml:space="preserve"> </v>
      </c>
      <c r="AL992">
        <f t="shared" si="278"/>
        <v>0</v>
      </c>
      <c r="AV992">
        <f t="shared" si="279"/>
        <v>0</v>
      </c>
      <c r="AW992">
        <f t="shared" si="261"/>
        <v>0</v>
      </c>
      <c r="AX992">
        <f t="shared" si="280"/>
        <v>0</v>
      </c>
      <c r="AY992">
        <f t="shared" si="281"/>
        <v>0</v>
      </c>
      <c r="AZ992" s="1330"/>
    </row>
    <row r="993" spans="1:52" x14ac:dyDescent="0.2">
      <c r="A993" s="1072" t="str">
        <f t="shared" si="272"/>
        <v>KBTP</v>
      </c>
      <c r="B993" s="644"/>
      <c r="C993" s="627" t="str">
        <f t="shared" si="273"/>
        <v xml:space="preserve"> </v>
      </c>
      <c r="D993" s="19"/>
      <c r="E993" s="1040" t="str">
        <f t="shared" si="263"/>
        <v>Mainline</v>
      </c>
      <c r="F993" s="908"/>
      <c r="G993" s="909"/>
      <c r="H993" s="909"/>
      <c r="I993" s="269"/>
      <c r="J993" s="911"/>
      <c r="V993">
        <f t="shared" si="274"/>
        <v>0</v>
      </c>
      <c r="W993">
        <f t="shared" si="260"/>
        <v>0</v>
      </c>
      <c r="X993">
        <f t="shared" si="275"/>
        <v>0</v>
      </c>
      <c r="Y993">
        <f t="shared" si="276"/>
        <v>0</v>
      </c>
      <c r="Z993" s="1330" t="str">
        <f t="shared" si="277"/>
        <v xml:space="preserve"> </v>
      </c>
      <c r="AL993">
        <f t="shared" si="278"/>
        <v>0</v>
      </c>
      <c r="AV993">
        <f t="shared" si="279"/>
        <v>0</v>
      </c>
      <c r="AW993">
        <f t="shared" si="261"/>
        <v>0</v>
      </c>
      <c r="AX993">
        <f t="shared" si="280"/>
        <v>0</v>
      </c>
      <c r="AY993">
        <f t="shared" si="281"/>
        <v>0</v>
      </c>
      <c r="AZ993" s="1330"/>
    </row>
    <row r="994" spans="1:52" x14ac:dyDescent="0.2">
      <c r="V994">
        <f t="shared" si="240"/>
        <v>0</v>
      </c>
      <c r="W994">
        <f t="shared" ref="W994:W1054" si="282">IF($F994=$W$4,1,0)</f>
        <v>0</v>
      </c>
      <c r="X994">
        <f t="shared" ref="X994:X1054" si="283">IF(I994=$X$4,1,0)</f>
        <v>0</v>
      </c>
      <c r="Y994">
        <f t="shared" si="241"/>
        <v>0</v>
      </c>
      <c r="Z994" s="1330" t="str">
        <f t="shared" ref="Z994:Z1054" si="284">IF(F994=$W$4,$G994,IF(I994=$W$4,J994," "))</f>
        <v xml:space="preserve"> </v>
      </c>
      <c r="AL994">
        <f t="shared" ref="AL994:AL1054" si="285">IF((G994+J994)&gt;0,1,0)</f>
        <v>0</v>
      </c>
      <c r="AV994">
        <f t="shared" si="244"/>
        <v>0</v>
      </c>
      <c r="AW994">
        <f t="shared" ref="AW994:AW1054" si="286">IF($F994=$W$4,1,0)</f>
        <v>0</v>
      </c>
      <c r="AX994">
        <f t="shared" si="245"/>
        <v>0</v>
      </c>
      <c r="AY994">
        <f t="shared" si="242"/>
        <v>0</v>
      </c>
      <c r="AZ994" s="1330" t="str">
        <f t="shared" si="246"/>
        <v xml:space="preserve"> </v>
      </c>
    </row>
    <row r="995" spans="1:52" x14ac:dyDescent="0.2">
      <c r="V995">
        <f t="shared" si="240"/>
        <v>0</v>
      </c>
      <c r="W995">
        <f t="shared" si="282"/>
        <v>0</v>
      </c>
      <c r="X995">
        <f t="shared" si="283"/>
        <v>0</v>
      </c>
      <c r="Y995">
        <f t="shared" si="241"/>
        <v>0</v>
      </c>
      <c r="Z995" s="1330" t="str">
        <f t="shared" si="284"/>
        <v xml:space="preserve"> </v>
      </c>
      <c r="AL995">
        <f t="shared" si="285"/>
        <v>0</v>
      </c>
      <c r="AV995">
        <f t="shared" si="244"/>
        <v>0</v>
      </c>
      <c r="AW995">
        <f t="shared" si="286"/>
        <v>0</v>
      </c>
      <c r="AX995">
        <f t="shared" si="245"/>
        <v>0</v>
      </c>
      <c r="AY995">
        <f t="shared" si="242"/>
        <v>0</v>
      </c>
      <c r="AZ995" s="1330" t="str">
        <f t="shared" si="246"/>
        <v xml:space="preserve"> </v>
      </c>
    </row>
    <row r="996" spans="1:52" x14ac:dyDescent="0.2">
      <c r="V996">
        <f t="shared" si="240"/>
        <v>0</v>
      </c>
      <c r="W996">
        <f t="shared" si="282"/>
        <v>0</v>
      </c>
      <c r="X996">
        <f t="shared" si="283"/>
        <v>0</v>
      </c>
      <c r="Y996">
        <f t="shared" si="241"/>
        <v>0</v>
      </c>
      <c r="Z996" s="1330" t="str">
        <f t="shared" si="284"/>
        <v xml:space="preserve"> </v>
      </c>
      <c r="AL996">
        <f t="shared" si="285"/>
        <v>0</v>
      </c>
      <c r="AV996">
        <f t="shared" si="244"/>
        <v>0</v>
      </c>
      <c r="AW996">
        <f t="shared" si="286"/>
        <v>0</v>
      </c>
      <c r="AX996">
        <f t="shared" si="245"/>
        <v>0</v>
      </c>
      <c r="AY996">
        <f t="shared" si="242"/>
        <v>0</v>
      </c>
      <c r="AZ996" s="1330" t="str">
        <f t="shared" si="246"/>
        <v xml:space="preserve"> </v>
      </c>
    </row>
    <row r="997" spans="1:52" x14ac:dyDescent="0.2">
      <c r="V997">
        <f t="shared" si="240"/>
        <v>0</v>
      </c>
      <c r="W997">
        <f t="shared" si="282"/>
        <v>0</v>
      </c>
      <c r="X997">
        <f t="shared" si="283"/>
        <v>0</v>
      </c>
      <c r="Y997">
        <f t="shared" si="241"/>
        <v>0</v>
      </c>
      <c r="Z997" s="1330" t="str">
        <f t="shared" si="284"/>
        <v xml:space="preserve"> </v>
      </c>
      <c r="AL997">
        <f t="shared" si="285"/>
        <v>0</v>
      </c>
      <c r="AV997">
        <f t="shared" si="244"/>
        <v>0</v>
      </c>
      <c r="AW997">
        <f t="shared" si="286"/>
        <v>0</v>
      </c>
      <c r="AX997">
        <f t="shared" si="245"/>
        <v>0</v>
      </c>
      <c r="AY997">
        <f t="shared" si="242"/>
        <v>0</v>
      </c>
      <c r="AZ997" s="1330" t="str">
        <f t="shared" si="246"/>
        <v xml:space="preserve"> </v>
      </c>
    </row>
    <row r="998" spans="1:52" x14ac:dyDescent="0.2">
      <c r="V998">
        <f t="shared" si="240"/>
        <v>0</v>
      </c>
      <c r="W998">
        <f t="shared" si="282"/>
        <v>0</v>
      </c>
      <c r="X998">
        <f t="shared" si="283"/>
        <v>0</v>
      </c>
      <c r="Y998">
        <f t="shared" si="241"/>
        <v>0</v>
      </c>
      <c r="Z998" s="1330" t="str">
        <f t="shared" si="284"/>
        <v xml:space="preserve"> </v>
      </c>
      <c r="AL998">
        <f t="shared" si="285"/>
        <v>0</v>
      </c>
      <c r="AV998">
        <f t="shared" si="244"/>
        <v>0</v>
      </c>
      <c r="AW998">
        <f t="shared" si="286"/>
        <v>0</v>
      </c>
      <c r="AX998">
        <f t="shared" si="245"/>
        <v>0</v>
      </c>
      <c r="AY998">
        <f t="shared" si="242"/>
        <v>0</v>
      </c>
      <c r="AZ998" s="1330" t="str">
        <f t="shared" si="246"/>
        <v xml:space="preserve"> </v>
      </c>
    </row>
    <row r="999" spans="1:52" x14ac:dyDescent="0.2">
      <c r="V999">
        <f t="shared" si="240"/>
        <v>0</v>
      </c>
      <c r="W999">
        <f t="shared" si="282"/>
        <v>0</v>
      </c>
      <c r="X999">
        <f t="shared" si="283"/>
        <v>0</v>
      </c>
      <c r="Y999">
        <f t="shared" si="241"/>
        <v>0</v>
      </c>
      <c r="Z999" s="1330" t="str">
        <f t="shared" si="284"/>
        <v xml:space="preserve"> </v>
      </c>
      <c r="AL999">
        <f t="shared" si="285"/>
        <v>0</v>
      </c>
      <c r="AV999">
        <f t="shared" si="244"/>
        <v>0</v>
      </c>
      <c r="AW999">
        <f t="shared" si="286"/>
        <v>0</v>
      </c>
      <c r="AX999">
        <f t="shared" si="245"/>
        <v>0</v>
      </c>
      <c r="AY999">
        <f t="shared" si="242"/>
        <v>0</v>
      </c>
      <c r="AZ999" s="1330" t="str">
        <f t="shared" si="246"/>
        <v xml:space="preserve"> </v>
      </c>
    </row>
    <row r="1000" spans="1:52" x14ac:dyDescent="0.2">
      <c r="V1000">
        <f t="shared" si="240"/>
        <v>0</v>
      </c>
      <c r="W1000">
        <f t="shared" si="282"/>
        <v>0</v>
      </c>
      <c r="X1000">
        <f t="shared" si="283"/>
        <v>0</v>
      </c>
      <c r="Y1000">
        <f t="shared" si="241"/>
        <v>0</v>
      </c>
      <c r="Z1000" s="1330" t="str">
        <f t="shared" si="284"/>
        <v xml:space="preserve"> </v>
      </c>
      <c r="AL1000">
        <f t="shared" si="285"/>
        <v>0</v>
      </c>
      <c r="AV1000">
        <f t="shared" si="244"/>
        <v>0</v>
      </c>
      <c r="AW1000">
        <f t="shared" si="286"/>
        <v>0</v>
      </c>
      <c r="AX1000">
        <f t="shared" si="245"/>
        <v>0</v>
      </c>
      <c r="AY1000">
        <f t="shared" si="242"/>
        <v>0</v>
      </c>
      <c r="AZ1000" s="1330" t="str">
        <f t="shared" si="246"/>
        <v xml:space="preserve"> </v>
      </c>
    </row>
    <row r="1001" spans="1:52" x14ac:dyDescent="0.2">
      <c r="V1001">
        <f t="shared" ref="V1001:V1064" si="287">IF(E1001="Tie-in",1,0)</f>
        <v>0</v>
      </c>
      <c r="W1001">
        <f t="shared" si="282"/>
        <v>0</v>
      </c>
      <c r="X1001">
        <f t="shared" si="283"/>
        <v>0</v>
      </c>
      <c r="Y1001">
        <f t="shared" ref="Y1001:Y1064" si="288">SUM(W1001:X1001)</f>
        <v>0</v>
      </c>
      <c r="Z1001" s="1330" t="str">
        <f t="shared" si="284"/>
        <v xml:space="preserve"> </v>
      </c>
      <c r="AL1001">
        <f t="shared" si="285"/>
        <v>0</v>
      </c>
      <c r="AV1001">
        <f t="shared" si="244"/>
        <v>0</v>
      </c>
      <c r="AW1001">
        <f t="shared" si="286"/>
        <v>0</v>
      </c>
      <c r="AX1001">
        <f t="shared" si="245"/>
        <v>0</v>
      </c>
      <c r="AY1001">
        <f t="shared" ref="AY1001:AY1064" si="289">SUM(AW1001:AX1001)</f>
        <v>0</v>
      </c>
      <c r="AZ1001" s="1330" t="str">
        <f t="shared" si="246"/>
        <v xml:space="preserve"> </v>
      </c>
    </row>
    <row r="1002" spans="1:52" x14ac:dyDescent="0.2">
      <c r="V1002">
        <f t="shared" si="287"/>
        <v>0</v>
      </c>
      <c r="W1002">
        <f t="shared" si="282"/>
        <v>0</v>
      </c>
      <c r="X1002">
        <f t="shared" si="283"/>
        <v>0</v>
      </c>
      <c r="Y1002">
        <f t="shared" si="288"/>
        <v>0</v>
      </c>
      <c r="Z1002" s="1330" t="str">
        <f t="shared" si="284"/>
        <v xml:space="preserve"> </v>
      </c>
      <c r="AL1002">
        <f t="shared" si="285"/>
        <v>0</v>
      </c>
      <c r="AV1002">
        <f t="shared" si="244"/>
        <v>0</v>
      </c>
      <c r="AW1002">
        <f t="shared" si="286"/>
        <v>0</v>
      </c>
      <c r="AX1002">
        <f t="shared" si="245"/>
        <v>0</v>
      </c>
      <c r="AY1002">
        <f t="shared" si="289"/>
        <v>0</v>
      </c>
      <c r="AZ1002" s="1330" t="str">
        <f t="shared" si="246"/>
        <v xml:space="preserve"> </v>
      </c>
    </row>
    <row r="1003" spans="1:52" x14ac:dyDescent="0.2">
      <c r="V1003">
        <f t="shared" si="287"/>
        <v>0</v>
      </c>
      <c r="W1003">
        <f t="shared" si="282"/>
        <v>0</v>
      </c>
      <c r="X1003">
        <f t="shared" si="283"/>
        <v>0</v>
      </c>
      <c r="Y1003">
        <f t="shared" si="288"/>
        <v>0</v>
      </c>
      <c r="Z1003" s="1330" t="str">
        <f t="shared" si="284"/>
        <v xml:space="preserve"> </v>
      </c>
      <c r="AL1003">
        <f t="shared" si="285"/>
        <v>0</v>
      </c>
      <c r="AV1003">
        <f t="shared" si="244"/>
        <v>0</v>
      </c>
      <c r="AW1003">
        <f t="shared" si="286"/>
        <v>0</v>
      </c>
      <c r="AX1003">
        <f t="shared" si="245"/>
        <v>0</v>
      </c>
      <c r="AY1003">
        <f t="shared" si="289"/>
        <v>0</v>
      </c>
      <c r="AZ1003" s="1330" t="str">
        <f t="shared" si="246"/>
        <v xml:space="preserve"> </v>
      </c>
    </row>
    <row r="1004" spans="1:52" x14ac:dyDescent="0.2">
      <c r="V1004">
        <f t="shared" si="287"/>
        <v>0</v>
      </c>
      <c r="W1004">
        <f t="shared" si="282"/>
        <v>0</v>
      </c>
      <c r="X1004">
        <f t="shared" si="283"/>
        <v>0</v>
      </c>
      <c r="Y1004">
        <f t="shared" si="288"/>
        <v>0</v>
      </c>
      <c r="Z1004" s="1330" t="str">
        <f t="shared" si="284"/>
        <v xml:space="preserve"> </v>
      </c>
      <c r="AL1004">
        <f t="shared" si="285"/>
        <v>0</v>
      </c>
      <c r="AV1004">
        <f t="shared" si="244"/>
        <v>0</v>
      </c>
      <c r="AW1004">
        <f t="shared" si="286"/>
        <v>0</v>
      </c>
      <c r="AX1004">
        <f t="shared" si="245"/>
        <v>0</v>
      </c>
      <c r="AY1004">
        <f t="shared" si="289"/>
        <v>0</v>
      </c>
      <c r="AZ1004" s="1330" t="str">
        <f t="shared" si="246"/>
        <v xml:space="preserve"> </v>
      </c>
    </row>
    <row r="1005" spans="1:52" x14ac:dyDescent="0.2">
      <c r="V1005">
        <f t="shared" si="287"/>
        <v>0</v>
      </c>
      <c r="W1005">
        <f t="shared" si="282"/>
        <v>0</v>
      </c>
      <c r="X1005">
        <f t="shared" si="283"/>
        <v>0</v>
      </c>
      <c r="Y1005">
        <f t="shared" si="288"/>
        <v>0</v>
      </c>
      <c r="Z1005" s="1330" t="str">
        <f t="shared" si="284"/>
        <v xml:space="preserve"> </v>
      </c>
      <c r="AL1005">
        <f t="shared" si="285"/>
        <v>0</v>
      </c>
      <c r="AV1005">
        <f t="shared" si="244"/>
        <v>0</v>
      </c>
      <c r="AW1005">
        <f t="shared" si="286"/>
        <v>0</v>
      </c>
      <c r="AX1005">
        <f t="shared" si="245"/>
        <v>0</v>
      </c>
      <c r="AY1005">
        <f t="shared" si="289"/>
        <v>0</v>
      </c>
      <c r="AZ1005" s="1330" t="str">
        <f t="shared" si="246"/>
        <v xml:space="preserve"> </v>
      </c>
    </row>
    <row r="1006" spans="1:52" x14ac:dyDescent="0.2">
      <c r="V1006">
        <f t="shared" si="287"/>
        <v>0</v>
      </c>
      <c r="W1006">
        <f t="shared" si="282"/>
        <v>0</v>
      </c>
      <c r="X1006">
        <f t="shared" si="283"/>
        <v>0</v>
      </c>
      <c r="Y1006">
        <f t="shared" si="288"/>
        <v>0</v>
      </c>
      <c r="Z1006" s="1330" t="str">
        <f t="shared" si="284"/>
        <v xml:space="preserve"> </v>
      </c>
      <c r="AL1006">
        <f t="shared" si="285"/>
        <v>0</v>
      </c>
      <c r="AV1006">
        <f t="shared" si="244"/>
        <v>0</v>
      </c>
      <c r="AW1006">
        <f t="shared" si="286"/>
        <v>0</v>
      </c>
      <c r="AX1006">
        <f t="shared" si="245"/>
        <v>0</v>
      </c>
      <c r="AY1006">
        <f t="shared" si="289"/>
        <v>0</v>
      </c>
      <c r="AZ1006" s="1330" t="str">
        <f t="shared" si="246"/>
        <v xml:space="preserve"> </v>
      </c>
    </row>
    <row r="1007" spans="1:52" x14ac:dyDescent="0.2">
      <c r="V1007">
        <f t="shared" si="287"/>
        <v>0</v>
      </c>
      <c r="W1007">
        <f t="shared" si="282"/>
        <v>0</v>
      </c>
      <c r="X1007">
        <f t="shared" si="283"/>
        <v>0</v>
      </c>
      <c r="Y1007">
        <f t="shared" si="288"/>
        <v>0</v>
      </c>
      <c r="Z1007" s="1330" t="str">
        <f t="shared" si="284"/>
        <v xml:space="preserve"> </v>
      </c>
      <c r="AL1007">
        <f t="shared" si="285"/>
        <v>0</v>
      </c>
      <c r="AV1007">
        <f t="shared" si="244"/>
        <v>0</v>
      </c>
      <c r="AW1007">
        <f t="shared" si="286"/>
        <v>0</v>
      </c>
      <c r="AX1007">
        <f t="shared" si="245"/>
        <v>0</v>
      </c>
      <c r="AY1007">
        <f t="shared" si="289"/>
        <v>0</v>
      </c>
      <c r="AZ1007" s="1330" t="str">
        <f t="shared" si="246"/>
        <v xml:space="preserve"> </v>
      </c>
    </row>
    <row r="1008" spans="1:52" x14ac:dyDescent="0.2">
      <c r="V1008">
        <f t="shared" si="287"/>
        <v>0</v>
      </c>
      <c r="W1008">
        <f t="shared" si="282"/>
        <v>0</v>
      </c>
      <c r="X1008">
        <f t="shared" si="283"/>
        <v>0</v>
      </c>
      <c r="Y1008">
        <f t="shared" si="288"/>
        <v>0</v>
      </c>
      <c r="Z1008" s="1330" t="str">
        <f t="shared" si="284"/>
        <v xml:space="preserve"> </v>
      </c>
      <c r="AL1008">
        <f t="shared" si="285"/>
        <v>0</v>
      </c>
      <c r="AV1008">
        <f t="shared" si="244"/>
        <v>0</v>
      </c>
      <c r="AW1008">
        <f t="shared" si="286"/>
        <v>0</v>
      </c>
      <c r="AX1008">
        <f t="shared" si="245"/>
        <v>0</v>
      </c>
      <c r="AY1008">
        <f t="shared" si="289"/>
        <v>0</v>
      </c>
      <c r="AZ1008" s="1330" t="str">
        <f t="shared" si="246"/>
        <v xml:space="preserve"> </v>
      </c>
    </row>
    <row r="1009" spans="22:52" x14ac:dyDescent="0.2">
      <c r="V1009">
        <f t="shared" si="287"/>
        <v>0</v>
      </c>
      <c r="W1009">
        <f t="shared" si="282"/>
        <v>0</v>
      </c>
      <c r="X1009">
        <f t="shared" si="283"/>
        <v>0</v>
      </c>
      <c r="Y1009">
        <f t="shared" si="288"/>
        <v>0</v>
      </c>
      <c r="Z1009" s="1330" t="str">
        <f t="shared" si="284"/>
        <v xml:space="preserve"> </v>
      </c>
      <c r="AL1009">
        <f t="shared" si="285"/>
        <v>0</v>
      </c>
      <c r="AV1009">
        <f t="shared" si="244"/>
        <v>0</v>
      </c>
      <c r="AW1009">
        <f t="shared" si="286"/>
        <v>0</v>
      </c>
      <c r="AX1009">
        <f t="shared" si="245"/>
        <v>0</v>
      </c>
      <c r="AY1009">
        <f t="shared" si="289"/>
        <v>0</v>
      </c>
      <c r="AZ1009" s="1330" t="str">
        <f t="shared" si="246"/>
        <v xml:space="preserve"> </v>
      </c>
    </row>
    <row r="1010" spans="22:52" x14ac:dyDescent="0.2">
      <c r="V1010">
        <f t="shared" si="287"/>
        <v>0</v>
      </c>
      <c r="W1010">
        <f t="shared" si="282"/>
        <v>0</v>
      </c>
      <c r="X1010">
        <f t="shared" si="283"/>
        <v>0</v>
      </c>
      <c r="Y1010">
        <f t="shared" si="288"/>
        <v>0</v>
      </c>
      <c r="Z1010" s="1330" t="str">
        <f t="shared" si="284"/>
        <v xml:space="preserve"> </v>
      </c>
      <c r="AL1010">
        <f t="shared" si="285"/>
        <v>0</v>
      </c>
      <c r="AV1010">
        <f t="shared" si="244"/>
        <v>0</v>
      </c>
      <c r="AW1010">
        <f t="shared" si="286"/>
        <v>0</v>
      </c>
      <c r="AX1010">
        <f t="shared" si="245"/>
        <v>0</v>
      </c>
      <c r="AY1010">
        <f t="shared" si="289"/>
        <v>0</v>
      </c>
      <c r="AZ1010" s="1330" t="str">
        <f t="shared" si="246"/>
        <v xml:space="preserve"> </v>
      </c>
    </row>
    <row r="1011" spans="22:52" x14ac:dyDescent="0.2">
      <c r="V1011">
        <f t="shared" si="287"/>
        <v>0</v>
      </c>
      <c r="W1011">
        <f t="shared" si="282"/>
        <v>0</v>
      </c>
      <c r="X1011">
        <f t="shared" si="283"/>
        <v>0</v>
      </c>
      <c r="Y1011">
        <f t="shared" si="288"/>
        <v>0</v>
      </c>
      <c r="Z1011" s="1330" t="str">
        <f t="shared" si="284"/>
        <v xml:space="preserve"> </v>
      </c>
      <c r="AL1011">
        <f t="shared" si="285"/>
        <v>0</v>
      </c>
      <c r="AV1011">
        <f t="shared" si="244"/>
        <v>0</v>
      </c>
      <c r="AW1011">
        <f t="shared" si="286"/>
        <v>0</v>
      </c>
      <c r="AX1011">
        <f t="shared" si="245"/>
        <v>0</v>
      </c>
      <c r="AY1011">
        <f t="shared" si="289"/>
        <v>0</v>
      </c>
      <c r="AZ1011" s="1330" t="str">
        <f t="shared" si="246"/>
        <v xml:space="preserve"> </v>
      </c>
    </row>
    <row r="1012" spans="22:52" x14ac:dyDescent="0.2">
      <c r="V1012">
        <f t="shared" si="287"/>
        <v>0</v>
      </c>
      <c r="W1012">
        <f t="shared" si="282"/>
        <v>0</v>
      </c>
      <c r="X1012">
        <f t="shared" si="283"/>
        <v>0</v>
      </c>
      <c r="Y1012">
        <f t="shared" si="288"/>
        <v>0</v>
      </c>
      <c r="Z1012" s="1330" t="str">
        <f t="shared" si="284"/>
        <v xml:space="preserve"> </v>
      </c>
      <c r="AL1012">
        <f t="shared" si="285"/>
        <v>0</v>
      </c>
      <c r="AV1012">
        <f t="shared" si="244"/>
        <v>0</v>
      </c>
      <c r="AW1012">
        <f t="shared" si="286"/>
        <v>0</v>
      </c>
      <c r="AX1012">
        <f t="shared" si="245"/>
        <v>0</v>
      </c>
      <c r="AY1012">
        <f t="shared" si="289"/>
        <v>0</v>
      </c>
      <c r="AZ1012" s="1330" t="str">
        <f t="shared" si="246"/>
        <v xml:space="preserve"> </v>
      </c>
    </row>
    <row r="1013" spans="22:52" x14ac:dyDescent="0.2">
      <c r="V1013">
        <f t="shared" si="287"/>
        <v>0</v>
      </c>
      <c r="W1013">
        <f t="shared" si="282"/>
        <v>0</v>
      </c>
      <c r="X1013">
        <f t="shared" si="283"/>
        <v>0</v>
      </c>
      <c r="Y1013">
        <f t="shared" si="288"/>
        <v>0</v>
      </c>
      <c r="Z1013" s="1330" t="str">
        <f t="shared" si="284"/>
        <v xml:space="preserve"> </v>
      </c>
      <c r="AL1013">
        <f t="shared" si="285"/>
        <v>0</v>
      </c>
      <c r="AV1013">
        <f t="shared" ref="AV1013:AV1076" si="290">IF(AF1013="Tie-in",1,0)</f>
        <v>0</v>
      </c>
      <c r="AW1013">
        <f t="shared" si="286"/>
        <v>0</v>
      </c>
      <c r="AX1013">
        <f t="shared" ref="AX1013:AX1076" si="291">IF(AJ1013=$X$4,1,0)</f>
        <v>0</v>
      </c>
      <c r="AY1013">
        <f t="shared" si="289"/>
        <v>0</v>
      </c>
      <c r="AZ1013" s="1330" t="str">
        <f t="shared" ref="AZ1013:AZ1076" si="292">IF(AG1013=$W$4,$G1013,IF(AJ1013=$W$4,AK1013," "))</f>
        <v xml:space="preserve"> </v>
      </c>
    </row>
    <row r="1014" spans="22:52" x14ac:dyDescent="0.2">
      <c r="V1014">
        <f t="shared" si="287"/>
        <v>0</v>
      </c>
      <c r="W1014">
        <f t="shared" si="282"/>
        <v>0</v>
      </c>
      <c r="X1014">
        <f t="shared" si="283"/>
        <v>0</v>
      </c>
      <c r="Y1014">
        <f t="shared" si="288"/>
        <v>0</v>
      </c>
      <c r="Z1014" s="1330" t="str">
        <f t="shared" si="284"/>
        <v xml:space="preserve"> </v>
      </c>
      <c r="AL1014">
        <f t="shared" si="285"/>
        <v>0</v>
      </c>
      <c r="AV1014">
        <f t="shared" si="290"/>
        <v>0</v>
      </c>
      <c r="AW1014">
        <f t="shared" si="286"/>
        <v>0</v>
      </c>
      <c r="AX1014">
        <f t="shared" si="291"/>
        <v>0</v>
      </c>
      <c r="AY1014">
        <f t="shared" si="289"/>
        <v>0</v>
      </c>
      <c r="AZ1014" s="1330" t="str">
        <f t="shared" si="292"/>
        <v xml:space="preserve"> </v>
      </c>
    </row>
    <row r="1015" spans="22:52" x14ac:dyDescent="0.2">
      <c r="V1015">
        <f t="shared" si="287"/>
        <v>0</v>
      </c>
      <c r="W1015">
        <f t="shared" si="282"/>
        <v>0</v>
      </c>
      <c r="X1015">
        <f t="shared" si="283"/>
        <v>0</v>
      </c>
      <c r="Y1015">
        <f t="shared" si="288"/>
        <v>0</v>
      </c>
      <c r="Z1015" s="1330" t="str">
        <f t="shared" si="284"/>
        <v xml:space="preserve"> </v>
      </c>
      <c r="AL1015">
        <f t="shared" si="285"/>
        <v>0</v>
      </c>
      <c r="AV1015">
        <f t="shared" si="290"/>
        <v>0</v>
      </c>
      <c r="AW1015">
        <f t="shared" si="286"/>
        <v>0</v>
      </c>
      <c r="AX1015">
        <f t="shared" si="291"/>
        <v>0</v>
      </c>
      <c r="AY1015">
        <f t="shared" si="289"/>
        <v>0</v>
      </c>
      <c r="AZ1015" s="1330" t="str">
        <f t="shared" si="292"/>
        <v xml:space="preserve"> </v>
      </c>
    </row>
    <row r="1016" spans="22:52" x14ac:dyDescent="0.2">
      <c r="V1016">
        <f t="shared" si="287"/>
        <v>0</v>
      </c>
      <c r="W1016">
        <f t="shared" si="282"/>
        <v>0</v>
      </c>
      <c r="X1016">
        <f t="shared" si="283"/>
        <v>0</v>
      </c>
      <c r="Y1016">
        <f t="shared" si="288"/>
        <v>0</v>
      </c>
      <c r="Z1016" s="1330" t="str">
        <f t="shared" si="284"/>
        <v xml:space="preserve"> </v>
      </c>
      <c r="AL1016">
        <f t="shared" si="285"/>
        <v>0</v>
      </c>
      <c r="AV1016">
        <f t="shared" si="290"/>
        <v>0</v>
      </c>
      <c r="AW1016">
        <f t="shared" si="286"/>
        <v>0</v>
      </c>
      <c r="AX1016">
        <f t="shared" si="291"/>
        <v>0</v>
      </c>
      <c r="AY1016">
        <f t="shared" si="289"/>
        <v>0</v>
      </c>
      <c r="AZ1016" s="1330" t="str">
        <f t="shared" si="292"/>
        <v xml:space="preserve"> </v>
      </c>
    </row>
    <row r="1017" spans="22:52" x14ac:dyDescent="0.2">
      <c r="V1017">
        <f t="shared" si="287"/>
        <v>0</v>
      </c>
      <c r="W1017">
        <f t="shared" si="282"/>
        <v>0</v>
      </c>
      <c r="X1017">
        <f t="shared" si="283"/>
        <v>0</v>
      </c>
      <c r="Y1017">
        <f t="shared" si="288"/>
        <v>0</v>
      </c>
      <c r="Z1017" s="1330" t="str">
        <f t="shared" si="284"/>
        <v xml:space="preserve"> </v>
      </c>
      <c r="AL1017">
        <f t="shared" si="285"/>
        <v>0</v>
      </c>
      <c r="AV1017">
        <f t="shared" si="290"/>
        <v>0</v>
      </c>
      <c r="AW1017">
        <f t="shared" si="286"/>
        <v>0</v>
      </c>
      <c r="AX1017">
        <f t="shared" si="291"/>
        <v>0</v>
      </c>
      <c r="AY1017">
        <f t="shared" si="289"/>
        <v>0</v>
      </c>
      <c r="AZ1017" s="1330" t="str">
        <f t="shared" si="292"/>
        <v xml:space="preserve"> </v>
      </c>
    </row>
    <row r="1018" spans="22:52" x14ac:dyDescent="0.2">
      <c r="V1018">
        <f t="shared" si="287"/>
        <v>0</v>
      </c>
      <c r="W1018">
        <f t="shared" si="282"/>
        <v>0</v>
      </c>
      <c r="X1018">
        <f t="shared" si="283"/>
        <v>0</v>
      </c>
      <c r="Y1018">
        <f t="shared" si="288"/>
        <v>0</v>
      </c>
      <c r="Z1018" s="1330" t="str">
        <f t="shared" si="284"/>
        <v xml:space="preserve"> </v>
      </c>
      <c r="AL1018">
        <f t="shared" si="285"/>
        <v>0</v>
      </c>
      <c r="AV1018">
        <f t="shared" si="290"/>
        <v>0</v>
      </c>
      <c r="AW1018">
        <f t="shared" si="286"/>
        <v>0</v>
      </c>
      <c r="AX1018">
        <f t="shared" si="291"/>
        <v>0</v>
      </c>
      <c r="AY1018">
        <f t="shared" si="289"/>
        <v>0</v>
      </c>
      <c r="AZ1018" s="1330" t="str">
        <f t="shared" si="292"/>
        <v xml:space="preserve"> </v>
      </c>
    </row>
    <row r="1019" spans="22:52" x14ac:dyDescent="0.2">
      <c r="V1019">
        <f t="shared" si="287"/>
        <v>0</v>
      </c>
      <c r="W1019">
        <f t="shared" si="282"/>
        <v>0</v>
      </c>
      <c r="X1019">
        <f t="shared" si="283"/>
        <v>0</v>
      </c>
      <c r="Y1019">
        <f t="shared" si="288"/>
        <v>0</v>
      </c>
      <c r="Z1019" s="1330" t="str">
        <f t="shared" si="284"/>
        <v xml:space="preserve"> </v>
      </c>
      <c r="AL1019">
        <f t="shared" si="285"/>
        <v>0</v>
      </c>
      <c r="AV1019">
        <f t="shared" si="290"/>
        <v>0</v>
      </c>
      <c r="AW1019">
        <f t="shared" si="286"/>
        <v>0</v>
      </c>
      <c r="AX1019">
        <f t="shared" si="291"/>
        <v>0</v>
      </c>
      <c r="AY1019">
        <f t="shared" si="289"/>
        <v>0</v>
      </c>
      <c r="AZ1019" s="1330" t="str">
        <f t="shared" si="292"/>
        <v xml:space="preserve"> </v>
      </c>
    </row>
    <row r="1020" spans="22:52" x14ac:dyDescent="0.2">
      <c r="V1020">
        <f t="shared" si="287"/>
        <v>0</v>
      </c>
      <c r="W1020">
        <f t="shared" si="282"/>
        <v>0</v>
      </c>
      <c r="X1020">
        <f t="shared" si="283"/>
        <v>0</v>
      </c>
      <c r="Y1020">
        <f t="shared" si="288"/>
        <v>0</v>
      </c>
      <c r="Z1020" s="1330" t="str">
        <f t="shared" si="284"/>
        <v xml:space="preserve"> </v>
      </c>
      <c r="AL1020">
        <f t="shared" si="285"/>
        <v>0</v>
      </c>
      <c r="AV1020">
        <f t="shared" si="290"/>
        <v>0</v>
      </c>
      <c r="AW1020">
        <f t="shared" si="286"/>
        <v>0</v>
      </c>
      <c r="AX1020">
        <f t="shared" si="291"/>
        <v>0</v>
      </c>
      <c r="AY1020">
        <f t="shared" si="289"/>
        <v>0</v>
      </c>
      <c r="AZ1020" s="1330" t="str">
        <f t="shared" si="292"/>
        <v xml:space="preserve"> </v>
      </c>
    </row>
    <row r="1021" spans="22:52" x14ac:dyDescent="0.2">
      <c r="V1021">
        <f t="shared" si="287"/>
        <v>0</v>
      </c>
      <c r="W1021">
        <f t="shared" si="282"/>
        <v>0</v>
      </c>
      <c r="X1021">
        <f t="shared" si="283"/>
        <v>0</v>
      </c>
      <c r="Y1021">
        <f t="shared" si="288"/>
        <v>0</v>
      </c>
      <c r="Z1021" s="1330" t="str">
        <f t="shared" si="284"/>
        <v xml:space="preserve"> </v>
      </c>
      <c r="AL1021">
        <f t="shared" si="285"/>
        <v>0</v>
      </c>
      <c r="AV1021">
        <f t="shared" si="290"/>
        <v>0</v>
      </c>
      <c r="AW1021">
        <f t="shared" si="286"/>
        <v>0</v>
      </c>
      <c r="AX1021">
        <f t="shared" si="291"/>
        <v>0</v>
      </c>
      <c r="AY1021">
        <f t="shared" si="289"/>
        <v>0</v>
      </c>
      <c r="AZ1021" s="1330" t="str">
        <f t="shared" si="292"/>
        <v xml:space="preserve"> </v>
      </c>
    </row>
    <row r="1022" spans="22:52" x14ac:dyDescent="0.2">
      <c r="V1022">
        <f t="shared" si="287"/>
        <v>0</v>
      </c>
      <c r="W1022">
        <f t="shared" si="282"/>
        <v>0</v>
      </c>
      <c r="X1022">
        <f t="shared" si="283"/>
        <v>0</v>
      </c>
      <c r="Y1022">
        <f t="shared" si="288"/>
        <v>0</v>
      </c>
      <c r="Z1022" s="1330" t="str">
        <f t="shared" si="284"/>
        <v xml:space="preserve"> </v>
      </c>
      <c r="AL1022">
        <f t="shared" si="285"/>
        <v>0</v>
      </c>
      <c r="AV1022">
        <f t="shared" si="290"/>
        <v>0</v>
      </c>
      <c r="AW1022">
        <f t="shared" si="286"/>
        <v>0</v>
      </c>
      <c r="AX1022">
        <f t="shared" si="291"/>
        <v>0</v>
      </c>
      <c r="AY1022">
        <f t="shared" si="289"/>
        <v>0</v>
      </c>
      <c r="AZ1022" s="1330" t="str">
        <f t="shared" si="292"/>
        <v xml:space="preserve"> </v>
      </c>
    </row>
    <row r="1023" spans="22:52" x14ac:dyDescent="0.2">
      <c r="V1023">
        <f t="shared" si="287"/>
        <v>0</v>
      </c>
      <c r="W1023">
        <f t="shared" si="282"/>
        <v>0</v>
      </c>
      <c r="X1023">
        <f t="shared" si="283"/>
        <v>0</v>
      </c>
      <c r="Y1023">
        <f t="shared" si="288"/>
        <v>0</v>
      </c>
      <c r="Z1023" s="1330" t="str">
        <f t="shared" si="284"/>
        <v xml:space="preserve"> </v>
      </c>
      <c r="AL1023">
        <f t="shared" si="285"/>
        <v>0</v>
      </c>
      <c r="AV1023">
        <f t="shared" si="290"/>
        <v>0</v>
      </c>
      <c r="AW1023">
        <f t="shared" si="286"/>
        <v>0</v>
      </c>
      <c r="AX1023">
        <f t="shared" si="291"/>
        <v>0</v>
      </c>
      <c r="AY1023">
        <f t="shared" si="289"/>
        <v>0</v>
      </c>
      <c r="AZ1023" s="1330" t="str">
        <f t="shared" si="292"/>
        <v xml:space="preserve"> </v>
      </c>
    </row>
    <row r="1024" spans="22:52" x14ac:dyDescent="0.2">
      <c r="V1024">
        <f t="shared" si="287"/>
        <v>0</v>
      </c>
      <c r="W1024">
        <f t="shared" si="282"/>
        <v>0</v>
      </c>
      <c r="X1024">
        <f t="shared" si="283"/>
        <v>0</v>
      </c>
      <c r="Y1024">
        <f t="shared" si="288"/>
        <v>0</v>
      </c>
      <c r="Z1024" s="1330" t="str">
        <f t="shared" si="284"/>
        <v xml:space="preserve"> </v>
      </c>
      <c r="AL1024">
        <f t="shared" si="285"/>
        <v>0</v>
      </c>
      <c r="AV1024">
        <f t="shared" si="290"/>
        <v>0</v>
      </c>
      <c r="AW1024">
        <f t="shared" si="286"/>
        <v>0</v>
      </c>
      <c r="AX1024">
        <f t="shared" si="291"/>
        <v>0</v>
      </c>
      <c r="AY1024">
        <f t="shared" si="289"/>
        <v>0</v>
      </c>
      <c r="AZ1024" s="1330" t="str">
        <f t="shared" si="292"/>
        <v xml:space="preserve"> </v>
      </c>
    </row>
    <row r="1025" spans="22:52" x14ac:dyDescent="0.2">
      <c r="V1025">
        <f t="shared" si="287"/>
        <v>0</v>
      </c>
      <c r="W1025">
        <f t="shared" si="282"/>
        <v>0</v>
      </c>
      <c r="X1025">
        <f t="shared" si="283"/>
        <v>0</v>
      </c>
      <c r="Y1025">
        <f t="shared" si="288"/>
        <v>0</v>
      </c>
      <c r="Z1025" s="1330" t="str">
        <f t="shared" si="284"/>
        <v xml:space="preserve"> </v>
      </c>
      <c r="AL1025">
        <f t="shared" si="285"/>
        <v>0</v>
      </c>
      <c r="AV1025">
        <f t="shared" si="290"/>
        <v>0</v>
      </c>
      <c r="AW1025">
        <f t="shared" si="286"/>
        <v>0</v>
      </c>
      <c r="AX1025">
        <f t="shared" si="291"/>
        <v>0</v>
      </c>
      <c r="AY1025">
        <f t="shared" si="289"/>
        <v>0</v>
      </c>
      <c r="AZ1025" s="1330" t="str">
        <f t="shared" si="292"/>
        <v xml:space="preserve"> </v>
      </c>
    </row>
    <row r="1026" spans="22:52" x14ac:dyDescent="0.2">
      <c r="V1026">
        <f t="shared" si="287"/>
        <v>0</v>
      </c>
      <c r="W1026">
        <f t="shared" si="282"/>
        <v>0</v>
      </c>
      <c r="X1026">
        <f t="shared" si="283"/>
        <v>0</v>
      </c>
      <c r="Y1026">
        <f t="shared" si="288"/>
        <v>0</v>
      </c>
      <c r="Z1026" s="1330" t="str">
        <f t="shared" si="284"/>
        <v xml:space="preserve"> </v>
      </c>
      <c r="AL1026">
        <f t="shared" si="285"/>
        <v>0</v>
      </c>
      <c r="AV1026">
        <f t="shared" si="290"/>
        <v>0</v>
      </c>
      <c r="AW1026">
        <f t="shared" si="286"/>
        <v>0</v>
      </c>
      <c r="AX1026">
        <f t="shared" si="291"/>
        <v>0</v>
      </c>
      <c r="AY1026">
        <f t="shared" si="289"/>
        <v>0</v>
      </c>
      <c r="AZ1026" s="1330" t="str">
        <f t="shared" si="292"/>
        <v xml:space="preserve"> </v>
      </c>
    </row>
    <row r="1027" spans="22:52" x14ac:dyDescent="0.2">
      <c r="V1027">
        <f t="shared" si="287"/>
        <v>0</v>
      </c>
      <c r="W1027">
        <f t="shared" si="282"/>
        <v>0</v>
      </c>
      <c r="X1027">
        <f t="shared" si="283"/>
        <v>0</v>
      </c>
      <c r="Y1027">
        <f t="shared" si="288"/>
        <v>0</v>
      </c>
      <c r="Z1027" s="1330" t="str">
        <f t="shared" si="284"/>
        <v xml:space="preserve"> </v>
      </c>
      <c r="AL1027">
        <f t="shared" si="285"/>
        <v>0</v>
      </c>
      <c r="AV1027">
        <f t="shared" si="290"/>
        <v>0</v>
      </c>
      <c r="AW1027">
        <f t="shared" si="286"/>
        <v>0</v>
      </c>
      <c r="AX1027">
        <f t="shared" si="291"/>
        <v>0</v>
      </c>
      <c r="AY1027">
        <f t="shared" si="289"/>
        <v>0</v>
      </c>
      <c r="AZ1027" s="1330" t="str">
        <f t="shared" si="292"/>
        <v xml:space="preserve"> </v>
      </c>
    </row>
    <row r="1028" spans="22:52" x14ac:dyDescent="0.2">
      <c r="V1028">
        <f t="shared" si="287"/>
        <v>0</v>
      </c>
      <c r="W1028">
        <f t="shared" si="282"/>
        <v>0</v>
      </c>
      <c r="X1028">
        <f t="shared" si="283"/>
        <v>0</v>
      </c>
      <c r="Y1028">
        <f t="shared" si="288"/>
        <v>0</v>
      </c>
      <c r="Z1028" s="1330" t="str">
        <f t="shared" si="284"/>
        <v xml:space="preserve"> </v>
      </c>
      <c r="AL1028">
        <f t="shared" si="285"/>
        <v>0</v>
      </c>
      <c r="AV1028">
        <f t="shared" si="290"/>
        <v>0</v>
      </c>
      <c r="AW1028">
        <f t="shared" si="286"/>
        <v>0</v>
      </c>
      <c r="AX1028">
        <f t="shared" si="291"/>
        <v>0</v>
      </c>
      <c r="AY1028">
        <f t="shared" si="289"/>
        <v>0</v>
      </c>
      <c r="AZ1028" s="1330" t="str">
        <f t="shared" si="292"/>
        <v xml:space="preserve"> </v>
      </c>
    </row>
    <row r="1029" spans="22:52" x14ac:dyDescent="0.2">
      <c r="V1029">
        <f t="shared" si="287"/>
        <v>0</v>
      </c>
      <c r="W1029">
        <f t="shared" si="282"/>
        <v>0</v>
      </c>
      <c r="X1029">
        <f t="shared" si="283"/>
        <v>0</v>
      </c>
      <c r="Y1029">
        <f t="shared" si="288"/>
        <v>0</v>
      </c>
      <c r="Z1029" s="1330" t="str">
        <f t="shared" si="284"/>
        <v xml:space="preserve"> </v>
      </c>
      <c r="AL1029">
        <f t="shared" si="285"/>
        <v>0</v>
      </c>
      <c r="AV1029">
        <f t="shared" si="290"/>
        <v>0</v>
      </c>
      <c r="AW1029">
        <f t="shared" si="286"/>
        <v>0</v>
      </c>
      <c r="AX1029">
        <f t="shared" si="291"/>
        <v>0</v>
      </c>
      <c r="AY1029">
        <f t="shared" si="289"/>
        <v>0</v>
      </c>
      <c r="AZ1029" s="1330" t="str">
        <f t="shared" si="292"/>
        <v xml:space="preserve"> </v>
      </c>
    </row>
    <row r="1030" spans="22:52" x14ac:dyDescent="0.2">
      <c r="V1030">
        <f t="shared" si="287"/>
        <v>0</v>
      </c>
      <c r="W1030">
        <f t="shared" si="282"/>
        <v>0</v>
      </c>
      <c r="X1030">
        <f t="shared" si="283"/>
        <v>0</v>
      </c>
      <c r="Y1030">
        <f t="shared" si="288"/>
        <v>0</v>
      </c>
      <c r="Z1030" s="1330" t="str">
        <f t="shared" si="284"/>
        <v xml:space="preserve"> </v>
      </c>
      <c r="AL1030">
        <f t="shared" si="285"/>
        <v>0</v>
      </c>
      <c r="AV1030">
        <f t="shared" si="290"/>
        <v>0</v>
      </c>
      <c r="AW1030">
        <f t="shared" si="286"/>
        <v>0</v>
      </c>
      <c r="AX1030">
        <f t="shared" si="291"/>
        <v>0</v>
      </c>
      <c r="AY1030">
        <f t="shared" si="289"/>
        <v>0</v>
      </c>
      <c r="AZ1030" s="1330" t="str">
        <f t="shared" si="292"/>
        <v xml:space="preserve"> </v>
      </c>
    </row>
    <row r="1031" spans="22:52" x14ac:dyDescent="0.2">
      <c r="V1031">
        <f t="shared" si="287"/>
        <v>0</v>
      </c>
      <c r="W1031">
        <f t="shared" si="282"/>
        <v>0</v>
      </c>
      <c r="X1031">
        <f t="shared" si="283"/>
        <v>0</v>
      </c>
      <c r="Y1031">
        <f t="shared" si="288"/>
        <v>0</v>
      </c>
      <c r="Z1031" s="1330" t="str">
        <f t="shared" si="284"/>
        <v xml:space="preserve"> </v>
      </c>
      <c r="AL1031">
        <f t="shared" si="285"/>
        <v>0</v>
      </c>
      <c r="AV1031">
        <f t="shared" si="290"/>
        <v>0</v>
      </c>
      <c r="AW1031">
        <f t="shared" si="286"/>
        <v>0</v>
      </c>
      <c r="AX1031">
        <f t="shared" si="291"/>
        <v>0</v>
      </c>
      <c r="AY1031">
        <f t="shared" si="289"/>
        <v>0</v>
      </c>
      <c r="AZ1031" s="1330" t="str">
        <f t="shared" si="292"/>
        <v xml:space="preserve"> </v>
      </c>
    </row>
    <row r="1032" spans="22:52" x14ac:dyDescent="0.2">
      <c r="V1032">
        <f t="shared" si="287"/>
        <v>0</v>
      </c>
      <c r="W1032">
        <f t="shared" si="282"/>
        <v>0</v>
      </c>
      <c r="X1032">
        <f t="shared" si="283"/>
        <v>0</v>
      </c>
      <c r="Y1032">
        <f t="shared" si="288"/>
        <v>0</v>
      </c>
      <c r="Z1032" s="1330" t="str">
        <f t="shared" si="284"/>
        <v xml:space="preserve"> </v>
      </c>
      <c r="AL1032">
        <f t="shared" si="285"/>
        <v>0</v>
      </c>
      <c r="AV1032">
        <f t="shared" si="290"/>
        <v>0</v>
      </c>
      <c r="AW1032">
        <f t="shared" si="286"/>
        <v>0</v>
      </c>
      <c r="AX1032">
        <f t="shared" si="291"/>
        <v>0</v>
      </c>
      <c r="AY1032">
        <f t="shared" si="289"/>
        <v>0</v>
      </c>
      <c r="AZ1032" s="1330" t="str">
        <f t="shared" si="292"/>
        <v xml:space="preserve"> </v>
      </c>
    </row>
    <row r="1033" spans="22:52" x14ac:dyDescent="0.2">
      <c r="V1033">
        <f t="shared" si="287"/>
        <v>0</v>
      </c>
      <c r="W1033">
        <f t="shared" si="282"/>
        <v>0</v>
      </c>
      <c r="X1033">
        <f t="shared" si="283"/>
        <v>0</v>
      </c>
      <c r="Y1033">
        <f t="shared" si="288"/>
        <v>0</v>
      </c>
      <c r="Z1033" s="1330" t="str">
        <f t="shared" si="284"/>
        <v xml:space="preserve"> </v>
      </c>
      <c r="AL1033">
        <f t="shared" si="285"/>
        <v>0</v>
      </c>
      <c r="AV1033">
        <f t="shared" si="290"/>
        <v>0</v>
      </c>
      <c r="AW1033">
        <f t="shared" si="286"/>
        <v>0</v>
      </c>
      <c r="AX1033">
        <f t="shared" si="291"/>
        <v>0</v>
      </c>
      <c r="AY1033">
        <f t="shared" si="289"/>
        <v>0</v>
      </c>
      <c r="AZ1033" s="1330" t="str">
        <f t="shared" si="292"/>
        <v xml:space="preserve"> </v>
      </c>
    </row>
    <row r="1034" spans="22:52" x14ac:dyDescent="0.2">
      <c r="V1034">
        <f t="shared" si="287"/>
        <v>0</v>
      </c>
      <c r="W1034">
        <f t="shared" si="282"/>
        <v>0</v>
      </c>
      <c r="X1034">
        <f t="shared" si="283"/>
        <v>0</v>
      </c>
      <c r="Y1034">
        <f t="shared" si="288"/>
        <v>0</v>
      </c>
      <c r="Z1034" s="1330" t="str">
        <f t="shared" si="284"/>
        <v xml:space="preserve"> </v>
      </c>
      <c r="AL1034">
        <f t="shared" si="285"/>
        <v>0</v>
      </c>
      <c r="AV1034">
        <f t="shared" si="290"/>
        <v>0</v>
      </c>
      <c r="AW1034">
        <f t="shared" si="286"/>
        <v>0</v>
      </c>
      <c r="AX1034">
        <f t="shared" si="291"/>
        <v>0</v>
      </c>
      <c r="AY1034">
        <f t="shared" si="289"/>
        <v>0</v>
      </c>
      <c r="AZ1034" s="1330" t="str">
        <f t="shared" si="292"/>
        <v xml:space="preserve"> </v>
      </c>
    </row>
    <row r="1035" spans="22:52" x14ac:dyDescent="0.2">
      <c r="V1035">
        <f t="shared" si="287"/>
        <v>0</v>
      </c>
      <c r="W1035">
        <f t="shared" si="282"/>
        <v>0</v>
      </c>
      <c r="X1035">
        <f t="shared" si="283"/>
        <v>0</v>
      </c>
      <c r="Y1035">
        <f t="shared" si="288"/>
        <v>0</v>
      </c>
      <c r="Z1035" s="1330" t="str">
        <f t="shared" si="284"/>
        <v xml:space="preserve"> </v>
      </c>
      <c r="AL1035">
        <f t="shared" si="285"/>
        <v>0</v>
      </c>
      <c r="AV1035">
        <f t="shared" si="290"/>
        <v>0</v>
      </c>
      <c r="AW1035">
        <f t="shared" si="286"/>
        <v>0</v>
      </c>
      <c r="AX1035">
        <f t="shared" si="291"/>
        <v>0</v>
      </c>
      <c r="AY1035">
        <f t="shared" si="289"/>
        <v>0</v>
      </c>
      <c r="AZ1035" s="1330" t="str">
        <f t="shared" si="292"/>
        <v xml:space="preserve"> </v>
      </c>
    </row>
    <row r="1036" spans="22:52" x14ac:dyDescent="0.2">
      <c r="V1036">
        <f t="shared" si="287"/>
        <v>0</v>
      </c>
      <c r="W1036">
        <f t="shared" si="282"/>
        <v>0</v>
      </c>
      <c r="X1036">
        <f t="shared" si="283"/>
        <v>0</v>
      </c>
      <c r="Y1036">
        <f t="shared" si="288"/>
        <v>0</v>
      </c>
      <c r="Z1036" s="1330" t="str">
        <f t="shared" si="284"/>
        <v xml:space="preserve"> </v>
      </c>
      <c r="AL1036">
        <f t="shared" si="285"/>
        <v>0</v>
      </c>
      <c r="AV1036">
        <f t="shared" si="290"/>
        <v>0</v>
      </c>
      <c r="AW1036">
        <f t="shared" si="286"/>
        <v>0</v>
      </c>
      <c r="AX1036">
        <f t="shared" si="291"/>
        <v>0</v>
      </c>
      <c r="AY1036">
        <f t="shared" si="289"/>
        <v>0</v>
      </c>
      <c r="AZ1036" s="1330" t="str">
        <f t="shared" si="292"/>
        <v xml:space="preserve"> </v>
      </c>
    </row>
    <row r="1037" spans="22:52" x14ac:dyDescent="0.2">
      <c r="V1037">
        <f t="shared" si="287"/>
        <v>0</v>
      </c>
      <c r="W1037">
        <f t="shared" si="282"/>
        <v>0</v>
      </c>
      <c r="X1037">
        <f t="shared" si="283"/>
        <v>0</v>
      </c>
      <c r="Y1037">
        <f t="shared" si="288"/>
        <v>0</v>
      </c>
      <c r="Z1037" s="1330" t="str">
        <f t="shared" si="284"/>
        <v xml:space="preserve"> </v>
      </c>
      <c r="AL1037">
        <f t="shared" si="285"/>
        <v>0</v>
      </c>
      <c r="AV1037">
        <f t="shared" si="290"/>
        <v>0</v>
      </c>
      <c r="AW1037">
        <f t="shared" si="286"/>
        <v>0</v>
      </c>
      <c r="AX1037">
        <f t="shared" si="291"/>
        <v>0</v>
      </c>
      <c r="AY1037">
        <f t="shared" si="289"/>
        <v>0</v>
      </c>
      <c r="AZ1037" s="1330" t="str">
        <f t="shared" si="292"/>
        <v xml:space="preserve"> </v>
      </c>
    </row>
    <row r="1038" spans="22:52" x14ac:dyDescent="0.2">
      <c r="V1038">
        <f t="shared" si="287"/>
        <v>0</v>
      </c>
      <c r="W1038">
        <f t="shared" si="282"/>
        <v>0</v>
      </c>
      <c r="X1038">
        <f t="shared" si="283"/>
        <v>0</v>
      </c>
      <c r="Y1038">
        <f t="shared" si="288"/>
        <v>0</v>
      </c>
      <c r="Z1038" s="1330" t="str">
        <f t="shared" si="284"/>
        <v xml:space="preserve"> </v>
      </c>
      <c r="AL1038">
        <f t="shared" si="285"/>
        <v>0</v>
      </c>
      <c r="AV1038">
        <f t="shared" si="290"/>
        <v>0</v>
      </c>
      <c r="AW1038">
        <f t="shared" si="286"/>
        <v>0</v>
      </c>
      <c r="AX1038">
        <f t="shared" si="291"/>
        <v>0</v>
      </c>
      <c r="AY1038">
        <f t="shared" si="289"/>
        <v>0</v>
      </c>
      <c r="AZ1038" s="1330" t="str">
        <f t="shared" si="292"/>
        <v xml:space="preserve"> </v>
      </c>
    </row>
    <row r="1039" spans="22:52" x14ac:dyDescent="0.2">
      <c r="V1039">
        <f t="shared" si="287"/>
        <v>0</v>
      </c>
      <c r="W1039">
        <f t="shared" si="282"/>
        <v>0</v>
      </c>
      <c r="X1039">
        <f t="shared" si="283"/>
        <v>0</v>
      </c>
      <c r="Y1039">
        <f t="shared" si="288"/>
        <v>0</v>
      </c>
      <c r="Z1039" s="1330" t="str">
        <f t="shared" si="284"/>
        <v xml:space="preserve"> </v>
      </c>
      <c r="AL1039">
        <f t="shared" si="285"/>
        <v>0</v>
      </c>
      <c r="AV1039">
        <f t="shared" si="290"/>
        <v>0</v>
      </c>
      <c r="AW1039">
        <f t="shared" si="286"/>
        <v>0</v>
      </c>
      <c r="AX1039">
        <f t="shared" si="291"/>
        <v>0</v>
      </c>
      <c r="AY1039">
        <f t="shared" si="289"/>
        <v>0</v>
      </c>
      <c r="AZ1039" s="1330" t="str">
        <f t="shared" si="292"/>
        <v xml:space="preserve"> </v>
      </c>
    </row>
    <row r="1040" spans="22:52" x14ac:dyDescent="0.2">
      <c r="V1040">
        <f t="shared" si="287"/>
        <v>0</v>
      </c>
      <c r="W1040">
        <f t="shared" si="282"/>
        <v>0</v>
      </c>
      <c r="X1040">
        <f t="shared" si="283"/>
        <v>0</v>
      </c>
      <c r="Y1040">
        <f t="shared" si="288"/>
        <v>0</v>
      </c>
      <c r="Z1040" s="1330" t="str">
        <f t="shared" si="284"/>
        <v xml:space="preserve"> </v>
      </c>
      <c r="AL1040">
        <f t="shared" si="285"/>
        <v>0</v>
      </c>
      <c r="AV1040">
        <f t="shared" si="290"/>
        <v>0</v>
      </c>
      <c r="AW1040">
        <f t="shared" si="286"/>
        <v>0</v>
      </c>
      <c r="AX1040">
        <f t="shared" si="291"/>
        <v>0</v>
      </c>
      <c r="AY1040">
        <f t="shared" si="289"/>
        <v>0</v>
      </c>
      <c r="AZ1040" s="1330" t="str">
        <f t="shared" si="292"/>
        <v xml:space="preserve"> </v>
      </c>
    </row>
    <row r="1041" spans="22:52" x14ac:dyDescent="0.2">
      <c r="V1041">
        <f t="shared" si="287"/>
        <v>0</v>
      </c>
      <c r="W1041">
        <f t="shared" si="282"/>
        <v>0</v>
      </c>
      <c r="X1041">
        <f t="shared" si="283"/>
        <v>0</v>
      </c>
      <c r="Y1041">
        <f t="shared" si="288"/>
        <v>0</v>
      </c>
      <c r="Z1041" s="1330" t="str">
        <f t="shared" si="284"/>
        <v xml:space="preserve"> </v>
      </c>
      <c r="AL1041">
        <f t="shared" si="285"/>
        <v>0</v>
      </c>
      <c r="AV1041">
        <f t="shared" si="290"/>
        <v>0</v>
      </c>
      <c r="AW1041">
        <f t="shared" si="286"/>
        <v>0</v>
      </c>
      <c r="AX1041">
        <f t="shared" si="291"/>
        <v>0</v>
      </c>
      <c r="AY1041">
        <f t="shared" si="289"/>
        <v>0</v>
      </c>
      <c r="AZ1041" s="1330" t="str">
        <f t="shared" si="292"/>
        <v xml:space="preserve"> </v>
      </c>
    </row>
    <row r="1042" spans="22:52" x14ac:dyDescent="0.2">
      <c r="V1042">
        <f t="shared" si="287"/>
        <v>0</v>
      </c>
      <c r="W1042">
        <f t="shared" si="282"/>
        <v>0</v>
      </c>
      <c r="X1042">
        <f t="shared" si="283"/>
        <v>0</v>
      </c>
      <c r="Y1042">
        <f t="shared" si="288"/>
        <v>0</v>
      </c>
      <c r="Z1042" s="1330" t="str">
        <f t="shared" si="284"/>
        <v xml:space="preserve"> </v>
      </c>
      <c r="AL1042">
        <f t="shared" si="285"/>
        <v>0</v>
      </c>
      <c r="AV1042">
        <f t="shared" si="290"/>
        <v>0</v>
      </c>
      <c r="AW1042">
        <f t="shared" si="286"/>
        <v>0</v>
      </c>
      <c r="AX1042">
        <f t="shared" si="291"/>
        <v>0</v>
      </c>
      <c r="AY1042">
        <f t="shared" si="289"/>
        <v>0</v>
      </c>
      <c r="AZ1042" s="1330" t="str">
        <f t="shared" si="292"/>
        <v xml:space="preserve"> </v>
      </c>
    </row>
    <row r="1043" spans="22:52" x14ac:dyDescent="0.2">
      <c r="V1043">
        <f t="shared" si="287"/>
        <v>0</v>
      </c>
      <c r="W1043">
        <f t="shared" si="282"/>
        <v>0</v>
      </c>
      <c r="X1043">
        <f t="shared" si="283"/>
        <v>0</v>
      </c>
      <c r="Y1043">
        <f t="shared" si="288"/>
        <v>0</v>
      </c>
      <c r="Z1043" s="1330" t="str">
        <f t="shared" si="284"/>
        <v xml:space="preserve"> </v>
      </c>
      <c r="AL1043">
        <f t="shared" si="285"/>
        <v>0</v>
      </c>
      <c r="AV1043">
        <f t="shared" si="290"/>
        <v>0</v>
      </c>
      <c r="AW1043">
        <f t="shared" si="286"/>
        <v>0</v>
      </c>
      <c r="AX1043">
        <f t="shared" si="291"/>
        <v>0</v>
      </c>
      <c r="AY1043">
        <f t="shared" si="289"/>
        <v>0</v>
      </c>
      <c r="AZ1043" s="1330" t="str">
        <f t="shared" si="292"/>
        <v xml:space="preserve"> </v>
      </c>
    </row>
    <row r="1044" spans="22:52" x14ac:dyDescent="0.2">
      <c r="V1044">
        <f t="shared" si="287"/>
        <v>0</v>
      </c>
      <c r="W1044">
        <f t="shared" si="282"/>
        <v>0</v>
      </c>
      <c r="X1044">
        <f t="shared" si="283"/>
        <v>0</v>
      </c>
      <c r="Y1044">
        <f t="shared" si="288"/>
        <v>0</v>
      </c>
      <c r="Z1044" s="1330" t="str">
        <f t="shared" si="284"/>
        <v xml:space="preserve"> </v>
      </c>
      <c r="AL1044">
        <f t="shared" si="285"/>
        <v>0</v>
      </c>
      <c r="AV1044">
        <f t="shared" si="290"/>
        <v>0</v>
      </c>
      <c r="AW1044">
        <f t="shared" si="286"/>
        <v>0</v>
      </c>
      <c r="AX1044">
        <f t="shared" si="291"/>
        <v>0</v>
      </c>
      <c r="AY1044">
        <f t="shared" si="289"/>
        <v>0</v>
      </c>
      <c r="AZ1044" s="1330" t="str">
        <f t="shared" si="292"/>
        <v xml:space="preserve"> </v>
      </c>
    </row>
    <row r="1045" spans="22:52" x14ac:dyDescent="0.2">
      <c r="V1045">
        <f t="shared" si="287"/>
        <v>0</v>
      </c>
      <c r="W1045">
        <f t="shared" si="282"/>
        <v>0</v>
      </c>
      <c r="X1045">
        <f t="shared" si="283"/>
        <v>0</v>
      </c>
      <c r="Y1045">
        <f t="shared" si="288"/>
        <v>0</v>
      </c>
      <c r="Z1045" s="1330" t="str">
        <f t="shared" si="284"/>
        <v xml:space="preserve"> </v>
      </c>
      <c r="AL1045">
        <f t="shared" si="285"/>
        <v>0</v>
      </c>
      <c r="AV1045">
        <f t="shared" si="290"/>
        <v>0</v>
      </c>
      <c r="AW1045">
        <f t="shared" si="286"/>
        <v>0</v>
      </c>
      <c r="AX1045">
        <f t="shared" si="291"/>
        <v>0</v>
      </c>
      <c r="AY1045">
        <f t="shared" si="289"/>
        <v>0</v>
      </c>
      <c r="AZ1045" s="1330" t="str">
        <f t="shared" si="292"/>
        <v xml:space="preserve"> </v>
      </c>
    </row>
    <row r="1046" spans="22:52" x14ac:dyDescent="0.2">
      <c r="V1046">
        <f t="shared" si="287"/>
        <v>0</v>
      </c>
      <c r="W1046">
        <f t="shared" si="282"/>
        <v>0</v>
      </c>
      <c r="X1046">
        <f t="shared" si="283"/>
        <v>0</v>
      </c>
      <c r="Y1046">
        <f t="shared" si="288"/>
        <v>0</v>
      </c>
      <c r="Z1046" s="1330" t="str">
        <f t="shared" si="284"/>
        <v xml:space="preserve"> </v>
      </c>
      <c r="AL1046">
        <f t="shared" si="285"/>
        <v>0</v>
      </c>
      <c r="AV1046">
        <f t="shared" si="290"/>
        <v>0</v>
      </c>
      <c r="AW1046">
        <f t="shared" si="286"/>
        <v>0</v>
      </c>
      <c r="AX1046">
        <f t="shared" si="291"/>
        <v>0</v>
      </c>
      <c r="AY1046">
        <f t="shared" si="289"/>
        <v>0</v>
      </c>
      <c r="AZ1046" s="1330" t="str">
        <f t="shared" si="292"/>
        <v xml:space="preserve"> </v>
      </c>
    </row>
    <row r="1047" spans="22:52" x14ac:dyDescent="0.2">
      <c r="V1047">
        <f t="shared" si="287"/>
        <v>0</v>
      </c>
      <c r="W1047">
        <f t="shared" si="282"/>
        <v>0</v>
      </c>
      <c r="X1047">
        <f t="shared" si="283"/>
        <v>0</v>
      </c>
      <c r="Y1047">
        <f t="shared" si="288"/>
        <v>0</v>
      </c>
      <c r="Z1047" s="1330" t="str">
        <f t="shared" si="284"/>
        <v xml:space="preserve"> </v>
      </c>
      <c r="AL1047">
        <f t="shared" si="285"/>
        <v>0</v>
      </c>
      <c r="AV1047">
        <f t="shared" si="290"/>
        <v>0</v>
      </c>
      <c r="AW1047">
        <f t="shared" si="286"/>
        <v>0</v>
      </c>
      <c r="AX1047">
        <f t="shared" si="291"/>
        <v>0</v>
      </c>
      <c r="AY1047">
        <f t="shared" si="289"/>
        <v>0</v>
      </c>
      <c r="AZ1047" s="1330" t="str">
        <f t="shared" si="292"/>
        <v xml:space="preserve"> </v>
      </c>
    </row>
    <row r="1048" spans="22:52" x14ac:dyDescent="0.2">
      <c r="V1048">
        <f t="shared" si="287"/>
        <v>0</v>
      </c>
      <c r="W1048">
        <f t="shared" si="282"/>
        <v>0</v>
      </c>
      <c r="X1048">
        <f t="shared" si="283"/>
        <v>0</v>
      </c>
      <c r="Y1048">
        <f t="shared" si="288"/>
        <v>0</v>
      </c>
      <c r="Z1048" s="1330" t="str">
        <f t="shared" si="284"/>
        <v xml:space="preserve"> </v>
      </c>
      <c r="AL1048">
        <f t="shared" si="285"/>
        <v>0</v>
      </c>
      <c r="AV1048">
        <f t="shared" si="290"/>
        <v>0</v>
      </c>
      <c r="AW1048">
        <f t="shared" si="286"/>
        <v>0</v>
      </c>
      <c r="AX1048">
        <f t="shared" si="291"/>
        <v>0</v>
      </c>
      <c r="AY1048">
        <f t="shared" si="289"/>
        <v>0</v>
      </c>
      <c r="AZ1048" s="1330" t="str">
        <f t="shared" si="292"/>
        <v xml:space="preserve"> </v>
      </c>
    </row>
    <row r="1049" spans="22:52" x14ac:dyDescent="0.2">
      <c r="V1049">
        <f t="shared" si="287"/>
        <v>0</v>
      </c>
      <c r="W1049">
        <f t="shared" si="282"/>
        <v>0</v>
      </c>
      <c r="X1049">
        <f t="shared" si="283"/>
        <v>0</v>
      </c>
      <c r="Y1049">
        <f t="shared" si="288"/>
        <v>0</v>
      </c>
      <c r="Z1049" s="1330" t="str">
        <f t="shared" si="284"/>
        <v xml:space="preserve"> </v>
      </c>
      <c r="AL1049">
        <f t="shared" si="285"/>
        <v>0</v>
      </c>
      <c r="AV1049">
        <f t="shared" si="290"/>
        <v>0</v>
      </c>
      <c r="AW1049">
        <f t="shared" si="286"/>
        <v>0</v>
      </c>
      <c r="AX1049">
        <f t="shared" si="291"/>
        <v>0</v>
      </c>
      <c r="AY1049">
        <f t="shared" si="289"/>
        <v>0</v>
      </c>
      <c r="AZ1049" s="1330" t="str">
        <f t="shared" si="292"/>
        <v xml:space="preserve"> </v>
      </c>
    </row>
    <row r="1050" spans="22:52" x14ac:dyDescent="0.2">
      <c r="V1050">
        <f t="shared" si="287"/>
        <v>0</v>
      </c>
      <c r="W1050">
        <f t="shared" si="282"/>
        <v>0</v>
      </c>
      <c r="X1050">
        <f t="shared" si="283"/>
        <v>0</v>
      </c>
      <c r="Y1050">
        <f t="shared" si="288"/>
        <v>0</v>
      </c>
      <c r="Z1050" s="1330" t="str">
        <f t="shared" si="284"/>
        <v xml:space="preserve"> </v>
      </c>
      <c r="AL1050">
        <f t="shared" si="285"/>
        <v>0</v>
      </c>
      <c r="AV1050">
        <f t="shared" si="290"/>
        <v>0</v>
      </c>
      <c r="AW1050">
        <f t="shared" si="286"/>
        <v>0</v>
      </c>
      <c r="AX1050">
        <f t="shared" si="291"/>
        <v>0</v>
      </c>
      <c r="AY1050">
        <f t="shared" si="289"/>
        <v>0</v>
      </c>
      <c r="AZ1050" s="1330" t="str">
        <f t="shared" si="292"/>
        <v xml:space="preserve"> </v>
      </c>
    </row>
    <row r="1051" spans="22:52" x14ac:dyDescent="0.2">
      <c r="V1051">
        <f t="shared" si="287"/>
        <v>0</v>
      </c>
      <c r="W1051">
        <f t="shared" si="282"/>
        <v>0</v>
      </c>
      <c r="X1051">
        <f t="shared" si="283"/>
        <v>0</v>
      </c>
      <c r="Y1051">
        <f t="shared" si="288"/>
        <v>0</v>
      </c>
      <c r="Z1051" s="1330" t="str">
        <f t="shared" si="284"/>
        <v xml:space="preserve"> </v>
      </c>
      <c r="AL1051">
        <f t="shared" si="285"/>
        <v>0</v>
      </c>
      <c r="AV1051">
        <f t="shared" si="290"/>
        <v>0</v>
      </c>
      <c r="AW1051">
        <f t="shared" si="286"/>
        <v>0</v>
      </c>
      <c r="AX1051">
        <f t="shared" si="291"/>
        <v>0</v>
      </c>
      <c r="AY1051">
        <f t="shared" si="289"/>
        <v>0</v>
      </c>
      <c r="AZ1051" s="1330" t="str">
        <f t="shared" si="292"/>
        <v xml:space="preserve"> </v>
      </c>
    </row>
    <row r="1052" spans="22:52" x14ac:dyDescent="0.2">
      <c r="V1052">
        <f t="shared" si="287"/>
        <v>0</v>
      </c>
      <c r="W1052">
        <f t="shared" si="282"/>
        <v>0</v>
      </c>
      <c r="X1052">
        <f t="shared" si="283"/>
        <v>0</v>
      </c>
      <c r="Y1052">
        <f t="shared" si="288"/>
        <v>0</v>
      </c>
      <c r="Z1052" s="1330" t="str">
        <f t="shared" si="284"/>
        <v xml:space="preserve"> </v>
      </c>
      <c r="AL1052">
        <f t="shared" si="285"/>
        <v>0</v>
      </c>
      <c r="AV1052">
        <f t="shared" si="290"/>
        <v>0</v>
      </c>
      <c r="AW1052">
        <f t="shared" si="286"/>
        <v>0</v>
      </c>
      <c r="AX1052">
        <f t="shared" si="291"/>
        <v>0</v>
      </c>
      <c r="AY1052">
        <f t="shared" si="289"/>
        <v>0</v>
      </c>
      <c r="AZ1052" s="1330" t="str">
        <f t="shared" si="292"/>
        <v xml:space="preserve"> </v>
      </c>
    </row>
    <row r="1053" spans="22:52" x14ac:dyDescent="0.2">
      <c r="V1053">
        <f t="shared" si="287"/>
        <v>0</v>
      </c>
      <c r="W1053">
        <f t="shared" si="282"/>
        <v>0</v>
      </c>
      <c r="X1053">
        <f t="shared" si="283"/>
        <v>0</v>
      </c>
      <c r="Y1053">
        <f t="shared" si="288"/>
        <v>0</v>
      </c>
      <c r="Z1053" s="1330" t="str">
        <f t="shared" si="284"/>
        <v xml:space="preserve"> </v>
      </c>
      <c r="AL1053">
        <f t="shared" si="285"/>
        <v>0</v>
      </c>
      <c r="AV1053">
        <f t="shared" si="290"/>
        <v>0</v>
      </c>
      <c r="AW1053">
        <f t="shared" si="286"/>
        <v>0</v>
      </c>
      <c r="AX1053">
        <f t="shared" si="291"/>
        <v>0</v>
      </c>
      <c r="AY1053">
        <f t="shared" si="289"/>
        <v>0</v>
      </c>
      <c r="AZ1053" s="1330" t="str">
        <f t="shared" si="292"/>
        <v xml:space="preserve"> </v>
      </c>
    </row>
    <row r="1054" spans="22:52" x14ac:dyDescent="0.2">
      <c r="V1054">
        <f t="shared" si="287"/>
        <v>0</v>
      </c>
      <c r="W1054">
        <f t="shared" si="282"/>
        <v>0</v>
      </c>
      <c r="X1054">
        <f t="shared" si="283"/>
        <v>0</v>
      </c>
      <c r="Y1054">
        <f t="shared" si="288"/>
        <v>0</v>
      </c>
      <c r="Z1054" s="1330" t="str">
        <f t="shared" si="284"/>
        <v xml:space="preserve"> </v>
      </c>
      <c r="AL1054">
        <f t="shared" si="285"/>
        <v>0</v>
      </c>
      <c r="AV1054">
        <f t="shared" si="290"/>
        <v>0</v>
      </c>
      <c r="AW1054">
        <f t="shared" si="286"/>
        <v>0</v>
      </c>
      <c r="AX1054">
        <f t="shared" si="291"/>
        <v>0</v>
      </c>
      <c r="AY1054">
        <f t="shared" si="289"/>
        <v>0</v>
      </c>
      <c r="AZ1054" s="1330" t="str">
        <f t="shared" si="292"/>
        <v xml:space="preserve"> </v>
      </c>
    </row>
    <row r="1055" spans="22:52" x14ac:dyDescent="0.2">
      <c r="V1055">
        <f t="shared" si="287"/>
        <v>0</v>
      </c>
      <c r="W1055">
        <f t="shared" ref="W1055:W1118" si="293">IF($F1055=$W$4,1,0)</f>
        <v>0</v>
      </c>
      <c r="X1055">
        <f t="shared" ref="X1055:X1118" si="294">IF(I1055=$X$4,1,0)</f>
        <v>0</v>
      </c>
      <c r="Y1055">
        <f t="shared" si="288"/>
        <v>0</v>
      </c>
      <c r="Z1055" s="1330" t="str">
        <f t="shared" ref="Z1055:Z1118" si="295">IF(F1055=$W$4,$G1055,IF(I1055=$W$4,J1055," "))</f>
        <v xml:space="preserve"> </v>
      </c>
      <c r="AL1055">
        <f t="shared" ref="AL1055:AL1118" si="296">IF((G1055+J1055)&gt;0,1,0)</f>
        <v>0</v>
      </c>
      <c r="AV1055">
        <f t="shared" si="290"/>
        <v>0</v>
      </c>
      <c r="AW1055">
        <f t="shared" ref="AW1055:AW1118" si="297">IF($F1055=$W$4,1,0)</f>
        <v>0</v>
      </c>
      <c r="AX1055">
        <f t="shared" si="291"/>
        <v>0</v>
      </c>
      <c r="AY1055">
        <f t="shared" si="289"/>
        <v>0</v>
      </c>
      <c r="AZ1055" s="1330" t="str">
        <f t="shared" si="292"/>
        <v xml:space="preserve"> </v>
      </c>
    </row>
    <row r="1056" spans="22:52" x14ac:dyDescent="0.2">
      <c r="V1056">
        <f t="shared" si="287"/>
        <v>0</v>
      </c>
      <c r="W1056">
        <f t="shared" si="293"/>
        <v>0</v>
      </c>
      <c r="X1056">
        <f t="shared" si="294"/>
        <v>0</v>
      </c>
      <c r="Y1056">
        <f t="shared" si="288"/>
        <v>0</v>
      </c>
      <c r="Z1056" s="1330" t="str">
        <f t="shared" si="295"/>
        <v xml:space="preserve"> </v>
      </c>
      <c r="AL1056">
        <f t="shared" si="296"/>
        <v>0</v>
      </c>
      <c r="AV1056">
        <f t="shared" si="290"/>
        <v>0</v>
      </c>
      <c r="AW1056">
        <f t="shared" si="297"/>
        <v>0</v>
      </c>
      <c r="AX1056">
        <f t="shared" si="291"/>
        <v>0</v>
      </c>
      <c r="AY1056">
        <f t="shared" si="289"/>
        <v>0</v>
      </c>
      <c r="AZ1056" s="1330" t="str">
        <f t="shared" si="292"/>
        <v xml:space="preserve"> </v>
      </c>
    </row>
    <row r="1057" spans="22:52" x14ac:dyDescent="0.2">
      <c r="V1057">
        <f t="shared" si="287"/>
        <v>0</v>
      </c>
      <c r="W1057">
        <f t="shared" si="293"/>
        <v>0</v>
      </c>
      <c r="X1057">
        <f t="shared" si="294"/>
        <v>0</v>
      </c>
      <c r="Y1057">
        <f t="shared" si="288"/>
        <v>0</v>
      </c>
      <c r="Z1057" s="1330" t="str">
        <f t="shared" si="295"/>
        <v xml:space="preserve"> </v>
      </c>
      <c r="AL1057">
        <f t="shared" si="296"/>
        <v>0</v>
      </c>
      <c r="AV1057">
        <f t="shared" si="290"/>
        <v>0</v>
      </c>
      <c r="AW1057">
        <f t="shared" si="297"/>
        <v>0</v>
      </c>
      <c r="AX1057">
        <f t="shared" si="291"/>
        <v>0</v>
      </c>
      <c r="AY1057">
        <f t="shared" si="289"/>
        <v>0</v>
      </c>
      <c r="AZ1057" s="1330" t="str">
        <f t="shared" si="292"/>
        <v xml:space="preserve"> </v>
      </c>
    </row>
    <row r="1058" spans="22:52" x14ac:dyDescent="0.2">
      <c r="V1058">
        <f t="shared" si="287"/>
        <v>0</v>
      </c>
      <c r="W1058">
        <f t="shared" si="293"/>
        <v>0</v>
      </c>
      <c r="X1058">
        <f t="shared" si="294"/>
        <v>0</v>
      </c>
      <c r="Y1058">
        <f t="shared" si="288"/>
        <v>0</v>
      </c>
      <c r="Z1058" s="1330" t="str">
        <f t="shared" si="295"/>
        <v xml:space="preserve"> </v>
      </c>
      <c r="AL1058">
        <f t="shared" si="296"/>
        <v>0</v>
      </c>
      <c r="AV1058">
        <f t="shared" si="290"/>
        <v>0</v>
      </c>
      <c r="AW1058">
        <f t="shared" si="297"/>
        <v>0</v>
      </c>
      <c r="AX1058">
        <f t="shared" si="291"/>
        <v>0</v>
      </c>
      <c r="AY1058">
        <f t="shared" si="289"/>
        <v>0</v>
      </c>
      <c r="AZ1058" s="1330" t="str">
        <f t="shared" si="292"/>
        <v xml:space="preserve"> </v>
      </c>
    </row>
    <row r="1059" spans="22:52" x14ac:dyDescent="0.2">
      <c r="V1059">
        <f t="shared" si="287"/>
        <v>0</v>
      </c>
      <c r="W1059">
        <f t="shared" si="293"/>
        <v>0</v>
      </c>
      <c r="X1059">
        <f t="shared" si="294"/>
        <v>0</v>
      </c>
      <c r="Y1059">
        <f t="shared" si="288"/>
        <v>0</v>
      </c>
      <c r="Z1059" s="1330" t="str">
        <f t="shared" si="295"/>
        <v xml:space="preserve"> </v>
      </c>
      <c r="AL1059">
        <f t="shared" si="296"/>
        <v>0</v>
      </c>
      <c r="AV1059">
        <f t="shared" si="290"/>
        <v>0</v>
      </c>
      <c r="AW1059">
        <f t="shared" si="297"/>
        <v>0</v>
      </c>
      <c r="AX1059">
        <f t="shared" si="291"/>
        <v>0</v>
      </c>
      <c r="AY1059">
        <f t="shared" si="289"/>
        <v>0</v>
      </c>
      <c r="AZ1059" s="1330" t="str">
        <f t="shared" si="292"/>
        <v xml:space="preserve"> </v>
      </c>
    </row>
    <row r="1060" spans="22:52" x14ac:dyDescent="0.2">
      <c r="V1060">
        <f t="shared" si="287"/>
        <v>0</v>
      </c>
      <c r="W1060">
        <f t="shared" si="293"/>
        <v>0</v>
      </c>
      <c r="X1060">
        <f t="shared" si="294"/>
        <v>0</v>
      </c>
      <c r="Y1060">
        <f t="shared" si="288"/>
        <v>0</v>
      </c>
      <c r="Z1060" s="1330" t="str">
        <f t="shared" si="295"/>
        <v xml:space="preserve"> </v>
      </c>
      <c r="AL1060">
        <f t="shared" si="296"/>
        <v>0</v>
      </c>
      <c r="AV1060">
        <f t="shared" si="290"/>
        <v>0</v>
      </c>
      <c r="AW1060">
        <f t="shared" si="297"/>
        <v>0</v>
      </c>
      <c r="AX1060">
        <f t="shared" si="291"/>
        <v>0</v>
      </c>
      <c r="AY1060">
        <f t="shared" si="289"/>
        <v>0</v>
      </c>
      <c r="AZ1060" s="1330" t="str">
        <f t="shared" si="292"/>
        <v xml:space="preserve"> </v>
      </c>
    </row>
    <row r="1061" spans="22:52" x14ac:dyDescent="0.2">
      <c r="V1061">
        <f t="shared" si="287"/>
        <v>0</v>
      </c>
      <c r="W1061">
        <f t="shared" si="293"/>
        <v>0</v>
      </c>
      <c r="X1061">
        <f t="shared" si="294"/>
        <v>0</v>
      </c>
      <c r="Y1061">
        <f t="shared" si="288"/>
        <v>0</v>
      </c>
      <c r="Z1061" s="1330" t="str">
        <f t="shared" si="295"/>
        <v xml:space="preserve"> </v>
      </c>
      <c r="AL1061">
        <f t="shared" si="296"/>
        <v>0</v>
      </c>
      <c r="AV1061">
        <f t="shared" si="290"/>
        <v>0</v>
      </c>
      <c r="AW1061">
        <f t="shared" si="297"/>
        <v>0</v>
      </c>
      <c r="AX1061">
        <f t="shared" si="291"/>
        <v>0</v>
      </c>
      <c r="AY1061">
        <f t="shared" si="289"/>
        <v>0</v>
      </c>
      <c r="AZ1061" s="1330" t="str">
        <f t="shared" si="292"/>
        <v xml:space="preserve"> </v>
      </c>
    </row>
    <row r="1062" spans="22:52" x14ac:dyDescent="0.2">
      <c r="V1062">
        <f t="shared" si="287"/>
        <v>0</v>
      </c>
      <c r="W1062">
        <f t="shared" si="293"/>
        <v>0</v>
      </c>
      <c r="X1062">
        <f t="shared" si="294"/>
        <v>0</v>
      </c>
      <c r="Y1062">
        <f t="shared" si="288"/>
        <v>0</v>
      </c>
      <c r="Z1062" s="1330" t="str">
        <f t="shared" si="295"/>
        <v xml:space="preserve"> </v>
      </c>
      <c r="AL1062">
        <f t="shared" si="296"/>
        <v>0</v>
      </c>
      <c r="AV1062">
        <f t="shared" si="290"/>
        <v>0</v>
      </c>
      <c r="AW1062">
        <f t="shared" si="297"/>
        <v>0</v>
      </c>
      <c r="AX1062">
        <f t="shared" si="291"/>
        <v>0</v>
      </c>
      <c r="AY1062">
        <f t="shared" si="289"/>
        <v>0</v>
      </c>
      <c r="AZ1062" s="1330" t="str">
        <f t="shared" si="292"/>
        <v xml:space="preserve"> </v>
      </c>
    </row>
    <row r="1063" spans="22:52" x14ac:dyDescent="0.2">
      <c r="V1063">
        <f t="shared" si="287"/>
        <v>0</v>
      </c>
      <c r="W1063">
        <f t="shared" si="293"/>
        <v>0</v>
      </c>
      <c r="X1063">
        <f t="shared" si="294"/>
        <v>0</v>
      </c>
      <c r="Y1063">
        <f t="shared" si="288"/>
        <v>0</v>
      </c>
      <c r="Z1063" s="1330" t="str">
        <f t="shared" si="295"/>
        <v xml:space="preserve"> </v>
      </c>
      <c r="AL1063">
        <f t="shared" si="296"/>
        <v>0</v>
      </c>
      <c r="AV1063">
        <f t="shared" si="290"/>
        <v>0</v>
      </c>
      <c r="AW1063">
        <f t="shared" si="297"/>
        <v>0</v>
      </c>
      <c r="AX1063">
        <f t="shared" si="291"/>
        <v>0</v>
      </c>
      <c r="AY1063">
        <f t="shared" si="289"/>
        <v>0</v>
      </c>
      <c r="AZ1063" s="1330" t="str">
        <f t="shared" si="292"/>
        <v xml:space="preserve"> </v>
      </c>
    </row>
    <row r="1064" spans="22:52" x14ac:dyDescent="0.2">
      <c r="V1064">
        <f t="shared" si="287"/>
        <v>0</v>
      </c>
      <c r="W1064">
        <f t="shared" si="293"/>
        <v>0</v>
      </c>
      <c r="X1064">
        <f t="shared" si="294"/>
        <v>0</v>
      </c>
      <c r="Y1064">
        <f t="shared" si="288"/>
        <v>0</v>
      </c>
      <c r="Z1064" s="1330" t="str">
        <f t="shared" si="295"/>
        <v xml:space="preserve"> </v>
      </c>
      <c r="AL1064">
        <f t="shared" si="296"/>
        <v>0</v>
      </c>
      <c r="AV1064">
        <f t="shared" si="290"/>
        <v>0</v>
      </c>
      <c r="AW1064">
        <f t="shared" si="297"/>
        <v>0</v>
      </c>
      <c r="AX1064">
        <f t="shared" si="291"/>
        <v>0</v>
      </c>
      <c r="AY1064">
        <f t="shared" si="289"/>
        <v>0</v>
      </c>
      <c r="AZ1064" s="1330" t="str">
        <f t="shared" si="292"/>
        <v xml:space="preserve"> </v>
      </c>
    </row>
    <row r="1065" spans="22:52" x14ac:dyDescent="0.2">
      <c r="V1065">
        <f t="shared" ref="V1065:V1128" si="298">IF(E1065="Tie-in",1,0)</f>
        <v>0</v>
      </c>
      <c r="W1065">
        <f t="shared" si="293"/>
        <v>0</v>
      </c>
      <c r="X1065">
        <f t="shared" si="294"/>
        <v>0</v>
      </c>
      <c r="Y1065">
        <f t="shared" ref="Y1065:Y1128" si="299">SUM(W1065:X1065)</f>
        <v>0</v>
      </c>
      <c r="Z1065" s="1330" t="str">
        <f t="shared" si="295"/>
        <v xml:space="preserve"> </v>
      </c>
      <c r="AL1065">
        <f t="shared" si="296"/>
        <v>0</v>
      </c>
      <c r="AV1065">
        <f t="shared" si="290"/>
        <v>0</v>
      </c>
      <c r="AW1065">
        <f t="shared" si="297"/>
        <v>0</v>
      </c>
      <c r="AX1065">
        <f t="shared" si="291"/>
        <v>0</v>
      </c>
      <c r="AY1065">
        <f t="shared" ref="AY1065:AY1128" si="300">SUM(AW1065:AX1065)</f>
        <v>0</v>
      </c>
      <c r="AZ1065" s="1330" t="str">
        <f t="shared" si="292"/>
        <v xml:space="preserve"> </v>
      </c>
    </row>
    <row r="1066" spans="22:52" x14ac:dyDescent="0.2">
      <c r="V1066">
        <f t="shared" si="298"/>
        <v>0</v>
      </c>
      <c r="W1066">
        <f t="shared" si="293"/>
        <v>0</v>
      </c>
      <c r="X1066">
        <f t="shared" si="294"/>
        <v>0</v>
      </c>
      <c r="Y1066">
        <f t="shared" si="299"/>
        <v>0</v>
      </c>
      <c r="Z1066" s="1330" t="str">
        <f t="shared" si="295"/>
        <v xml:space="preserve"> </v>
      </c>
      <c r="AL1066">
        <f t="shared" si="296"/>
        <v>0</v>
      </c>
      <c r="AV1066">
        <f t="shared" si="290"/>
        <v>0</v>
      </c>
      <c r="AW1066">
        <f t="shared" si="297"/>
        <v>0</v>
      </c>
      <c r="AX1066">
        <f t="shared" si="291"/>
        <v>0</v>
      </c>
      <c r="AY1066">
        <f t="shared" si="300"/>
        <v>0</v>
      </c>
      <c r="AZ1066" s="1330" t="str">
        <f t="shared" si="292"/>
        <v xml:space="preserve"> </v>
      </c>
    </row>
    <row r="1067" spans="22:52" x14ac:dyDescent="0.2">
      <c r="V1067">
        <f t="shared" si="298"/>
        <v>0</v>
      </c>
      <c r="W1067">
        <f t="shared" si="293"/>
        <v>0</v>
      </c>
      <c r="X1067">
        <f t="shared" si="294"/>
        <v>0</v>
      </c>
      <c r="Y1067">
        <f t="shared" si="299"/>
        <v>0</v>
      </c>
      <c r="Z1067" s="1330" t="str">
        <f t="shared" si="295"/>
        <v xml:space="preserve"> </v>
      </c>
      <c r="AL1067">
        <f t="shared" si="296"/>
        <v>0</v>
      </c>
      <c r="AV1067">
        <f t="shared" si="290"/>
        <v>0</v>
      </c>
      <c r="AW1067">
        <f t="shared" si="297"/>
        <v>0</v>
      </c>
      <c r="AX1067">
        <f t="shared" si="291"/>
        <v>0</v>
      </c>
      <c r="AY1067">
        <f t="shared" si="300"/>
        <v>0</v>
      </c>
      <c r="AZ1067" s="1330" t="str">
        <f t="shared" si="292"/>
        <v xml:space="preserve"> </v>
      </c>
    </row>
    <row r="1068" spans="22:52" x14ac:dyDescent="0.2">
      <c r="V1068">
        <f t="shared" si="298"/>
        <v>0</v>
      </c>
      <c r="W1068">
        <f t="shared" si="293"/>
        <v>0</v>
      </c>
      <c r="X1068">
        <f t="shared" si="294"/>
        <v>0</v>
      </c>
      <c r="Y1068">
        <f t="shared" si="299"/>
        <v>0</v>
      </c>
      <c r="Z1068" s="1330" t="str">
        <f t="shared" si="295"/>
        <v xml:space="preserve"> </v>
      </c>
      <c r="AL1068">
        <f t="shared" si="296"/>
        <v>0</v>
      </c>
      <c r="AV1068">
        <f t="shared" si="290"/>
        <v>0</v>
      </c>
      <c r="AW1068">
        <f t="shared" si="297"/>
        <v>0</v>
      </c>
      <c r="AX1068">
        <f t="shared" si="291"/>
        <v>0</v>
      </c>
      <c r="AY1068">
        <f t="shared" si="300"/>
        <v>0</v>
      </c>
      <c r="AZ1068" s="1330" t="str">
        <f t="shared" si="292"/>
        <v xml:space="preserve"> </v>
      </c>
    </row>
    <row r="1069" spans="22:52" x14ac:dyDescent="0.2">
      <c r="V1069">
        <f t="shared" si="298"/>
        <v>0</v>
      </c>
      <c r="W1069">
        <f t="shared" si="293"/>
        <v>0</v>
      </c>
      <c r="X1069">
        <f t="shared" si="294"/>
        <v>0</v>
      </c>
      <c r="Y1069">
        <f t="shared" si="299"/>
        <v>0</v>
      </c>
      <c r="Z1069" s="1330" t="str">
        <f t="shared" si="295"/>
        <v xml:space="preserve"> </v>
      </c>
      <c r="AL1069">
        <f t="shared" si="296"/>
        <v>0</v>
      </c>
      <c r="AV1069">
        <f t="shared" si="290"/>
        <v>0</v>
      </c>
      <c r="AW1069">
        <f t="shared" si="297"/>
        <v>0</v>
      </c>
      <c r="AX1069">
        <f t="shared" si="291"/>
        <v>0</v>
      </c>
      <c r="AY1069">
        <f t="shared" si="300"/>
        <v>0</v>
      </c>
      <c r="AZ1069" s="1330" t="str">
        <f t="shared" si="292"/>
        <v xml:space="preserve"> </v>
      </c>
    </row>
    <row r="1070" spans="22:52" x14ac:dyDescent="0.2">
      <c r="V1070">
        <f t="shared" si="298"/>
        <v>0</v>
      </c>
      <c r="W1070">
        <f t="shared" si="293"/>
        <v>0</v>
      </c>
      <c r="X1070">
        <f t="shared" si="294"/>
        <v>0</v>
      </c>
      <c r="Y1070">
        <f t="shared" si="299"/>
        <v>0</v>
      </c>
      <c r="Z1070" s="1330" t="str">
        <f t="shared" si="295"/>
        <v xml:space="preserve"> </v>
      </c>
      <c r="AL1070">
        <f t="shared" si="296"/>
        <v>0</v>
      </c>
      <c r="AV1070">
        <f t="shared" si="290"/>
        <v>0</v>
      </c>
      <c r="AW1070">
        <f t="shared" si="297"/>
        <v>0</v>
      </c>
      <c r="AX1070">
        <f t="shared" si="291"/>
        <v>0</v>
      </c>
      <c r="AY1070">
        <f t="shared" si="300"/>
        <v>0</v>
      </c>
      <c r="AZ1070" s="1330" t="str">
        <f t="shared" si="292"/>
        <v xml:space="preserve"> </v>
      </c>
    </row>
    <row r="1071" spans="22:52" x14ac:dyDescent="0.2">
      <c r="V1071">
        <f t="shared" si="298"/>
        <v>0</v>
      </c>
      <c r="W1071">
        <f t="shared" si="293"/>
        <v>0</v>
      </c>
      <c r="X1071">
        <f t="shared" si="294"/>
        <v>0</v>
      </c>
      <c r="Y1071">
        <f t="shared" si="299"/>
        <v>0</v>
      </c>
      <c r="Z1071" s="1330" t="str">
        <f t="shared" si="295"/>
        <v xml:space="preserve"> </v>
      </c>
      <c r="AL1071">
        <f t="shared" si="296"/>
        <v>0</v>
      </c>
      <c r="AV1071">
        <f t="shared" si="290"/>
        <v>0</v>
      </c>
      <c r="AW1071">
        <f t="shared" si="297"/>
        <v>0</v>
      </c>
      <c r="AX1071">
        <f t="shared" si="291"/>
        <v>0</v>
      </c>
      <c r="AY1071">
        <f t="shared" si="300"/>
        <v>0</v>
      </c>
      <c r="AZ1071" s="1330" t="str">
        <f t="shared" si="292"/>
        <v xml:space="preserve"> </v>
      </c>
    </row>
    <row r="1072" spans="22:52" x14ac:dyDescent="0.2">
      <c r="V1072">
        <f t="shared" si="298"/>
        <v>0</v>
      </c>
      <c r="W1072">
        <f t="shared" si="293"/>
        <v>0</v>
      </c>
      <c r="X1072">
        <f t="shared" si="294"/>
        <v>0</v>
      </c>
      <c r="Y1072">
        <f t="shared" si="299"/>
        <v>0</v>
      </c>
      <c r="Z1072" s="1330" t="str">
        <f t="shared" si="295"/>
        <v xml:space="preserve"> </v>
      </c>
      <c r="AL1072">
        <f t="shared" si="296"/>
        <v>0</v>
      </c>
      <c r="AV1072">
        <f t="shared" si="290"/>
        <v>0</v>
      </c>
      <c r="AW1072">
        <f t="shared" si="297"/>
        <v>0</v>
      </c>
      <c r="AX1072">
        <f t="shared" si="291"/>
        <v>0</v>
      </c>
      <c r="AY1072">
        <f t="shared" si="300"/>
        <v>0</v>
      </c>
      <c r="AZ1072" s="1330" t="str">
        <f t="shared" si="292"/>
        <v xml:space="preserve"> </v>
      </c>
    </row>
    <row r="1073" spans="22:52" x14ac:dyDescent="0.2">
      <c r="V1073">
        <f t="shared" si="298"/>
        <v>0</v>
      </c>
      <c r="W1073">
        <f t="shared" si="293"/>
        <v>0</v>
      </c>
      <c r="X1073">
        <f t="shared" si="294"/>
        <v>0</v>
      </c>
      <c r="Y1073">
        <f t="shared" si="299"/>
        <v>0</v>
      </c>
      <c r="Z1073" s="1330" t="str">
        <f t="shared" si="295"/>
        <v xml:space="preserve"> </v>
      </c>
      <c r="AL1073">
        <f t="shared" si="296"/>
        <v>0</v>
      </c>
      <c r="AV1073">
        <f t="shared" si="290"/>
        <v>0</v>
      </c>
      <c r="AW1073">
        <f t="shared" si="297"/>
        <v>0</v>
      </c>
      <c r="AX1073">
        <f t="shared" si="291"/>
        <v>0</v>
      </c>
      <c r="AY1073">
        <f t="shared" si="300"/>
        <v>0</v>
      </c>
      <c r="AZ1073" s="1330" t="str">
        <f t="shared" si="292"/>
        <v xml:space="preserve"> </v>
      </c>
    </row>
    <row r="1074" spans="22:52" x14ac:dyDescent="0.2">
      <c r="V1074">
        <f t="shared" si="298"/>
        <v>0</v>
      </c>
      <c r="W1074">
        <f t="shared" si="293"/>
        <v>0</v>
      </c>
      <c r="X1074">
        <f t="shared" si="294"/>
        <v>0</v>
      </c>
      <c r="Y1074">
        <f t="shared" si="299"/>
        <v>0</v>
      </c>
      <c r="Z1074" s="1330" t="str">
        <f t="shared" si="295"/>
        <v xml:space="preserve"> </v>
      </c>
      <c r="AL1074">
        <f t="shared" si="296"/>
        <v>0</v>
      </c>
      <c r="AV1074">
        <f t="shared" si="290"/>
        <v>0</v>
      </c>
      <c r="AW1074">
        <f t="shared" si="297"/>
        <v>0</v>
      </c>
      <c r="AX1074">
        <f t="shared" si="291"/>
        <v>0</v>
      </c>
      <c r="AY1074">
        <f t="shared" si="300"/>
        <v>0</v>
      </c>
      <c r="AZ1074" s="1330" t="str">
        <f t="shared" si="292"/>
        <v xml:space="preserve"> </v>
      </c>
    </row>
    <row r="1075" spans="22:52" x14ac:dyDescent="0.2">
      <c r="V1075">
        <f t="shared" si="298"/>
        <v>0</v>
      </c>
      <c r="W1075">
        <f t="shared" si="293"/>
        <v>0</v>
      </c>
      <c r="X1075">
        <f t="shared" si="294"/>
        <v>0</v>
      </c>
      <c r="Y1075">
        <f t="shared" si="299"/>
        <v>0</v>
      </c>
      <c r="Z1075" s="1330" t="str">
        <f t="shared" si="295"/>
        <v xml:space="preserve"> </v>
      </c>
      <c r="AL1075">
        <f t="shared" si="296"/>
        <v>0</v>
      </c>
      <c r="AV1075">
        <f t="shared" si="290"/>
        <v>0</v>
      </c>
      <c r="AW1075">
        <f t="shared" si="297"/>
        <v>0</v>
      </c>
      <c r="AX1075">
        <f t="shared" si="291"/>
        <v>0</v>
      </c>
      <c r="AY1075">
        <f t="shared" si="300"/>
        <v>0</v>
      </c>
      <c r="AZ1075" s="1330" t="str">
        <f t="shared" si="292"/>
        <v xml:space="preserve"> </v>
      </c>
    </row>
    <row r="1076" spans="22:52" x14ac:dyDescent="0.2">
      <c r="V1076">
        <f t="shared" si="298"/>
        <v>0</v>
      </c>
      <c r="W1076">
        <f t="shared" si="293"/>
        <v>0</v>
      </c>
      <c r="X1076">
        <f t="shared" si="294"/>
        <v>0</v>
      </c>
      <c r="Y1076">
        <f t="shared" si="299"/>
        <v>0</v>
      </c>
      <c r="Z1076" s="1330" t="str">
        <f t="shared" si="295"/>
        <v xml:space="preserve"> </v>
      </c>
      <c r="AL1076">
        <f t="shared" si="296"/>
        <v>0</v>
      </c>
      <c r="AV1076">
        <f t="shared" si="290"/>
        <v>0</v>
      </c>
      <c r="AW1076">
        <f t="shared" si="297"/>
        <v>0</v>
      </c>
      <c r="AX1076">
        <f t="shared" si="291"/>
        <v>0</v>
      </c>
      <c r="AY1076">
        <f t="shared" si="300"/>
        <v>0</v>
      </c>
      <c r="AZ1076" s="1330" t="str">
        <f t="shared" si="292"/>
        <v xml:space="preserve"> </v>
      </c>
    </row>
    <row r="1077" spans="22:52" x14ac:dyDescent="0.2">
      <c r="V1077">
        <f t="shared" si="298"/>
        <v>0</v>
      </c>
      <c r="W1077">
        <f t="shared" si="293"/>
        <v>0</v>
      </c>
      <c r="X1077">
        <f t="shared" si="294"/>
        <v>0</v>
      </c>
      <c r="Y1077">
        <f t="shared" si="299"/>
        <v>0</v>
      </c>
      <c r="Z1077" s="1330" t="str">
        <f t="shared" si="295"/>
        <v xml:space="preserve"> </v>
      </c>
      <c r="AL1077">
        <f t="shared" si="296"/>
        <v>0</v>
      </c>
      <c r="AV1077">
        <f t="shared" ref="AV1077:AV1140" si="301">IF(AF1077="Tie-in",1,0)</f>
        <v>0</v>
      </c>
      <c r="AW1077">
        <f t="shared" si="297"/>
        <v>0</v>
      </c>
      <c r="AX1077">
        <f t="shared" ref="AX1077:AX1140" si="302">IF(AJ1077=$X$4,1,0)</f>
        <v>0</v>
      </c>
      <c r="AY1077">
        <f t="shared" si="300"/>
        <v>0</v>
      </c>
      <c r="AZ1077" s="1330" t="str">
        <f t="shared" ref="AZ1077:AZ1140" si="303">IF(AG1077=$W$4,$G1077,IF(AJ1077=$W$4,AK1077," "))</f>
        <v xml:space="preserve"> </v>
      </c>
    </row>
    <row r="1078" spans="22:52" x14ac:dyDescent="0.2">
      <c r="V1078">
        <f t="shared" si="298"/>
        <v>0</v>
      </c>
      <c r="W1078">
        <f t="shared" si="293"/>
        <v>0</v>
      </c>
      <c r="X1078">
        <f t="shared" si="294"/>
        <v>0</v>
      </c>
      <c r="Y1078">
        <f t="shared" si="299"/>
        <v>0</v>
      </c>
      <c r="Z1078" s="1330" t="str">
        <f t="shared" si="295"/>
        <v xml:space="preserve"> </v>
      </c>
      <c r="AL1078">
        <f t="shared" si="296"/>
        <v>0</v>
      </c>
      <c r="AV1078">
        <f t="shared" si="301"/>
        <v>0</v>
      </c>
      <c r="AW1078">
        <f t="shared" si="297"/>
        <v>0</v>
      </c>
      <c r="AX1078">
        <f t="shared" si="302"/>
        <v>0</v>
      </c>
      <c r="AY1078">
        <f t="shared" si="300"/>
        <v>0</v>
      </c>
      <c r="AZ1078" s="1330" t="str">
        <f t="shared" si="303"/>
        <v xml:space="preserve"> </v>
      </c>
    </row>
    <row r="1079" spans="22:52" x14ac:dyDescent="0.2">
      <c r="V1079">
        <f t="shared" si="298"/>
        <v>0</v>
      </c>
      <c r="W1079">
        <f t="shared" si="293"/>
        <v>0</v>
      </c>
      <c r="X1079">
        <f t="shared" si="294"/>
        <v>0</v>
      </c>
      <c r="Y1079">
        <f t="shared" si="299"/>
        <v>0</v>
      </c>
      <c r="Z1079" s="1330" t="str">
        <f t="shared" si="295"/>
        <v xml:space="preserve"> </v>
      </c>
      <c r="AL1079">
        <f t="shared" si="296"/>
        <v>0</v>
      </c>
      <c r="AV1079">
        <f t="shared" si="301"/>
        <v>0</v>
      </c>
      <c r="AW1079">
        <f t="shared" si="297"/>
        <v>0</v>
      </c>
      <c r="AX1079">
        <f t="shared" si="302"/>
        <v>0</v>
      </c>
      <c r="AY1079">
        <f t="shared" si="300"/>
        <v>0</v>
      </c>
      <c r="AZ1079" s="1330" t="str">
        <f t="shared" si="303"/>
        <v xml:space="preserve"> </v>
      </c>
    </row>
    <row r="1080" spans="22:52" x14ac:dyDescent="0.2">
      <c r="V1080">
        <f t="shared" si="298"/>
        <v>0</v>
      </c>
      <c r="W1080">
        <f t="shared" si="293"/>
        <v>0</v>
      </c>
      <c r="X1080">
        <f t="shared" si="294"/>
        <v>0</v>
      </c>
      <c r="Y1080">
        <f t="shared" si="299"/>
        <v>0</v>
      </c>
      <c r="Z1080" s="1330" t="str">
        <f t="shared" si="295"/>
        <v xml:space="preserve"> </v>
      </c>
      <c r="AL1080">
        <f t="shared" si="296"/>
        <v>0</v>
      </c>
      <c r="AV1080">
        <f t="shared" si="301"/>
        <v>0</v>
      </c>
      <c r="AW1080">
        <f t="shared" si="297"/>
        <v>0</v>
      </c>
      <c r="AX1080">
        <f t="shared" si="302"/>
        <v>0</v>
      </c>
      <c r="AY1080">
        <f t="shared" si="300"/>
        <v>0</v>
      </c>
      <c r="AZ1080" s="1330" t="str">
        <f t="shared" si="303"/>
        <v xml:space="preserve"> </v>
      </c>
    </row>
    <row r="1081" spans="22:52" x14ac:dyDescent="0.2">
      <c r="V1081">
        <f t="shared" si="298"/>
        <v>0</v>
      </c>
      <c r="W1081">
        <f t="shared" si="293"/>
        <v>0</v>
      </c>
      <c r="X1081">
        <f t="shared" si="294"/>
        <v>0</v>
      </c>
      <c r="Y1081">
        <f t="shared" si="299"/>
        <v>0</v>
      </c>
      <c r="Z1081" s="1330" t="str">
        <f t="shared" si="295"/>
        <v xml:space="preserve"> </v>
      </c>
      <c r="AL1081">
        <f t="shared" si="296"/>
        <v>0</v>
      </c>
      <c r="AV1081">
        <f t="shared" si="301"/>
        <v>0</v>
      </c>
      <c r="AW1081">
        <f t="shared" si="297"/>
        <v>0</v>
      </c>
      <c r="AX1081">
        <f t="shared" si="302"/>
        <v>0</v>
      </c>
      <c r="AY1081">
        <f t="shared" si="300"/>
        <v>0</v>
      </c>
      <c r="AZ1081" s="1330" t="str">
        <f t="shared" si="303"/>
        <v xml:space="preserve"> </v>
      </c>
    </row>
    <row r="1082" spans="22:52" x14ac:dyDescent="0.2">
      <c r="V1082">
        <f t="shared" si="298"/>
        <v>0</v>
      </c>
      <c r="W1082">
        <f t="shared" si="293"/>
        <v>0</v>
      </c>
      <c r="X1082">
        <f t="shared" si="294"/>
        <v>0</v>
      </c>
      <c r="Y1082">
        <f t="shared" si="299"/>
        <v>0</v>
      </c>
      <c r="Z1082" s="1330" t="str">
        <f t="shared" si="295"/>
        <v xml:space="preserve"> </v>
      </c>
      <c r="AL1082">
        <f t="shared" si="296"/>
        <v>0</v>
      </c>
      <c r="AV1082">
        <f t="shared" si="301"/>
        <v>0</v>
      </c>
      <c r="AW1082">
        <f t="shared" si="297"/>
        <v>0</v>
      </c>
      <c r="AX1082">
        <f t="shared" si="302"/>
        <v>0</v>
      </c>
      <c r="AY1082">
        <f t="shared" si="300"/>
        <v>0</v>
      </c>
      <c r="AZ1082" s="1330" t="str">
        <f t="shared" si="303"/>
        <v xml:space="preserve"> </v>
      </c>
    </row>
    <row r="1083" spans="22:52" x14ac:dyDescent="0.2">
      <c r="V1083">
        <f t="shared" si="298"/>
        <v>0</v>
      </c>
      <c r="W1083">
        <f t="shared" si="293"/>
        <v>0</v>
      </c>
      <c r="X1083">
        <f t="shared" si="294"/>
        <v>0</v>
      </c>
      <c r="Y1083">
        <f t="shared" si="299"/>
        <v>0</v>
      </c>
      <c r="Z1083" s="1330" t="str">
        <f t="shared" si="295"/>
        <v xml:space="preserve"> </v>
      </c>
      <c r="AL1083">
        <f t="shared" si="296"/>
        <v>0</v>
      </c>
      <c r="AV1083">
        <f t="shared" si="301"/>
        <v>0</v>
      </c>
      <c r="AW1083">
        <f t="shared" si="297"/>
        <v>0</v>
      </c>
      <c r="AX1083">
        <f t="shared" si="302"/>
        <v>0</v>
      </c>
      <c r="AY1083">
        <f t="shared" si="300"/>
        <v>0</v>
      </c>
      <c r="AZ1083" s="1330" t="str">
        <f t="shared" si="303"/>
        <v xml:space="preserve"> </v>
      </c>
    </row>
    <row r="1084" spans="22:52" x14ac:dyDescent="0.2">
      <c r="V1084">
        <f t="shared" si="298"/>
        <v>0</v>
      </c>
      <c r="W1084">
        <f t="shared" si="293"/>
        <v>0</v>
      </c>
      <c r="X1084">
        <f t="shared" si="294"/>
        <v>0</v>
      </c>
      <c r="Y1084">
        <f t="shared" si="299"/>
        <v>0</v>
      </c>
      <c r="Z1084" s="1330" t="str">
        <f t="shared" si="295"/>
        <v xml:space="preserve"> </v>
      </c>
      <c r="AL1084">
        <f t="shared" si="296"/>
        <v>0</v>
      </c>
      <c r="AV1084">
        <f t="shared" si="301"/>
        <v>0</v>
      </c>
      <c r="AW1084">
        <f t="shared" si="297"/>
        <v>0</v>
      </c>
      <c r="AX1084">
        <f t="shared" si="302"/>
        <v>0</v>
      </c>
      <c r="AY1084">
        <f t="shared" si="300"/>
        <v>0</v>
      </c>
      <c r="AZ1084" s="1330" t="str">
        <f t="shared" si="303"/>
        <v xml:space="preserve"> </v>
      </c>
    </row>
    <row r="1085" spans="22:52" x14ac:dyDescent="0.2">
      <c r="V1085">
        <f t="shared" si="298"/>
        <v>0</v>
      </c>
      <c r="W1085">
        <f t="shared" si="293"/>
        <v>0</v>
      </c>
      <c r="X1085">
        <f t="shared" si="294"/>
        <v>0</v>
      </c>
      <c r="Y1085">
        <f t="shared" si="299"/>
        <v>0</v>
      </c>
      <c r="Z1085" s="1330" t="str">
        <f t="shared" si="295"/>
        <v xml:space="preserve"> </v>
      </c>
      <c r="AL1085">
        <f t="shared" si="296"/>
        <v>0</v>
      </c>
      <c r="AV1085">
        <f t="shared" si="301"/>
        <v>0</v>
      </c>
      <c r="AW1085">
        <f t="shared" si="297"/>
        <v>0</v>
      </c>
      <c r="AX1085">
        <f t="shared" si="302"/>
        <v>0</v>
      </c>
      <c r="AY1085">
        <f t="shared" si="300"/>
        <v>0</v>
      </c>
      <c r="AZ1085" s="1330" t="str">
        <f t="shared" si="303"/>
        <v xml:space="preserve"> </v>
      </c>
    </row>
    <row r="1086" spans="22:52" x14ac:dyDescent="0.2">
      <c r="V1086">
        <f t="shared" si="298"/>
        <v>0</v>
      </c>
      <c r="W1086">
        <f t="shared" si="293"/>
        <v>0</v>
      </c>
      <c r="X1086">
        <f t="shared" si="294"/>
        <v>0</v>
      </c>
      <c r="Y1086">
        <f t="shared" si="299"/>
        <v>0</v>
      </c>
      <c r="Z1086" s="1330" t="str">
        <f t="shared" si="295"/>
        <v xml:space="preserve"> </v>
      </c>
      <c r="AL1086">
        <f t="shared" si="296"/>
        <v>0</v>
      </c>
      <c r="AV1086">
        <f t="shared" si="301"/>
        <v>0</v>
      </c>
      <c r="AW1086">
        <f t="shared" si="297"/>
        <v>0</v>
      </c>
      <c r="AX1086">
        <f t="shared" si="302"/>
        <v>0</v>
      </c>
      <c r="AY1086">
        <f t="shared" si="300"/>
        <v>0</v>
      </c>
      <c r="AZ1086" s="1330" t="str">
        <f t="shared" si="303"/>
        <v xml:space="preserve"> </v>
      </c>
    </row>
    <row r="1087" spans="22:52" x14ac:dyDescent="0.2">
      <c r="V1087">
        <f t="shared" si="298"/>
        <v>0</v>
      </c>
      <c r="W1087">
        <f t="shared" si="293"/>
        <v>0</v>
      </c>
      <c r="X1087">
        <f t="shared" si="294"/>
        <v>0</v>
      </c>
      <c r="Y1087">
        <f t="shared" si="299"/>
        <v>0</v>
      </c>
      <c r="Z1087" s="1330" t="str">
        <f t="shared" si="295"/>
        <v xml:space="preserve"> </v>
      </c>
      <c r="AL1087">
        <f t="shared" si="296"/>
        <v>0</v>
      </c>
      <c r="AV1087">
        <f t="shared" si="301"/>
        <v>0</v>
      </c>
      <c r="AW1087">
        <f t="shared" si="297"/>
        <v>0</v>
      </c>
      <c r="AX1087">
        <f t="shared" si="302"/>
        <v>0</v>
      </c>
      <c r="AY1087">
        <f t="shared" si="300"/>
        <v>0</v>
      </c>
      <c r="AZ1087" s="1330" t="str">
        <f t="shared" si="303"/>
        <v xml:space="preserve"> </v>
      </c>
    </row>
    <row r="1088" spans="22:52" x14ac:dyDescent="0.2">
      <c r="V1088">
        <f t="shared" si="298"/>
        <v>0</v>
      </c>
      <c r="W1088">
        <f t="shared" si="293"/>
        <v>0</v>
      </c>
      <c r="X1088">
        <f t="shared" si="294"/>
        <v>0</v>
      </c>
      <c r="Y1088">
        <f t="shared" si="299"/>
        <v>0</v>
      </c>
      <c r="Z1088" s="1330" t="str">
        <f t="shared" si="295"/>
        <v xml:space="preserve"> </v>
      </c>
      <c r="AL1088">
        <f t="shared" si="296"/>
        <v>0</v>
      </c>
      <c r="AV1088">
        <f t="shared" si="301"/>
        <v>0</v>
      </c>
      <c r="AW1088">
        <f t="shared" si="297"/>
        <v>0</v>
      </c>
      <c r="AX1088">
        <f t="shared" si="302"/>
        <v>0</v>
      </c>
      <c r="AY1088">
        <f t="shared" si="300"/>
        <v>0</v>
      </c>
      <c r="AZ1088" s="1330" t="str">
        <f t="shared" si="303"/>
        <v xml:space="preserve"> </v>
      </c>
    </row>
    <row r="1089" spans="22:52" x14ac:dyDescent="0.2">
      <c r="V1089">
        <f t="shared" si="298"/>
        <v>0</v>
      </c>
      <c r="W1089">
        <f t="shared" si="293"/>
        <v>0</v>
      </c>
      <c r="X1089">
        <f t="shared" si="294"/>
        <v>0</v>
      </c>
      <c r="Y1089">
        <f t="shared" si="299"/>
        <v>0</v>
      </c>
      <c r="Z1089" s="1330" t="str">
        <f t="shared" si="295"/>
        <v xml:space="preserve"> </v>
      </c>
      <c r="AL1089">
        <f t="shared" si="296"/>
        <v>0</v>
      </c>
      <c r="AV1089">
        <f t="shared" si="301"/>
        <v>0</v>
      </c>
      <c r="AW1089">
        <f t="shared" si="297"/>
        <v>0</v>
      </c>
      <c r="AX1089">
        <f t="shared" si="302"/>
        <v>0</v>
      </c>
      <c r="AY1089">
        <f t="shared" si="300"/>
        <v>0</v>
      </c>
      <c r="AZ1089" s="1330" t="str">
        <f t="shared" si="303"/>
        <v xml:space="preserve"> </v>
      </c>
    </row>
    <row r="1090" spans="22:52" x14ac:dyDescent="0.2">
      <c r="V1090">
        <f t="shared" si="298"/>
        <v>0</v>
      </c>
      <c r="W1090">
        <f t="shared" si="293"/>
        <v>0</v>
      </c>
      <c r="X1090">
        <f t="shared" si="294"/>
        <v>0</v>
      </c>
      <c r="Y1090">
        <f t="shared" si="299"/>
        <v>0</v>
      </c>
      <c r="Z1090" s="1330" t="str">
        <f t="shared" si="295"/>
        <v xml:space="preserve"> </v>
      </c>
      <c r="AL1090">
        <f t="shared" si="296"/>
        <v>0</v>
      </c>
      <c r="AV1090">
        <f t="shared" si="301"/>
        <v>0</v>
      </c>
      <c r="AW1090">
        <f t="shared" si="297"/>
        <v>0</v>
      </c>
      <c r="AX1090">
        <f t="shared" si="302"/>
        <v>0</v>
      </c>
      <c r="AY1090">
        <f t="shared" si="300"/>
        <v>0</v>
      </c>
      <c r="AZ1090" s="1330" t="str">
        <f t="shared" si="303"/>
        <v xml:space="preserve"> </v>
      </c>
    </row>
    <row r="1091" spans="22:52" x14ac:dyDescent="0.2">
      <c r="V1091">
        <f t="shared" si="298"/>
        <v>0</v>
      </c>
      <c r="W1091">
        <f t="shared" si="293"/>
        <v>0</v>
      </c>
      <c r="X1091">
        <f t="shared" si="294"/>
        <v>0</v>
      </c>
      <c r="Y1091">
        <f t="shared" si="299"/>
        <v>0</v>
      </c>
      <c r="Z1091" s="1330" t="str">
        <f t="shared" si="295"/>
        <v xml:space="preserve"> </v>
      </c>
      <c r="AL1091">
        <f t="shared" si="296"/>
        <v>0</v>
      </c>
      <c r="AV1091">
        <f t="shared" si="301"/>
        <v>0</v>
      </c>
      <c r="AW1091">
        <f t="shared" si="297"/>
        <v>0</v>
      </c>
      <c r="AX1091">
        <f t="shared" si="302"/>
        <v>0</v>
      </c>
      <c r="AY1091">
        <f t="shared" si="300"/>
        <v>0</v>
      </c>
      <c r="AZ1091" s="1330" t="str">
        <f t="shared" si="303"/>
        <v xml:space="preserve"> </v>
      </c>
    </row>
    <row r="1092" spans="22:52" x14ac:dyDescent="0.2">
      <c r="V1092">
        <f t="shared" si="298"/>
        <v>0</v>
      </c>
      <c r="W1092">
        <f t="shared" si="293"/>
        <v>0</v>
      </c>
      <c r="X1092">
        <f t="shared" si="294"/>
        <v>0</v>
      </c>
      <c r="Y1092">
        <f t="shared" si="299"/>
        <v>0</v>
      </c>
      <c r="Z1092" s="1330" t="str">
        <f t="shared" si="295"/>
        <v xml:space="preserve"> </v>
      </c>
      <c r="AL1092">
        <f t="shared" si="296"/>
        <v>0</v>
      </c>
      <c r="AV1092">
        <f t="shared" si="301"/>
        <v>0</v>
      </c>
      <c r="AW1092">
        <f t="shared" si="297"/>
        <v>0</v>
      </c>
      <c r="AX1092">
        <f t="shared" si="302"/>
        <v>0</v>
      </c>
      <c r="AY1092">
        <f t="shared" si="300"/>
        <v>0</v>
      </c>
      <c r="AZ1092" s="1330" t="str">
        <f t="shared" si="303"/>
        <v xml:space="preserve"> </v>
      </c>
    </row>
    <row r="1093" spans="22:52" x14ac:dyDescent="0.2">
      <c r="V1093">
        <f t="shared" si="298"/>
        <v>0</v>
      </c>
      <c r="W1093">
        <f t="shared" si="293"/>
        <v>0</v>
      </c>
      <c r="X1093">
        <f t="shared" si="294"/>
        <v>0</v>
      </c>
      <c r="Y1093">
        <f t="shared" si="299"/>
        <v>0</v>
      </c>
      <c r="Z1093" s="1330" t="str">
        <f t="shared" si="295"/>
        <v xml:space="preserve"> </v>
      </c>
      <c r="AL1093">
        <f t="shared" si="296"/>
        <v>0</v>
      </c>
      <c r="AV1093">
        <f t="shared" si="301"/>
        <v>0</v>
      </c>
      <c r="AW1093">
        <f t="shared" si="297"/>
        <v>0</v>
      </c>
      <c r="AX1093">
        <f t="shared" si="302"/>
        <v>0</v>
      </c>
      <c r="AY1093">
        <f t="shared" si="300"/>
        <v>0</v>
      </c>
      <c r="AZ1093" s="1330" t="str">
        <f t="shared" si="303"/>
        <v xml:space="preserve"> </v>
      </c>
    </row>
    <row r="1094" spans="22:52" x14ac:dyDescent="0.2">
      <c r="V1094">
        <f t="shared" si="298"/>
        <v>0</v>
      </c>
      <c r="W1094">
        <f t="shared" si="293"/>
        <v>0</v>
      </c>
      <c r="X1094">
        <f t="shared" si="294"/>
        <v>0</v>
      </c>
      <c r="Y1094">
        <f t="shared" si="299"/>
        <v>0</v>
      </c>
      <c r="Z1094" s="1330" t="str">
        <f t="shared" si="295"/>
        <v xml:space="preserve"> </v>
      </c>
      <c r="AL1094">
        <f t="shared" si="296"/>
        <v>0</v>
      </c>
      <c r="AV1094">
        <f t="shared" si="301"/>
        <v>0</v>
      </c>
      <c r="AW1094">
        <f t="shared" si="297"/>
        <v>0</v>
      </c>
      <c r="AX1094">
        <f t="shared" si="302"/>
        <v>0</v>
      </c>
      <c r="AY1094">
        <f t="shared" si="300"/>
        <v>0</v>
      </c>
      <c r="AZ1094" s="1330" t="str">
        <f t="shared" si="303"/>
        <v xml:space="preserve"> </v>
      </c>
    </row>
    <row r="1095" spans="22:52" x14ac:dyDescent="0.2">
      <c r="V1095">
        <f t="shared" si="298"/>
        <v>0</v>
      </c>
      <c r="W1095">
        <f t="shared" si="293"/>
        <v>0</v>
      </c>
      <c r="X1095">
        <f t="shared" si="294"/>
        <v>0</v>
      </c>
      <c r="Y1095">
        <f t="shared" si="299"/>
        <v>0</v>
      </c>
      <c r="Z1095" s="1330" t="str">
        <f t="shared" si="295"/>
        <v xml:space="preserve"> </v>
      </c>
      <c r="AL1095">
        <f t="shared" si="296"/>
        <v>0</v>
      </c>
      <c r="AV1095">
        <f t="shared" si="301"/>
        <v>0</v>
      </c>
      <c r="AW1095">
        <f t="shared" si="297"/>
        <v>0</v>
      </c>
      <c r="AX1095">
        <f t="shared" si="302"/>
        <v>0</v>
      </c>
      <c r="AY1095">
        <f t="shared" si="300"/>
        <v>0</v>
      </c>
      <c r="AZ1095" s="1330" t="str">
        <f t="shared" si="303"/>
        <v xml:space="preserve"> </v>
      </c>
    </row>
    <row r="1096" spans="22:52" x14ac:dyDescent="0.2">
      <c r="V1096">
        <f t="shared" si="298"/>
        <v>0</v>
      </c>
      <c r="W1096">
        <f t="shared" si="293"/>
        <v>0</v>
      </c>
      <c r="X1096">
        <f t="shared" si="294"/>
        <v>0</v>
      </c>
      <c r="Y1096">
        <f t="shared" si="299"/>
        <v>0</v>
      </c>
      <c r="Z1096" s="1330" t="str">
        <f t="shared" si="295"/>
        <v xml:space="preserve"> </v>
      </c>
      <c r="AL1096">
        <f t="shared" si="296"/>
        <v>0</v>
      </c>
      <c r="AV1096">
        <f t="shared" si="301"/>
        <v>0</v>
      </c>
      <c r="AW1096">
        <f t="shared" si="297"/>
        <v>0</v>
      </c>
      <c r="AX1096">
        <f t="shared" si="302"/>
        <v>0</v>
      </c>
      <c r="AY1096">
        <f t="shared" si="300"/>
        <v>0</v>
      </c>
      <c r="AZ1096" s="1330" t="str">
        <f t="shared" si="303"/>
        <v xml:space="preserve"> </v>
      </c>
    </row>
    <row r="1097" spans="22:52" x14ac:dyDescent="0.2">
      <c r="V1097">
        <f t="shared" si="298"/>
        <v>0</v>
      </c>
      <c r="W1097">
        <f t="shared" si="293"/>
        <v>0</v>
      </c>
      <c r="X1097">
        <f t="shared" si="294"/>
        <v>0</v>
      </c>
      <c r="Y1097">
        <f t="shared" si="299"/>
        <v>0</v>
      </c>
      <c r="Z1097" s="1330" t="str">
        <f t="shared" si="295"/>
        <v xml:space="preserve"> </v>
      </c>
      <c r="AL1097">
        <f t="shared" si="296"/>
        <v>0</v>
      </c>
      <c r="AV1097">
        <f t="shared" si="301"/>
        <v>0</v>
      </c>
      <c r="AW1097">
        <f t="shared" si="297"/>
        <v>0</v>
      </c>
      <c r="AX1097">
        <f t="shared" si="302"/>
        <v>0</v>
      </c>
      <c r="AY1097">
        <f t="shared" si="300"/>
        <v>0</v>
      </c>
      <c r="AZ1097" s="1330" t="str">
        <f t="shared" si="303"/>
        <v xml:space="preserve"> </v>
      </c>
    </row>
    <row r="1098" spans="22:52" x14ac:dyDescent="0.2">
      <c r="V1098">
        <f t="shared" si="298"/>
        <v>0</v>
      </c>
      <c r="W1098">
        <f t="shared" si="293"/>
        <v>0</v>
      </c>
      <c r="X1098">
        <f t="shared" si="294"/>
        <v>0</v>
      </c>
      <c r="Y1098">
        <f t="shared" si="299"/>
        <v>0</v>
      </c>
      <c r="Z1098" s="1330" t="str">
        <f t="shared" si="295"/>
        <v xml:space="preserve"> </v>
      </c>
      <c r="AL1098">
        <f t="shared" si="296"/>
        <v>0</v>
      </c>
      <c r="AV1098">
        <f t="shared" si="301"/>
        <v>0</v>
      </c>
      <c r="AW1098">
        <f t="shared" si="297"/>
        <v>0</v>
      </c>
      <c r="AX1098">
        <f t="shared" si="302"/>
        <v>0</v>
      </c>
      <c r="AY1098">
        <f t="shared" si="300"/>
        <v>0</v>
      </c>
      <c r="AZ1098" s="1330" t="str">
        <f t="shared" si="303"/>
        <v xml:space="preserve"> </v>
      </c>
    </row>
    <row r="1099" spans="22:52" x14ac:dyDescent="0.2">
      <c r="V1099">
        <f t="shared" si="298"/>
        <v>0</v>
      </c>
      <c r="W1099">
        <f t="shared" si="293"/>
        <v>0</v>
      </c>
      <c r="X1099">
        <f t="shared" si="294"/>
        <v>0</v>
      </c>
      <c r="Y1099">
        <f t="shared" si="299"/>
        <v>0</v>
      </c>
      <c r="Z1099" s="1330" t="str">
        <f t="shared" si="295"/>
        <v xml:space="preserve"> </v>
      </c>
      <c r="AL1099">
        <f t="shared" si="296"/>
        <v>0</v>
      </c>
      <c r="AV1099">
        <f t="shared" si="301"/>
        <v>0</v>
      </c>
      <c r="AW1099">
        <f t="shared" si="297"/>
        <v>0</v>
      </c>
      <c r="AX1099">
        <f t="shared" si="302"/>
        <v>0</v>
      </c>
      <c r="AY1099">
        <f t="shared" si="300"/>
        <v>0</v>
      </c>
      <c r="AZ1099" s="1330" t="str">
        <f t="shared" si="303"/>
        <v xml:space="preserve"> </v>
      </c>
    </row>
    <row r="1100" spans="22:52" x14ac:dyDescent="0.2">
      <c r="V1100">
        <f t="shared" si="298"/>
        <v>0</v>
      </c>
      <c r="W1100">
        <f t="shared" si="293"/>
        <v>0</v>
      </c>
      <c r="X1100">
        <f t="shared" si="294"/>
        <v>0</v>
      </c>
      <c r="Y1100">
        <f t="shared" si="299"/>
        <v>0</v>
      </c>
      <c r="Z1100" s="1330" t="str">
        <f t="shared" si="295"/>
        <v xml:space="preserve"> </v>
      </c>
      <c r="AL1100">
        <f t="shared" si="296"/>
        <v>0</v>
      </c>
      <c r="AV1100">
        <f t="shared" si="301"/>
        <v>0</v>
      </c>
      <c r="AW1100">
        <f t="shared" si="297"/>
        <v>0</v>
      </c>
      <c r="AX1100">
        <f t="shared" si="302"/>
        <v>0</v>
      </c>
      <c r="AY1100">
        <f t="shared" si="300"/>
        <v>0</v>
      </c>
      <c r="AZ1100" s="1330" t="str">
        <f t="shared" si="303"/>
        <v xml:space="preserve"> </v>
      </c>
    </row>
    <row r="1101" spans="22:52" x14ac:dyDescent="0.2">
      <c r="V1101">
        <f t="shared" si="298"/>
        <v>0</v>
      </c>
      <c r="W1101">
        <f t="shared" si="293"/>
        <v>0</v>
      </c>
      <c r="X1101">
        <f t="shared" si="294"/>
        <v>0</v>
      </c>
      <c r="Y1101">
        <f t="shared" si="299"/>
        <v>0</v>
      </c>
      <c r="Z1101" s="1330" t="str">
        <f t="shared" si="295"/>
        <v xml:space="preserve"> </v>
      </c>
      <c r="AL1101">
        <f t="shared" si="296"/>
        <v>0</v>
      </c>
      <c r="AV1101">
        <f t="shared" si="301"/>
        <v>0</v>
      </c>
      <c r="AW1101">
        <f t="shared" si="297"/>
        <v>0</v>
      </c>
      <c r="AX1101">
        <f t="shared" si="302"/>
        <v>0</v>
      </c>
      <c r="AY1101">
        <f t="shared" si="300"/>
        <v>0</v>
      </c>
      <c r="AZ1101" s="1330" t="str">
        <f t="shared" si="303"/>
        <v xml:space="preserve"> </v>
      </c>
    </row>
    <row r="1102" spans="22:52" x14ac:dyDescent="0.2">
      <c r="V1102">
        <f t="shared" si="298"/>
        <v>0</v>
      </c>
      <c r="W1102">
        <f t="shared" si="293"/>
        <v>0</v>
      </c>
      <c r="X1102">
        <f t="shared" si="294"/>
        <v>0</v>
      </c>
      <c r="Y1102">
        <f t="shared" si="299"/>
        <v>0</v>
      </c>
      <c r="Z1102" s="1330" t="str">
        <f t="shared" si="295"/>
        <v xml:space="preserve"> </v>
      </c>
      <c r="AL1102">
        <f t="shared" si="296"/>
        <v>0</v>
      </c>
      <c r="AV1102">
        <f t="shared" si="301"/>
        <v>0</v>
      </c>
      <c r="AW1102">
        <f t="shared" si="297"/>
        <v>0</v>
      </c>
      <c r="AX1102">
        <f t="shared" si="302"/>
        <v>0</v>
      </c>
      <c r="AY1102">
        <f t="shared" si="300"/>
        <v>0</v>
      </c>
      <c r="AZ1102" s="1330" t="str">
        <f t="shared" si="303"/>
        <v xml:space="preserve"> </v>
      </c>
    </row>
    <row r="1103" spans="22:52" x14ac:dyDescent="0.2">
      <c r="V1103">
        <f t="shared" si="298"/>
        <v>0</v>
      </c>
      <c r="W1103">
        <f t="shared" si="293"/>
        <v>0</v>
      </c>
      <c r="X1103">
        <f t="shared" si="294"/>
        <v>0</v>
      </c>
      <c r="Y1103">
        <f t="shared" si="299"/>
        <v>0</v>
      </c>
      <c r="Z1103" s="1330" t="str">
        <f t="shared" si="295"/>
        <v xml:space="preserve"> </v>
      </c>
      <c r="AL1103">
        <f t="shared" si="296"/>
        <v>0</v>
      </c>
      <c r="AV1103">
        <f t="shared" si="301"/>
        <v>0</v>
      </c>
      <c r="AW1103">
        <f t="shared" si="297"/>
        <v>0</v>
      </c>
      <c r="AX1103">
        <f t="shared" si="302"/>
        <v>0</v>
      </c>
      <c r="AY1103">
        <f t="shared" si="300"/>
        <v>0</v>
      </c>
      <c r="AZ1103" s="1330" t="str">
        <f t="shared" si="303"/>
        <v xml:space="preserve"> </v>
      </c>
    </row>
    <row r="1104" spans="22:52" x14ac:dyDescent="0.2">
      <c r="V1104">
        <f t="shared" si="298"/>
        <v>0</v>
      </c>
      <c r="W1104">
        <f t="shared" si="293"/>
        <v>0</v>
      </c>
      <c r="X1104">
        <f t="shared" si="294"/>
        <v>0</v>
      </c>
      <c r="Y1104">
        <f t="shared" si="299"/>
        <v>0</v>
      </c>
      <c r="Z1104" s="1330" t="str">
        <f t="shared" si="295"/>
        <v xml:space="preserve"> </v>
      </c>
      <c r="AL1104">
        <f t="shared" si="296"/>
        <v>0</v>
      </c>
      <c r="AV1104">
        <f t="shared" si="301"/>
        <v>0</v>
      </c>
      <c r="AW1104">
        <f t="shared" si="297"/>
        <v>0</v>
      </c>
      <c r="AX1104">
        <f t="shared" si="302"/>
        <v>0</v>
      </c>
      <c r="AY1104">
        <f t="shared" si="300"/>
        <v>0</v>
      </c>
      <c r="AZ1104" s="1330" t="str">
        <f t="shared" si="303"/>
        <v xml:space="preserve"> </v>
      </c>
    </row>
    <row r="1105" spans="22:52" x14ac:dyDescent="0.2">
      <c r="V1105">
        <f t="shared" si="298"/>
        <v>0</v>
      </c>
      <c r="W1105">
        <f t="shared" si="293"/>
        <v>0</v>
      </c>
      <c r="X1105">
        <f t="shared" si="294"/>
        <v>0</v>
      </c>
      <c r="Y1105">
        <f t="shared" si="299"/>
        <v>0</v>
      </c>
      <c r="Z1105" s="1330" t="str">
        <f t="shared" si="295"/>
        <v xml:space="preserve"> </v>
      </c>
      <c r="AL1105">
        <f t="shared" si="296"/>
        <v>0</v>
      </c>
      <c r="AV1105">
        <f t="shared" si="301"/>
        <v>0</v>
      </c>
      <c r="AW1105">
        <f t="shared" si="297"/>
        <v>0</v>
      </c>
      <c r="AX1105">
        <f t="shared" si="302"/>
        <v>0</v>
      </c>
      <c r="AY1105">
        <f t="shared" si="300"/>
        <v>0</v>
      </c>
      <c r="AZ1105" s="1330" t="str">
        <f t="shared" si="303"/>
        <v xml:space="preserve"> </v>
      </c>
    </row>
    <row r="1106" spans="22:52" x14ac:dyDescent="0.2">
      <c r="V1106">
        <f t="shared" si="298"/>
        <v>0</v>
      </c>
      <c r="W1106">
        <f t="shared" si="293"/>
        <v>0</v>
      </c>
      <c r="X1106">
        <f t="shared" si="294"/>
        <v>0</v>
      </c>
      <c r="Y1106">
        <f t="shared" si="299"/>
        <v>0</v>
      </c>
      <c r="Z1106" s="1330" t="str">
        <f t="shared" si="295"/>
        <v xml:space="preserve"> </v>
      </c>
      <c r="AL1106">
        <f t="shared" si="296"/>
        <v>0</v>
      </c>
      <c r="AV1106">
        <f t="shared" si="301"/>
        <v>0</v>
      </c>
      <c r="AW1106">
        <f t="shared" si="297"/>
        <v>0</v>
      </c>
      <c r="AX1106">
        <f t="shared" si="302"/>
        <v>0</v>
      </c>
      <c r="AY1106">
        <f t="shared" si="300"/>
        <v>0</v>
      </c>
      <c r="AZ1106" s="1330" t="str">
        <f t="shared" si="303"/>
        <v xml:space="preserve"> </v>
      </c>
    </row>
    <row r="1107" spans="22:52" x14ac:dyDescent="0.2">
      <c r="V1107">
        <f t="shared" si="298"/>
        <v>0</v>
      </c>
      <c r="W1107">
        <f t="shared" si="293"/>
        <v>0</v>
      </c>
      <c r="X1107">
        <f t="shared" si="294"/>
        <v>0</v>
      </c>
      <c r="Y1107">
        <f t="shared" si="299"/>
        <v>0</v>
      </c>
      <c r="Z1107" s="1330" t="str">
        <f t="shared" si="295"/>
        <v xml:space="preserve"> </v>
      </c>
      <c r="AL1107">
        <f t="shared" si="296"/>
        <v>0</v>
      </c>
      <c r="AV1107">
        <f t="shared" si="301"/>
        <v>0</v>
      </c>
      <c r="AW1107">
        <f t="shared" si="297"/>
        <v>0</v>
      </c>
      <c r="AX1107">
        <f t="shared" si="302"/>
        <v>0</v>
      </c>
      <c r="AY1107">
        <f t="shared" si="300"/>
        <v>0</v>
      </c>
      <c r="AZ1107" s="1330" t="str">
        <f t="shared" si="303"/>
        <v xml:space="preserve"> </v>
      </c>
    </row>
    <row r="1108" spans="22:52" x14ac:dyDescent="0.2">
      <c r="V1108">
        <f t="shared" si="298"/>
        <v>0</v>
      </c>
      <c r="W1108">
        <f t="shared" si="293"/>
        <v>0</v>
      </c>
      <c r="X1108">
        <f t="shared" si="294"/>
        <v>0</v>
      </c>
      <c r="Y1108">
        <f t="shared" si="299"/>
        <v>0</v>
      </c>
      <c r="Z1108" s="1330" t="str">
        <f t="shared" si="295"/>
        <v xml:space="preserve"> </v>
      </c>
      <c r="AL1108">
        <f t="shared" si="296"/>
        <v>0</v>
      </c>
      <c r="AV1108">
        <f t="shared" si="301"/>
        <v>0</v>
      </c>
      <c r="AW1108">
        <f t="shared" si="297"/>
        <v>0</v>
      </c>
      <c r="AX1108">
        <f t="shared" si="302"/>
        <v>0</v>
      </c>
      <c r="AY1108">
        <f t="shared" si="300"/>
        <v>0</v>
      </c>
      <c r="AZ1108" s="1330" t="str">
        <f t="shared" si="303"/>
        <v xml:space="preserve"> </v>
      </c>
    </row>
    <row r="1109" spans="22:52" x14ac:dyDescent="0.2">
      <c r="V1109">
        <f t="shared" si="298"/>
        <v>0</v>
      </c>
      <c r="W1109">
        <f t="shared" si="293"/>
        <v>0</v>
      </c>
      <c r="X1109">
        <f t="shared" si="294"/>
        <v>0</v>
      </c>
      <c r="Y1109">
        <f t="shared" si="299"/>
        <v>0</v>
      </c>
      <c r="Z1109" s="1330" t="str">
        <f t="shared" si="295"/>
        <v xml:space="preserve"> </v>
      </c>
      <c r="AL1109">
        <f t="shared" si="296"/>
        <v>0</v>
      </c>
      <c r="AV1109">
        <f t="shared" si="301"/>
        <v>0</v>
      </c>
      <c r="AW1109">
        <f t="shared" si="297"/>
        <v>0</v>
      </c>
      <c r="AX1109">
        <f t="shared" si="302"/>
        <v>0</v>
      </c>
      <c r="AY1109">
        <f t="shared" si="300"/>
        <v>0</v>
      </c>
      <c r="AZ1109" s="1330" t="str">
        <f t="shared" si="303"/>
        <v xml:space="preserve"> </v>
      </c>
    </row>
    <row r="1110" spans="22:52" x14ac:dyDescent="0.2">
      <c r="V1110">
        <f t="shared" si="298"/>
        <v>0</v>
      </c>
      <c r="W1110">
        <f t="shared" si="293"/>
        <v>0</v>
      </c>
      <c r="X1110">
        <f t="shared" si="294"/>
        <v>0</v>
      </c>
      <c r="Y1110">
        <f t="shared" si="299"/>
        <v>0</v>
      </c>
      <c r="Z1110" s="1330" t="str">
        <f t="shared" si="295"/>
        <v xml:space="preserve"> </v>
      </c>
      <c r="AL1110">
        <f t="shared" si="296"/>
        <v>0</v>
      </c>
      <c r="AV1110">
        <f t="shared" si="301"/>
        <v>0</v>
      </c>
      <c r="AW1110">
        <f t="shared" si="297"/>
        <v>0</v>
      </c>
      <c r="AX1110">
        <f t="shared" si="302"/>
        <v>0</v>
      </c>
      <c r="AY1110">
        <f t="shared" si="300"/>
        <v>0</v>
      </c>
      <c r="AZ1110" s="1330" t="str">
        <f t="shared" si="303"/>
        <v xml:space="preserve"> </v>
      </c>
    </row>
    <row r="1111" spans="22:52" x14ac:dyDescent="0.2">
      <c r="V1111">
        <f t="shared" si="298"/>
        <v>0</v>
      </c>
      <c r="W1111">
        <f t="shared" si="293"/>
        <v>0</v>
      </c>
      <c r="X1111">
        <f t="shared" si="294"/>
        <v>0</v>
      </c>
      <c r="Y1111">
        <f t="shared" si="299"/>
        <v>0</v>
      </c>
      <c r="Z1111" s="1330" t="str">
        <f t="shared" si="295"/>
        <v xml:space="preserve"> </v>
      </c>
      <c r="AL1111">
        <f t="shared" si="296"/>
        <v>0</v>
      </c>
      <c r="AV1111">
        <f t="shared" si="301"/>
        <v>0</v>
      </c>
      <c r="AW1111">
        <f t="shared" si="297"/>
        <v>0</v>
      </c>
      <c r="AX1111">
        <f t="shared" si="302"/>
        <v>0</v>
      </c>
      <c r="AY1111">
        <f t="shared" si="300"/>
        <v>0</v>
      </c>
      <c r="AZ1111" s="1330" t="str">
        <f t="shared" si="303"/>
        <v xml:space="preserve"> </v>
      </c>
    </row>
    <row r="1112" spans="22:52" x14ac:dyDescent="0.2">
      <c r="V1112">
        <f t="shared" si="298"/>
        <v>0</v>
      </c>
      <c r="W1112">
        <f t="shared" si="293"/>
        <v>0</v>
      </c>
      <c r="X1112">
        <f t="shared" si="294"/>
        <v>0</v>
      </c>
      <c r="Y1112">
        <f t="shared" si="299"/>
        <v>0</v>
      </c>
      <c r="Z1112" s="1330" t="str">
        <f t="shared" si="295"/>
        <v xml:space="preserve"> </v>
      </c>
      <c r="AL1112">
        <f t="shared" si="296"/>
        <v>0</v>
      </c>
      <c r="AV1112">
        <f t="shared" si="301"/>
        <v>0</v>
      </c>
      <c r="AW1112">
        <f t="shared" si="297"/>
        <v>0</v>
      </c>
      <c r="AX1112">
        <f t="shared" si="302"/>
        <v>0</v>
      </c>
      <c r="AY1112">
        <f t="shared" si="300"/>
        <v>0</v>
      </c>
      <c r="AZ1112" s="1330" t="str">
        <f t="shared" si="303"/>
        <v xml:space="preserve"> </v>
      </c>
    </row>
    <row r="1113" spans="22:52" x14ac:dyDescent="0.2">
      <c r="V1113">
        <f t="shared" si="298"/>
        <v>0</v>
      </c>
      <c r="W1113">
        <f t="shared" si="293"/>
        <v>0</v>
      </c>
      <c r="X1113">
        <f t="shared" si="294"/>
        <v>0</v>
      </c>
      <c r="Y1113">
        <f t="shared" si="299"/>
        <v>0</v>
      </c>
      <c r="Z1113" s="1330" t="str">
        <f t="shared" si="295"/>
        <v xml:space="preserve"> </v>
      </c>
      <c r="AL1113">
        <f t="shared" si="296"/>
        <v>0</v>
      </c>
      <c r="AV1113">
        <f t="shared" si="301"/>
        <v>0</v>
      </c>
      <c r="AW1113">
        <f t="shared" si="297"/>
        <v>0</v>
      </c>
      <c r="AX1113">
        <f t="shared" si="302"/>
        <v>0</v>
      </c>
      <c r="AY1113">
        <f t="shared" si="300"/>
        <v>0</v>
      </c>
      <c r="AZ1113" s="1330" t="str">
        <f t="shared" si="303"/>
        <v xml:space="preserve"> </v>
      </c>
    </row>
    <row r="1114" spans="22:52" x14ac:dyDescent="0.2">
      <c r="V1114">
        <f t="shared" si="298"/>
        <v>0</v>
      </c>
      <c r="W1114">
        <f t="shared" si="293"/>
        <v>0</v>
      </c>
      <c r="X1114">
        <f t="shared" si="294"/>
        <v>0</v>
      </c>
      <c r="Y1114">
        <f t="shared" si="299"/>
        <v>0</v>
      </c>
      <c r="Z1114" s="1330" t="str">
        <f t="shared" si="295"/>
        <v xml:space="preserve"> </v>
      </c>
      <c r="AL1114">
        <f t="shared" si="296"/>
        <v>0</v>
      </c>
      <c r="AV1114">
        <f t="shared" si="301"/>
        <v>0</v>
      </c>
      <c r="AW1114">
        <f t="shared" si="297"/>
        <v>0</v>
      </c>
      <c r="AX1114">
        <f t="shared" si="302"/>
        <v>0</v>
      </c>
      <c r="AY1114">
        <f t="shared" si="300"/>
        <v>0</v>
      </c>
      <c r="AZ1114" s="1330" t="str">
        <f t="shared" si="303"/>
        <v xml:space="preserve"> </v>
      </c>
    </row>
    <row r="1115" spans="22:52" x14ac:dyDescent="0.2">
      <c r="V1115">
        <f t="shared" si="298"/>
        <v>0</v>
      </c>
      <c r="W1115">
        <f t="shared" si="293"/>
        <v>0</v>
      </c>
      <c r="X1115">
        <f t="shared" si="294"/>
        <v>0</v>
      </c>
      <c r="Y1115">
        <f t="shared" si="299"/>
        <v>0</v>
      </c>
      <c r="Z1115" s="1330" t="str">
        <f t="shared" si="295"/>
        <v xml:space="preserve"> </v>
      </c>
      <c r="AL1115">
        <f t="shared" si="296"/>
        <v>0</v>
      </c>
      <c r="AV1115">
        <f t="shared" si="301"/>
        <v>0</v>
      </c>
      <c r="AW1115">
        <f t="shared" si="297"/>
        <v>0</v>
      </c>
      <c r="AX1115">
        <f t="shared" si="302"/>
        <v>0</v>
      </c>
      <c r="AY1115">
        <f t="shared" si="300"/>
        <v>0</v>
      </c>
      <c r="AZ1115" s="1330" t="str">
        <f t="shared" si="303"/>
        <v xml:space="preserve"> </v>
      </c>
    </row>
    <row r="1116" spans="22:52" x14ac:dyDescent="0.2">
      <c r="V1116">
        <f t="shared" si="298"/>
        <v>0</v>
      </c>
      <c r="W1116">
        <f t="shared" si="293"/>
        <v>0</v>
      </c>
      <c r="X1116">
        <f t="shared" si="294"/>
        <v>0</v>
      </c>
      <c r="Y1116">
        <f t="shared" si="299"/>
        <v>0</v>
      </c>
      <c r="Z1116" s="1330" t="str">
        <f t="shared" si="295"/>
        <v xml:space="preserve"> </v>
      </c>
      <c r="AL1116">
        <f t="shared" si="296"/>
        <v>0</v>
      </c>
      <c r="AV1116">
        <f t="shared" si="301"/>
        <v>0</v>
      </c>
      <c r="AW1116">
        <f t="shared" si="297"/>
        <v>0</v>
      </c>
      <c r="AX1116">
        <f t="shared" si="302"/>
        <v>0</v>
      </c>
      <c r="AY1116">
        <f t="shared" si="300"/>
        <v>0</v>
      </c>
      <c r="AZ1116" s="1330" t="str">
        <f t="shared" si="303"/>
        <v xml:space="preserve"> </v>
      </c>
    </row>
    <row r="1117" spans="22:52" x14ac:dyDescent="0.2">
      <c r="V1117">
        <f t="shared" si="298"/>
        <v>0</v>
      </c>
      <c r="W1117">
        <f t="shared" si="293"/>
        <v>0</v>
      </c>
      <c r="X1117">
        <f t="shared" si="294"/>
        <v>0</v>
      </c>
      <c r="Y1117">
        <f t="shared" si="299"/>
        <v>0</v>
      </c>
      <c r="Z1117" s="1330" t="str">
        <f t="shared" si="295"/>
        <v xml:space="preserve"> </v>
      </c>
      <c r="AL1117">
        <f t="shared" si="296"/>
        <v>0</v>
      </c>
      <c r="AV1117">
        <f t="shared" si="301"/>
        <v>0</v>
      </c>
      <c r="AW1117">
        <f t="shared" si="297"/>
        <v>0</v>
      </c>
      <c r="AX1117">
        <f t="shared" si="302"/>
        <v>0</v>
      </c>
      <c r="AY1117">
        <f t="shared" si="300"/>
        <v>0</v>
      </c>
      <c r="AZ1117" s="1330" t="str">
        <f t="shared" si="303"/>
        <v xml:space="preserve"> </v>
      </c>
    </row>
    <row r="1118" spans="22:52" x14ac:dyDescent="0.2">
      <c r="V1118">
        <f t="shared" si="298"/>
        <v>0</v>
      </c>
      <c r="W1118">
        <f t="shared" si="293"/>
        <v>0</v>
      </c>
      <c r="X1118">
        <f t="shared" si="294"/>
        <v>0</v>
      </c>
      <c r="Y1118">
        <f t="shared" si="299"/>
        <v>0</v>
      </c>
      <c r="Z1118" s="1330" t="str">
        <f t="shared" si="295"/>
        <v xml:space="preserve"> </v>
      </c>
      <c r="AL1118">
        <f t="shared" si="296"/>
        <v>0</v>
      </c>
      <c r="AV1118">
        <f t="shared" si="301"/>
        <v>0</v>
      </c>
      <c r="AW1118">
        <f t="shared" si="297"/>
        <v>0</v>
      </c>
      <c r="AX1118">
        <f t="shared" si="302"/>
        <v>0</v>
      </c>
      <c r="AY1118">
        <f t="shared" si="300"/>
        <v>0</v>
      </c>
      <c r="AZ1118" s="1330" t="str">
        <f t="shared" si="303"/>
        <v xml:space="preserve"> </v>
      </c>
    </row>
    <row r="1119" spans="22:52" x14ac:dyDescent="0.2">
      <c r="V1119">
        <f t="shared" si="298"/>
        <v>0</v>
      </c>
      <c r="W1119">
        <f t="shared" ref="W1119:W1182" si="304">IF($F1119=$W$4,1,0)</f>
        <v>0</v>
      </c>
      <c r="X1119">
        <f t="shared" ref="X1119:X1182" si="305">IF(I1119=$X$4,1,0)</f>
        <v>0</v>
      </c>
      <c r="Y1119">
        <f t="shared" si="299"/>
        <v>0</v>
      </c>
      <c r="Z1119" s="1330" t="str">
        <f t="shared" ref="Z1119:Z1182" si="306">IF(F1119=$W$4,$G1119,IF(I1119=$W$4,J1119," "))</f>
        <v xml:space="preserve"> </v>
      </c>
      <c r="AL1119">
        <f t="shared" ref="AL1119:AL1182" si="307">IF((G1119+J1119)&gt;0,1,0)</f>
        <v>0</v>
      </c>
      <c r="AV1119">
        <f t="shared" si="301"/>
        <v>0</v>
      </c>
      <c r="AW1119">
        <f t="shared" ref="AW1119:AW1182" si="308">IF($F1119=$W$4,1,0)</f>
        <v>0</v>
      </c>
      <c r="AX1119">
        <f t="shared" si="302"/>
        <v>0</v>
      </c>
      <c r="AY1119">
        <f t="shared" si="300"/>
        <v>0</v>
      </c>
      <c r="AZ1119" s="1330" t="str">
        <f t="shared" si="303"/>
        <v xml:space="preserve"> </v>
      </c>
    </row>
    <row r="1120" spans="22:52" x14ac:dyDescent="0.2">
      <c r="V1120">
        <f t="shared" si="298"/>
        <v>0</v>
      </c>
      <c r="W1120">
        <f t="shared" si="304"/>
        <v>0</v>
      </c>
      <c r="X1120">
        <f t="shared" si="305"/>
        <v>0</v>
      </c>
      <c r="Y1120">
        <f t="shared" si="299"/>
        <v>0</v>
      </c>
      <c r="Z1120" s="1330" t="str">
        <f t="shared" si="306"/>
        <v xml:space="preserve"> </v>
      </c>
      <c r="AL1120">
        <f t="shared" si="307"/>
        <v>0</v>
      </c>
      <c r="AV1120">
        <f t="shared" si="301"/>
        <v>0</v>
      </c>
      <c r="AW1120">
        <f t="shared" si="308"/>
        <v>0</v>
      </c>
      <c r="AX1120">
        <f t="shared" si="302"/>
        <v>0</v>
      </c>
      <c r="AY1120">
        <f t="shared" si="300"/>
        <v>0</v>
      </c>
      <c r="AZ1120" s="1330" t="str">
        <f t="shared" si="303"/>
        <v xml:space="preserve"> </v>
      </c>
    </row>
    <row r="1121" spans="22:52" x14ac:dyDescent="0.2">
      <c r="V1121">
        <f t="shared" si="298"/>
        <v>0</v>
      </c>
      <c r="W1121">
        <f t="shared" si="304"/>
        <v>0</v>
      </c>
      <c r="X1121">
        <f t="shared" si="305"/>
        <v>0</v>
      </c>
      <c r="Y1121">
        <f t="shared" si="299"/>
        <v>0</v>
      </c>
      <c r="Z1121" s="1330" t="str">
        <f t="shared" si="306"/>
        <v xml:space="preserve"> </v>
      </c>
      <c r="AL1121">
        <f t="shared" si="307"/>
        <v>0</v>
      </c>
      <c r="AV1121">
        <f t="shared" si="301"/>
        <v>0</v>
      </c>
      <c r="AW1121">
        <f t="shared" si="308"/>
        <v>0</v>
      </c>
      <c r="AX1121">
        <f t="shared" si="302"/>
        <v>0</v>
      </c>
      <c r="AY1121">
        <f t="shared" si="300"/>
        <v>0</v>
      </c>
      <c r="AZ1121" s="1330" t="str">
        <f t="shared" si="303"/>
        <v xml:space="preserve"> </v>
      </c>
    </row>
    <row r="1122" spans="22:52" x14ac:dyDescent="0.2">
      <c r="V1122">
        <f t="shared" si="298"/>
        <v>0</v>
      </c>
      <c r="W1122">
        <f t="shared" si="304"/>
        <v>0</v>
      </c>
      <c r="X1122">
        <f t="shared" si="305"/>
        <v>0</v>
      </c>
      <c r="Y1122">
        <f t="shared" si="299"/>
        <v>0</v>
      </c>
      <c r="Z1122" s="1330" t="str">
        <f t="shared" si="306"/>
        <v xml:space="preserve"> </v>
      </c>
      <c r="AL1122">
        <f t="shared" si="307"/>
        <v>0</v>
      </c>
      <c r="AV1122">
        <f t="shared" si="301"/>
        <v>0</v>
      </c>
      <c r="AW1122">
        <f t="shared" si="308"/>
        <v>0</v>
      </c>
      <c r="AX1122">
        <f t="shared" si="302"/>
        <v>0</v>
      </c>
      <c r="AY1122">
        <f t="shared" si="300"/>
        <v>0</v>
      </c>
      <c r="AZ1122" s="1330" t="str">
        <f t="shared" si="303"/>
        <v xml:space="preserve"> </v>
      </c>
    </row>
    <row r="1123" spans="22:52" x14ac:dyDescent="0.2">
      <c r="V1123">
        <f t="shared" si="298"/>
        <v>0</v>
      </c>
      <c r="W1123">
        <f t="shared" si="304"/>
        <v>0</v>
      </c>
      <c r="X1123">
        <f t="shared" si="305"/>
        <v>0</v>
      </c>
      <c r="Y1123">
        <f t="shared" si="299"/>
        <v>0</v>
      </c>
      <c r="Z1123" s="1330" t="str">
        <f t="shared" si="306"/>
        <v xml:space="preserve"> </v>
      </c>
      <c r="AL1123">
        <f t="shared" si="307"/>
        <v>0</v>
      </c>
      <c r="AV1123">
        <f t="shared" si="301"/>
        <v>0</v>
      </c>
      <c r="AW1123">
        <f t="shared" si="308"/>
        <v>0</v>
      </c>
      <c r="AX1123">
        <f t="shared" si="302"/>
        <v>0</v>
      </c>
      <c r="AY1123">
        <f t="shared" si="300"/>
        <v>0</v>
      </c>
      <c r="AZ1123" s="1330" t="str">
        <f t="shared" si="303"/>
        <v xml:space="preserve"> </v>
      </c>
    </row>
    <row r="1124" spans="22:52" x14ac:dyDescent="0.2">
      <c r="V1124">
        <f t="shared" si="298"/>
        <v>0</v>
      </c>
      <c r="W1124">
        <f t="shared" si="304"/>
        <v>0</v>
      </c>
      <c r="X1124">
        <f t="shared" si="305"/>
        <v>0</v>
      </c>
      <c r="Y1124">
        <f t="shared" si="299"/>
        <v>0</v>
      </c>
      <c r="Z1124" s="1330" t="str">
        <f t="shared" si="306"/>
        <v xml:space="preserve"> </v>
      </c>
      <c r="AL1124">
        <f t="shared" si="307"/>
        <v>0</v>
      </c>
      <c r="AV1124">
        <f t="shared" si="301"/>
        <v>0</v>
      </c>
      <c r="AW1124">
        <f t="shared" si="308"/>
        <v>0</v>
      </c>
      <c r="AX1124">
        <f t="shared" si="302"/>
        <v>0</v>
      </c>
      <c r="AY1124">
        <f t="shared" si="300"/>
        <v>0</v>
      </c>
      <c r="AZ1124" s="1330" t="str">
        <f t="shared" si="303"/>
        <v xml:space="preserve"> </v>
      </c>
    </row>
    <row r="1125" spans="22:52" x14ac:dyDescent="0.2">
      <c r="V1125">
        <f t="shared" si="298"/>
        <v>0</v>
      </c>
      <c r="W1125">
        <f t="shared" si="304"/>
        <v>0</v>
      </c>
      <c r="X1125">
        <f t="shared" si="305"/>
        <v>0</v>
      </c>
      <c r="Y1125">
        <f t="shared" si="299"/>
        <v>0</v>
      </c>
      <c r="Z1125" s="1330" t="str">
        <f t="shared" si="306"/>
        <v xml:space="preserve"> </v>
      </c>
      <c r="AL1125">
        <f t="shared" si="307"/>
        <v>0</v>
      </c>
      <c r="AV1125">
        <f t="shared" si="301"/>
        <v>0</v>
      </c>
      <c r="AW1125">
        <f t="shared" si="308"/>
        <v>0</v>
      </c>
      <c r="AX1125">
        <f t="shared" si="302"/>
        <v>0</v>
      </c>
      <c r="AY1125">
        <f t="shared" si="300"/>
        <v>0</v>
      </c>
      <c r="AZ1125" s="1330" t="str">
        <f t="shared" si="303"/>
        <v xml:space="preserve"> </v>
      </c>
    </row>
    <row r="1126" spans="22:52" x14ac:dyDescent="0.2">
      <c r="V1126">
        <f t="shared" si="298"/>
        <v>0</v>
      </c>
      <c r="W1126">
        <f t="shared" si="304"/>
        <v>0</v>
      </c>
      <c r="X1126">
        <f t="shared" si="305"/>
        <v>0</v>
      </c>
      <c r="Y1126">
        <f t="shared" si="299"/>
        <v>0</v>
      </c>
      <c r="Z1126" s="1330" t="str">
        <f t="shared" si="306"/>
        <v xml:space="preserve"> </v>
      </c>
      <c r="AL1126">
        <f t="shared" si="307"/>
        <v>0</v>
      </c>
      <c r="AV1126">
        <f t="shared" si="301"/>
        <v>0</v>
      </c>
      <c r="AW1126">
        <f t="shared" si="308"/>
        <v>0</v>
      </c>
      <c r="AX1126">
        <f t="shared" si="302"/>
        <v>0</v>
      </c>
      <c r="AY1126">
        <f t="shared" si="300"/>
        <v>0</v>
      </c>
      <c r="AZ1126" s="1330" t="str">
        <f t="shared" si="303"/>
        <v xml:space="preserve"> </v>
      </c>
    </row>
    <row r="1127" spans="22:52" x14ac:dyDescent="0.2">
      <c r="V1127">
        <f t="shared" si="298"/>
        <v>0</v>
      </c>
      <c r="W1127">
        <f t="shared" si="304"/>
        <v>0</v>
      </c>
      <c r="X1127">
        <f t="shared" si="305"/>
        <v>0</v>
      </c>
      <c r="Y1127">
        <f t="shared" si="299"/>
        <v>0</v>
      </c>
      <c r="Z1127" s="1330" t="str">
        <f t="shared" si="306"/>
        <v xml:space="preserve"> </v>
      </c>
      <c r="AL1127">
        <f t="shared" si="307"/>
        <v>0</v>
      </c>
      <c r="AV1127">
        <f t="shared" si="301"/>
        <v>0</v>
      </c>
      <c r="AW1127">
        <f t="shared" si="308"/>
        <v>0</v>
      </c>
      <c r="AX1127">
        <f t="shared" si="302"/>
        <v>0</v>
      </c>
      <c r="AY1127">
        <f t="shared" si="300"/>
        <v>0</v>
      </c>
      <c r="AZ1127" s="1330" t="str">
        <f t="shared" si="303"/>
        <v xml:space="preserve"> </v>
      </c>
    </row>
    <row r="1128" spans="22:52" x14ac:dyDescent="0.2">
      <c r="V1128">
        <f t="shared" si="298"/>
        <v>0</v>
      </c>
      <c r="W1128">
        <f t="shared" si="304"/>
        <v>0</v>
      </c>
      <c r="X1128">
        <f t="shared" si="305"/>
        <v>0</v>
      </c>
      <c r="Y1128">
        <f t="shared" si="299"/>
        <v>0</v>
      </c>
      <c r="Z1128" s="1330" t="str">
        <f t="shared" si="306"/>
        <v xml:space="preserve"> </v>
      </c>
      <c r="AL1128">
        <f t="shared" si="307"/>
        <v>0</v>
      </c>
      <c r="AV1128">
        <f t="shared" si="301"/>
        <v>0</v>
      </c>
      <c r="AW1128">
        <f t="shared" si="308"/>
        <v>0</v>
      </c>
      <c r="AX1128">
        <f t="shared" si="302"/>
        <v>0</v>
      </c>
      <c r="AY1128">
        <f t="shared" si="300"/>
        <v>0</v>
      </c>
      <c r="AZ1128" s="1330" t="str">
        <f t="shared" si="303"/>
        <v xml:space="preserve"> </v>
      </c>
    </row>
    <row r="1129" spans="22:52" x14ac:dyDescent="0.2">
      <c r="V1129">
        <f t="shared" ref="V1129:V1192" si="309">IF(E1129="Tie-in",1,0)</f>
        <v>0</v>
      </c>
      <c r="W1129">
        <f t="shared" si="304"/>
        <v>0</v>
      </c>
      <c r="X1129">
        <f t="shared" si="305"/>
        <v>0</v>
      </c>
      <c r="Y1129">
        <f t="shared" ref="Y1129:Y1192" si="310">SUM(W1129:X1129)</f>
        <v>0</v>
      </c>
      <c r="Z1129" s="1330" t="str">
        <f t="shared" si="306"/>
        <v xml:space="preserve"> </v>
      </c>
      <c r="AL1129">
        <f t="shared" si="307"/>
        <v>0</v>
      </c>
      <c r="AV1129">
        <f t="shared" si="301"/>
        <v>0</v>
      </c>
      <c r="AW1129">
        <f t="shared" si="308"/>
        <v>0</v>
      </c>
      <c r="AX1129">
        <f t="shared" si="302"/>
        <v>0</v>
      </c>
      <c r="AY1129">
        <f t="shared" ref="AY1129:AY1192" si="311">SUM(AW1129:AX1129)</f>
        <v>0</v>
      </c>
      <c r="AZ1129" s="1330" t="str">
        <f t="shared" si="303"/>
        <v xml:space="preserve"> </v>
      </c>
    </row>
    <row r="1130" spans="22:52" x14ac:dyDescent="0.2">
      <c r="V1130">
        <f t="shared" si="309"/>
        <v>0</v>
      </c>
      <c r="W1130">
        <f t="shared" si="304"/>
        <v>0</v>
      </c>
      <c r="X1130">
        <f t="shared" si="305"/>
        <v>0</v>
      </c>
      <c r="Y1130">
        <f t="shared" si="310"/>
        <v>0</v>
      </c>
      <c r="Z1130" s="1330" t="str">
        <f t="shared" si="306"/>
        <v xml:space="preserve"> </v>
      </c>
      <c r="AL1130">
        <f t="shared" si="307"/>
        <v>0</v>
      </c>
      <c r="AV1130">
        <f t="shared" si="301"/>
        <v>0</v>
      </c>
      <c r="AW1130">
        <f t="shared" si="308"/>
        <v>0</v>
      </c>
      <c r="AX1130">
        <f t="shared" si="302"/>
        <v>0</v>
      </c>
      <c r="AY1130">
        <f t="shared" si="311"/>
        <v>0</v>
      </c>
      <c r="AZ1130" s="1330" t="str">
        <f t="shared" si="303"/>
        <v xml:space="preserve"> </v>
      </c>
    </row>
    <row r="1131" spans="22:52" x14ac:dyDescent="0.2">
      <c r="V1131">
        <f t="shared" si="309"/>
        <v>0</v>
      </c>
      <c r="W1131">
        <f t="shared" si="304"/>
        <v>0</v>
      </c>
      <c r="X1131">
        <f t="shared" si="305"/>
        <v>0</v>
      </c>
      <c r="Y1131">
        <f t="shared" si="310"/>
        <v>0</v>
      </c>
      <c r="Z1131" s="1330" t="str">
        <f t="shared" si="306"/>
        <v xml:space="preserve"> </v>
      </c>
      <c r="AL1131">
        <f t="shared" si="307"/>
        <v>0</v>
      </c>
      <c r="AV1131">
        <f t="shared" si="301"/>
        <v>0</v>
      </c>
      <c r="AW1131">
        <f t="shared" si="308"/>
        <v>0</v>
      </c>
      <c r="AX1131">
        <f t="shared" si="302"/>
        <v>0</v>
      </c>
      <c r="AY1131">
        <f t="shared" si="311"/>
        <v>0</v>
      </c>
      <c r="AZ1131" s="1330" t="str">
        <f t="shared" si="303"/>
        <v xml:space="preserve"> </v>
      </c>
    </row>
    <row r="1132" spans="22:52" x14ac:dyDescent="0.2">
      <c r="V1132">
        <f t="shared" si="309"/>
        <v>0</v>
      </c>
      <c r="W1132">
        <f t="shared" si="304"/>
        <v>0</v>
      </c>
      <c r="X1132">
        <f t="shared" si="305"/>
        <v>0</v>
      </c>
      <c r="Y1132">
        <f t="shared" si="310"/>
        <v>0</v>
      </c>
      <c r="Z1132" s="1330" t="str">
        <f t="shared" si="306"/>
        <v xml:space="preserve"> </v>
      </c>
      <c r="AL1132">
        <f t="shared" si="307"/>
        <v>0</v>
      </c>
      <c r="AV1132">
        <f t="shared" si="301"/>
        <v>0</v>
      </c>
      <c r="AW1132">
        <f t="shared" si="308"/>
        <v>0</v>
      </c>
      <c r="AX1132">
        <f t="shared" si="302"/>
        <v>0</v>
      </c>
      <c r="AY1132">
        <f t="shared" si="311"/>
        <v>0</v>
      </c>
      <c r="AZ1132" s="1330" t="str">
        <f t="shared" si="303"/>
        <v xml:space="preserve"> </v>
      </c>
    </row>
    <row r="1133" spans="22:52" x14ac:dyDescent="0.2">
      <c r="V1133">
        <f t="shared" si="309"/>
        <v>0</v>
      </c>
      <c r="W1133">
        <f t="shared" si="304"/>
        <v>0</v>
      </c>
      <c r="X1133">
        <f t="shared" si="305"/>
        <v>0</v>
      </c>
      <c r="Y1133">
        <f t="shared" si="310"/>
        <v>0</v>
      </c>
      <c r="Z1133" s="1330" t="str">
        <f t="shared" si="306"/>
        <v xml:space="preserve"> </v>
      </c>
      <c r="AL1133">
        <f t="shared" si="307"/>
        <v>0</v>
      </c>
      <c r="AV1133">
        <f t="shared" si="301"/>
        <v>0</v>
      </c>
      <c r="AW1133">
        <f t="shared" si="308"/>
        <v>0</v>
      </c>
      <c r="AX1133">
        <f t="shared" si="302"/>
        <v>0</v>
      </c>
      <c r="AY1133">
        <f t="shared" si="311"/>
        <v>0</v>
      </c>
      <c r="AZ1133" s="1330" t="str">
        <f t="shared" si="303"/>
        <v xml:space="preserve"> </v>
      </c>
    </row>
    <row r="1134" spans="22:52" x14ac:dyDescent="0.2">
      <c r="V1134">
        <f t="shared" si="309"/>
        <v>0</v>
      </c>
      <c r="W1134">
        <f t="shared" si="304"/>
        <v>0</v>
      </c>
      <c r="X1134">
        <f t="shared" si="305"/>
        <v>0</v>
      </c>
      <c r="Y1134">
        <f t="shared" si="310"/>
        <v>0</v>
      </c>
      <c r="Z1134" s="1330" t="str">
        <f t="shared" si="306"/>
        <v xml:space="preserve"> </v>
      </c>
      <c r="AL1134">
        <f t="shared" si="307"/>
        <v>0</v>
      </c>
      <c r="AV1134">
        <f t="shared" si="301"/>
        <v>0</v>
      </c>
      <c r="AW1134">
        <f t="shared" si="308"/>
        <v>0</v>
      </c>
      <c r="AX1134">
        <f t="shared" si="302"/>
        <v>0</v>
      </c>
      <c r="AY1134">
        <f t="shared" si="311"/>
        <v>0</v>
      </c>
      <c r="AZ1134" s="1330" t="str">
        <f t="shared" si="303"/>
        <v xml:space="preserve"> </v>
      </c>
    </row>
    <row r="1135" spans="22:52" x14ac:dyDescent="0.2">
      <c r="V1135">
        <f t="shared" si="309"/>
        <v>0</v>
      </c>
      <c r="W1135">
        <f t="shared" si="304"/>
        <v>0</v>
      </c>
      <c r="X1135">
        <f t="shared" si="305"/>
        <v>0</v>
      </c>
      <c r="Y1135">
        <f t="shared" si="310"/>
        <v>0</v>
      </c>
      <c r="Z1135" s="1330" t="str">
        <f t="shared" si="306"/>
        <v xml:space="preserve"> </v>
      </c>
      <c r="AL1135">
        <f t="shared" si="307"/>
        <v>0</v>
      </c>
      <c r="AV1135">
        <f t="shared" si="301"/>
        <v>0</v>
      </c>
      <c r="AW1135">
        <f t="shared" si="308"/>
        <v>0</v>
      </c>
      <c r="AX1135">
        <f t="shared" si="302"/>
        <v>0</v>
      </c>
      <c r="AY1135">
        <f t="shared" si="311"/>
        <v>0</v>
      </c>
      <c r="AZ1135" s="1330" t="str">
        <f t="shared" si="303"/>
        <v xml:space="preserve"> </v>
      </c>
    </row>
    <row r="1136" spans="22:52" x14ac:dyDescent="0.2">
      <c r="V1136">
        <f t="shared" si="309"/>
        <v>0</v>
      </c>
      <c r="W1136">
        <f t="shared" si="304"/>
        <v>0</v>
      </c>
      <c r="X1136">
        <f t="shared" si="305"/>
        <v>0</v>
      </c>
      <c r="Y1136">
        <f t="shared" si="310"/>
        <v>0</v>
      </c>
      <c r="Z1136" s="1330" t="str">
        <f t="shared" si="306"/>
        <v xml:space="preserve"> </v>
      </c>
      <c r="AL1136">
        <f t="shared" si="307"/>
        <v>0</v>
      </c>
      <c r="AV1136">
        <f t="shared" si="301"/>
        <v>0</v>
      </c>
      <c r="AW1136">
        <f t="shared" si="308"/>
        <v>0</v>
      </c>
      <c r="AX1136">
        <f t="shared" si="302"/>
        <v>0</v>
      </c>
      <c r="AY1136">
        <f t="shared" si="311"/>
        <v>0</v>
      </c>
      <c r="AZ1136" s="1330" t="str">
        <f t="shared" si="303"/>
        <v xml:space="preserve"> </v>
      </c>
    </row>
    <row r="1137" spans="22:52" x14ac:dyDescent="0.2">
      <c r="V1137">
        <f t="shared" si="309"/>
        <v>0</v>
      </c>
      <c r="W1137">
        <f t="shared" si="304"/>
        <v>0</v>
      </c>
      <c r="X1137">
        <f t="shared" si="305"/>
        <v>0</v>
      </c>
      <c r="Y1137">
        <f t="shared" si="310"/>
        <v>0</v>
      </c>
      <c r="Z1137" s="1330" t="str">
        <f t="shared" si="306"/>
        <v xml:space="preserve"> </v>
      </c>
      <c r="AL1137">
        <f t="shared" si="307"/>
        <v>0</v>
      </c>
      <c r="AV1137">
        <f t="shared" si="301"/>
        <v>0</v>
      </c>
      <c r="AW1137">
        <f t="shared" si="308"/>
        <v>0</v>
      </c>
      <c r="AX1137">
        <f t="shared" si="302"/>
        <v>0</v>
      </c>
      <c r="AY1137">
        <f t="shared" si="311"/>
        <v>0</v>
      </c>
      <c r="AZ1137" s="1330" t="str">
        <f t="shared" si="303"/>
        <v xml:space="preserve"> </v>
      </c>
    </row>
    <row r="1138" spans="22:52" x14ac:dyDescent="0.2">
      <c r="V1138">
        <f t="shared" si="309"/>
        <v>0</v>
      </c>
      <c r="W1138">
        <f t="shared" si="304"/>
        <v>0</v>
      </c>
      <c r="X1138">
        <f t="shared" si="305"/>
        <v>0</v>
      </c>
      <c r="Y1138">
        <f t="shared" si="310"/>
        <v>0</v>
      </c>
      <c r="Z1138" s="1330" t="str">
        <f t="shared" si="306"/>
        <v xml:space="preserve"> </v>
      </c>
      <c r="AL1138">
        <f t="shared" si="307"/>
        <v>0</v>
      </c>
      <c r="AV1138">
        <f t="shared" si="301"/>
        <v>0</v>
      </c>
      <c r="AW1138">
        <f t="shared" si="308"/>
        <v>0</v>
      </c>
      <c r="AX1138">
        <f t="shared" si="302"/>
        <v>0</v>
      </c>
      <c r="AY1138">
        <f t="shared" si="311"/>
        <v>0</v>
      </c>
      <c r="AZ1138" s="1330" t="str">
        <f t="shared" si="303"/>
        <v xml:space="preserve"> </v>
      </c>
    </row>
    <row r="1139" spans="22:52" x14ac:dyDescent="0.2">
      <c r="V1139">
        <f t="shared" si="309"/>
        <v>0</v>
      </c>
      <c r="W1139">
        <f t="shared" si="304"/>
        <v>0</v>
      </c>
      <c r="X1139">
        <f t="shared" si="305"/>
        <v>0</v>
      </c>
      <c r="Y1139">
        <f t="shared" si="310"/>
        <v>0</v>
      </c>
      <c r="Z1139" s="1330" t="str">
        <f t="shared" si="306"/>
        <v xml:space="preserve"> </v>
      </c>
      <c r="AL1139">
        <f t="shared" si="307"/>
        <v>0</v>
      </c>
      <c r="AV1139">
        <f t="shared" si="301"/>
        <v>0</v>
      </c>
      <c r="AW1139">
        <f t="shared" si="308"/>
        <v>0</v>
      </c>
      <c r="AX1139">
        <f t="shared" si="302"/>
        <v>0</v>
      </c>
      <c r="AY1139">
        <f t="shared" si="311"/>
        <v>0</v>
      </c>
      <c r="AZ1139" s="1330" t="str">
        <f t="shared" si="303"/>
        <v xml:space="preserve"> </v>
      </c>
    </row>
    <row r="1140" spans="22:52" x14ac:dyDescent="0.2">
      <c r="V1140">
        <f t="shared" si="309"/>
        <v>0</v>
      </c>
      <c r="W1140">
        <f t="shared" si="304"/>
        <v>0</v>
      </c>
      <c r="X1140">
        <f t="shared" si="305"/>
        <v>0</v>
      </c>
      <c r="Y1140">
        <f t="shared" si="310"/>
        <v>0</v>
      </c>
      <c r="Z1140" s="1330" t="str">
        <f t="shared" si="306"/>
        <v xml:space="preserve"> </v>
      </c>
      <c r="AL1140">
        <f t="shared" si="307"/>
        <v>0</v>
      </c>
      <c r="AV1140">
        <f t="shared" si="301"/>
        <v>0</v>
      </c>
      <c r="AW1140">
        <f t="shared" si="308"/>
        <v>0</v>
      </c>
      <c r="AX1140">
        <f t="shared" si="302"/>
        <v>0</v>
      </c>
      <c r="AY1140">
        <f t="shared" si="311"/>
        <v>0</v>
      </c>
      <c r="AZ1140" s="1330" t="str">
        <f t="shared" si="303"/>
        <v xml:space="preserve"> </v>
      </c>
    </row>
    <row r="1141" spans="22:52" x14ac:dyDescent="0.2">
      <c r="V1141">
        <f t="shared" si="309"/>
        <v>0</v>
      </c>
      <c r="W1141">
        <f t="shared" si="304"/>
        <v>0</v>
      </c>
      <c r="X1141">
        <f t="shared" si="305"/>
        <v>0</v>
      </c>
      <c r="Y1141">
        <f t="shared" si="310"/>
        <v>0</v>
      </c>
      <c r="Z1141" s="1330" t="str">
        <f t="shared" si="306"/>
        <v xml:space="preserve"> </v>
      </c>
      <c r="AL1141">
        <f t="shared" si="307"/>
        <v>0</v>
      </c>
      <c r="AV1141">
        <f t="shared" ref="AV1141:AV1204" si="312">IF(AF1141="Tie-in",1,0)</f>
        <v>0</v>
      </c>
      <c r="AW1141">
        <f t="shared" si="308"/>
        <v>0</v>
      </c>
      <c r="AX1141">
        <f t="shared" ref="AX1141:AX1204" si="313">IF(AJ1141=$X$4,1,0)</f>
        <v>0</v>
      </c>
      <c r="AY1141">
        <f t="shared" si="311"/>
        <v>0</v>
      </c>
      <c r="AZ1141" s="1330" t="str">
        <f t="shared" ref="AZ1141:AZ1204" si="314">IF(AG1141=$W$4,$G1141,IF(AJ1141=$W$4,AK1141," "))</f>
        <v xml:space="preserve"> </v>
      </c>
    </row>
    <row r="1142" spans="22:52" x14ac:dyDescent="0.2">
      <c r="V1142">
        <f t="shared" si="309"/>
        <v>0</v>
      </c>
      <c r="W1142">
        <f t="shared" si="304"/>
        <v>0</v>
      </c>
      <c r="X1142">
        <f t="shared" si="305"/>
        <v>0</v>
      </c>
      <c r="Y1142">
        <f t="shared" si="310"/>
        <v>0</v>
      </c>
      <c r="Z1142" s="1330" t="str">
        <f t="shared" si="306"/>
        <v xml:space="preserve"> </v>
      </c>
      <c r="AL1142">
        <f t="shared" si="307"/>
        <v>0</v>
      </c>
      <c r="AV1142">
        <f t="shared" si="312"/>
        <v>0</v>
      </c>
      <c r="AW1142">
        <f t="shared" si="308"/>
        <v>0</v>
      </c>
      <c r="AX1142">
        <f t="shared" si="313"/>
        <v>0</v>
      </c>
      <c r="AY1142">
        <f t="shared" si="311"/>
        <v>0</v>
      </c>
      <c r="AZ1142" s="1330" t="str">
        <f t="shared" si="314"/>
        <v xml:space="preserve"> </v>
      </c>
    </row>
    <row r="1143" spans="22:52" x14ac:dyDescent="0.2">
      <c r="V1143">
        <f t="shared" si="309"/>
        <v>0</v>
      </c>
      <c r="W1143">
        <f t="shared" si="304"/>
        <v>0</v>
      </c>
      <c r="X1143">
        <f t="shared" si="305"/>
        <v>0</v>
      </c>
      <c r="Y1143">
        <f t="shared" si="310"/>
        <v>0</v>
      </c>
      <c r="Z1143" s="1330" t="str">
        <f t="shared" si="306"/>
        <v xml:space="preserve"> </v>
      </c>
      <c r="AL1143">
        <f t="shared" si="307"/>
        <v>0</v>
      </c>
      <c r="AV1143">
        <f t="shared" si="312"/>
        <v>0</v>
      </c>
      <c r="AW1143">
        <f t="shared" si="308"/>
        <v>0</v>
      </c>
      <c r="AX1143">
        <f t="shared" si="313"/>
        <v>0</v>
      </c>
      <c r="AY1143">
        <f t="shared" si="311"/>
        <v>0</v>
      </c>
      <c r="AZ1143" s="1330" t="str">
        <f t="shared" si="314"/>
        <v xml:space="preserve"> </v>
      </c>
    </row>
    <row r="1144" spans="22:52" x14ac:dyDescent="0.2">
      <c r="V1144">
        <f t="shared" si="309"/>
        <v>0</v>
      </c>
      <c r="W1144">
        <f t="shared" si="304"/>
        <v>0</v>
      </c>
      <c r="X1144">
        <f t="shared" si="305"/>
        <v>0</v>
      </c>
      <c r="Y1144">
        <f t="shared" si="310"/>
        <v>0</v>
      </c>
      <c r="Z1144" s="1330" t="str">
        <f t="shared" si="306"/>
        <v xml:space="preserve"> </v>
      </c>
      <c r="AL1144">
        <f t="shared" si="307"/>
        <v>0</v>
      </c>
      <c r="AV1144">
        <f t="shared" si="312"/>
        <v>0</v>
      </c>
      <c r="AW1144">
        <f t="shared" si="308"/>
        <v>0</v>
      </c>
      <c r="AX1144">
        <f t="shared" si="313"/>
        <v>0</v>
      </c>
      <c r="AY1144">
        <f t="shared" si="311"/>
        <v>0</v>
      </c>
      <c r="AZ1144" s="1330" t="str">
        <f t="shared" si="314"/>
        <v xml:space="preserve"> </v>
      </c>
    </row>
    <row r="1145" spans="22:52" x14ac:dyDescent="0.2">
      <c r="V1145">
        <f t="shared" si="309"/>
        <v>0</v>
      </c>
      <c r="W1145">
        <f t="shared" si="304"/>
        <v>0</v>
      </c>
      <c r="X1145">
        <f t="shared" si="305"/>
        <v>0</v>
      </c>
      <c r="Y1145">
        <f t="shared" si="310"/>
        <v>0</v>
      </c>
      <c r="Z1145" s="1330" t="str">
        <f t="shared" si="306"/>
        <v xml:space="preserve"> </v>
      </c>
      <c r="AL1145">
        <f t="shared" si="307"/>
        <v>0</v>
      </c>
      <c r="AV1145">
        <f t="shared" si="312"/>
        <v>0</v>
      </c>
      <c r="AW1145">
        <f t="shared" si="308"/>
        <v>0</v>
      </c>
      <c r="AX1145">
        <f t="shared" si="313"/>
        <v>0</v>
      </c>
      <c r="AY1145">
        <f t="shared" si="311"/>
        <v>0</v>
      </c>
      <c r="AZ1145" s="1330" t="str">
        <f t="shared" si="314"/>
        <v xml:space="preserve"> </v>
      </c>
    </row>
    <row r="1146" spans="22:52" x14ac:dyDescent="0.2">
      <c r="V1146">
        <f t="shared" si="309"/>
        <v>0</v>
      </c>
      <c r="W1146">
        <f t="shared" si="304"/>
        <v>0</v>
      </c>
      <c r="X1146">
        <f t="shared" si="305"/>
        <v>0</v>
      </c>
      <c r="Y1146">
        <f t="shared" si="310"/>
        <v>0</v>
      </c>
      <c r="Z1146" s="1330" t="str">
        <f t="shared" si="306"/>
        <v xml:space="preserve"> </v>
      </c>
      <c r="AL1146">
        <f t="shared" si="307"/>
        <v>0</v>
      </c>
      <c r="AV1146">
        <f t="shared" si="312"/>
        <v>0</v>
      </c>
      <c r="AW1146">
        <f t="shared" si="308"/>
        <v>0</v>
      </c>
      <c r="AX1146">
        <f t="shared" si="313"/>
        <v>0</v>
      </c>
      <c r="AY1146">
        <f t="shared" si="311"/>
        <v>0</v>
      </c>
      <c r="AZ1146" s="1330" t="str">
        <f t="shared" si="314"/>
        <v xml:space="preserve"> </v>
      </c>
    </row>
    <row r="1147" spans="22:52" x14ac:dyDescent="0.2">
      <c r="V1147">
        <f t="shared" si="309"/>
        <v>0</v>
      </c>
      <c r="W1147">
        <f t="shared" si="304"/>
        <v>0</v>
      </c>
      <c r="X1147">
        <f t="shared" si="305"/>
        <v>0</v>
      </c>
      <c r="Y1147">
        <f t="shared" si="310"/>
        <v>0</v>
      </c>
      <c r="Z1147" s="1330" t="str">
        <f t="shared" si="306"/>
        <v xml:space="preserve"> </v>
      </c>
      <c r="AL1147">
        <f t="shared" si="307"/>
        <v>0</v>
      </c>
      <c r="AV1147">
        <f t="shared" si="312"/>
        <v>0</v>
      </c>
      <c r="AW1147">
        <f t="shared" si="308"/>
        <v>0</v>
      </c>
      <c r="AX1147">
        <f t="shared" si="313"/>
        <v>0</v>
      </c>
      <c r="AY1147">
        <f t="shared" si="311"/>
        <v>0</v>
      </c>
      <c r="AZ1147" s="1330" t="str">
        <f t="shared" si="314"/>
        <v xml:space="preserve"> </v>
      </c>
    </row>
    <row r="1148" spans="22:52" x14ac:dyDescent="0.2">
      <c r="V1148">
        <f t="shared" si="309"/>
        <v>0</v>
      </c>
      <c r="W1148">
        <f t="shared" si="304"/>
        <v>0</v>
      </c>
      <c r="X1148">
        <f t="shared" si="305"/>
        <v>0</v>
      </c>
      <c r="Y1148">
        <f t="shared" si="310"/>
        <v>0</v>
      </c>
      <c r="Z1148" s="1330" t="str">
        <f t="shared" si="306"/>
        <v xml:space="preserve"> </v>
      </c>
      <c r="AL1148">
        <f t="shared" si="307"/>
        <v>0</v>
      </c>
      <c r="AV1148">
        <f t="shared" si="312"/>
        <v>0</v>
      </c>
      <c r="AW1148">
        <f t="shared" si="308"/>
        <v>0</v>
      </c>
      <c r="AX1148">
        <f t="shared" si="313"/>
        <v>0</v>
      </c>
      <c r="AY1148">
        <f t="shared" si="311"/>
        <v>0</v>
      </c>
      <c r="AZ1148" s="1330" t="str">
        <f t="shared" si="314"/>
        <v xml:space="preserve"> </v>
      </c>
    </row>
    <row r="1149" spans="22:52" x14ac:dyDescent="0.2">
      <c r="V1149">
        <f t="shared" si="309"/>
        <v>0</v>
      </c>
      <c r="W1149">
        <f t="shared" si="304"/>
        <v>0</v>
      </c>
      <c r="X1149">
        <f t="shared" si="305"/>
        <v>0</v>
      </c>
      <c r="Y1149">
        <f t="shared" si="310"/>
        <v>0</v>
      </c>
      <c r="Z1149" s="1330" t="str">
        <f t="shared" si="306"/>
        <v xml:space="preserve"> </v>
      </c>
      <c r="AL1149">
        <f t="shared" si="307"/>
        <v>0</v>
      </c>
      <c r="AV1149">
        <f t="shared" si="312"/>
        <v>0</v>
      </c>
      <c r="AW1149">
        <f t="shared" si="308"/>
        <v>0</v>
      </c>
      <c r="AX1149">
        <f t="shared" si="313"/>
        <v>0</v>
      </c>
      <c r="AY1149">
        <f t="shared" si="311"/>
        <v>0</v>
      </c>
      <c r="AZ1149" s="1330" t="str">
        <f t="shared" si="314"/>
        <v xml:space="preserve"> </v>
      </c>
    </row>
    <row r="1150" spans="22:52" x14ac:dyDescent="0.2">
      <c r="V1150">
        <f t="shared" si="309"/>
        <v>0</v>
      </c>
      <c r="W1150">
        <f t="shared" si="304"/>
        <v>0</v>
      </c>
      <c r="X1150">
        <f t="shared" si="305"/>
        <v>0</v>
      </c>
      <c r="Y1150">
        <f t="shared" si="310"/>
        <v>0</v>
      </c>
      <c r="Z1150" s="1330" t="str">
        <f t="shared" si="306"/>
        <v xml:space="preserve"> </v>
      </c>
      <c r="AL1150">
        <f t="shared" si="307"/>
        <v>0</v>
      </c>
      <c r="AV1150">
        <f t="shared" si="312"/>
        <v>0</v>
      </c>
      <c r="AW1150">
        <f t="shared" si="308"/>
        <v>0</v>
      </c>
      <c r="AX1150">
        <f t="shared" si="313"/>
        <v>0</v>
      </c>
      <c r="AY1150">
        <f t="shared" si="311"/>
        <v>0</v>
      </c>
      <c r="AZ1150" s="1330" t="str">
        <f t="shared" si="314"/>
        <v xml:space="preserve"> </v>
      </c>
    </row>
    <row r="1151" spans="22:52" x14ac:dyDescent="0.2">
      <c r="V1151">
        <f t="shared" si="309"/>
        <v>0</v>
      </c>
      <c r="W1151">
        <f t="shared" si="304"/>
        <v>0</v>
      </c>
      <c r="X1151">
        <f t="shared" si="305"/>
        <v>0</v>
      </c>
      <c r="Y1151">
        <f t="shared" si="310"/>
        <v>0</v>
      </c>
      <c r="Z1151" s="1330" t="str">
        <f t="shared" si="306"/>
        <v xml:space="preserve"> </v>
      </c>
      <c r="AL1151">
        <f t="shared" si="307"/>
        <v>0</v>
      </c>
      <c r="AV1151">
        <f t="shared" si="312"/>
        <v>0</v>
      </c>
      <c r="AW1151">
        <f t="shared" si="308"/>
        <v>0</v>
      </c>
      <c r="AX1151">
        <f t="shared" si="313"/>
        <v>0</v>
      </c>
      <c r="AY1151">
        <f t="shared" si="311"/>
        <v>0</v>
      </c>
      <c r="AZ1151" s="1330" t="str">
        <f t="shared" si="314"/>
        <v xml:space="preserve"> </v>
      </c>
    </row>
    <row r="1152" spans="22:52" x14ac:dyDescent="0.2">
      <c r="V1152">
        <f t="shared" si="309"/>
        <v>0</v>
      </c>
      <c r="W1152">
        <f t="shared" si="304"/>
        <v>0</v>
      </c>
      <c r="X1152">
        <f t="shared" si="305"/>
        <v>0</v>
      </c>
      <c r="Y1152">
        <f t="shared" si="310"/>
        <v>0</v>
      </c>
      <c r="Z1152" s="1330" t="str">
        <f t="shared" si="306"/>
        <v xml:space="preserve"> </v>
      </c>
      <c r="AL1152">
        <f t="shared" si="307"/>
        <v>0</v>
      </c>
      <c r="AV1152">
        <f t="shared" si="312"/>
        <v>0</v>
      </c>
      <c r="AW1152">
        <f t="shared" si="308"/>
        <v>0</v>
      </c>
      <c r="AX1152">
        <f t="shared" si="313"/>
        <v>0</v>
      </c>
      <c r="AY1152">
        <f t="shared" si="311"/>
        <v>0</v>
      </c>
      <c r="AZ1152" s="1330" t="str">
        <f t="shared" si="314"/>
        <v xml:space="preserve"> </v>
      </c>
    </row>
    <row r="1153" spans="22:52" x14ac:dyDescent="0.2">
      <c r="V1153">
        <f t="shared" si="309"/>
        <v>0</v>
      </c>
      <c r="W1153">
        <f t="shared" si="304"/>
        <v>0</v>
      </c>
      <c r="X1153">
        <f t="shared" si="305"/>
        <v>0</v>
      </c>
      <c r="Y1153">
        <f t="shared" si="310"/>
        <v>0</v>
      </c>
      <c r="Z1153" s="1330" t="str">
        <f t="shared" si="306"/>
        <v xml:space="preserve"> </v>
      </c>
      <c r="AL1153">
        <f t="shared" si="307"/>
        <v>0</v>
      </c>
      <c r="AV1153">
        <f t="shared" si="312"/>
        <v>0</v>
      </c>
      <c r="AW1153">
        <f t="shared" si="308"/>
        <v>0</v>
      </c>
      <c r="AX1153">
        <f t="shared" si="313"/>
        <v>0</v>
      </c>
      <c r="AY1153">
        <f t="shared" si="311"/>
        <v>0</v>
      </c>
      <c r="AZ1153" s="1330" t="str">
        <f t="shared" si="314"/>
        <v xml:space="preserve"> </v>
      </c>
    </row>
    <row r="1154" spans="22:52" x14ac:dyDescent="0.2">
      <c r="V1154">
        <f t="shared" si="309"/>
        <v>0</v>
      </c>
      <c r="W1154">
        <f t="shared" si="304"/>
        <v>0</v>
      </c>
      <c r="X1154">
        <f t="shared" si="305"/>
        <v>0</v>
      </c>
      <c r="Y1154">
        <f t="shared" si="310"/>
        <v>0</v>
      </c>
      <c r="Z1154" s="1330" t="str">
        <f t="shared" si="306"/>
        <v xml:space="preserve"> </v>
      </c>
      <c r="AL1154">
        <f t="shared" si="307"/>
        <v>0</v>
      </c>
      <c r="AV1154">
        <f t="shared" si="312"/>
        <v>0</v>
      </c>
      <c r="AW1154">
        <f t="shared" si="308"/>
        <v>0</v>
      </c>
      <c r="AX1154">
        <f t="shared" si="313"/>
        <v>0</v>
      </c>
      <c r="AY1154">
        <f t="shared" si="311"/>
        <v>0</v>
      </c>
      <c r="AZ1154" s="1330" t="str">
        <f t="shared" si="314"/>
        <v xml:space="preserve"> </v>
      </c>
    </row>
    <row r="1155" spans="22:52" x14ac:dyDescent="0.2">
      <c r="V1155">
        <f t="shared" si="309"/>
        <v>0</v>
      </c>
      <c r="W1155">
        <f t="shared" si="304"/>
        <v>0</v>
      </c>
      <c r="X1155">
        <f t="shared" si="305"/>
        <v>0</v>
      </c>
      <c r="Y1155">
        <f t="shared" si="310"/>
        <v>0</v>
      </c>
      <c r="Z1155" s="1330" t="str">
        <f t="shared" si="306"/>
        <v xml:space="preserve"> </v>
      </c>
      <c r="AL1155">
        <f t="shared" si="307"/>
        <v>0</v>
      </c>
      <c r="AV1155">
        <f t="shared" si="312"/>
        <v>0</v>
      </c>
      <c r="AW1155">
        <f t="shared" si="308"/>
        <v>0</v>
      </c>
      <c r="AX1155">
        <f t="shared" si="313"/>
        <v>0</v>
      </c>
      <c r="AY1155">
        <f t="shared" si="311"/>
        <v>0</v>
      </c>
      <c r="AZ1155" s="1330" t="str">
        <f t="shared" si="314"/>
        <v xml:space="preserve"> </v>
      </c>
    </row>
    <row r="1156" spans="22:52" x14ac:dyDescent="0.2">
      <c r="V1156">
        <f t="shared" si="309"/>
        <v>0</v>
      </c>
      <c r="W1156">
        <f t="shared" si="304"/>
        <v>0</v>
      </c>
      <c r="X1156">
        <f t="shared" si="305"/>
        <v>0</v>
      </c>
      <c r="Y1156">
        <f t="shared" si="310"/>
        <v>0</v>
      </c>
      <c r="Z1156" s="1330" t="str">
        <f t="shared" si="306"/>
        <v xml:space="preserve"> </v>
      </c>
      <c r="AL1156">
        <f t="shared" si="307"/>
        <v>0</v>
      </c>
      <c r="AV1156">
        <f t="shared" si="312"/>
        <v>0</v>
      </c>
      <c r="AW1156">
        <f t="shared" si="308"/>
        <v>0</v>
      </c>
      <c r="AX1156">
        <f t="shared" si="313"/>
        <v>0</v>
      </c>
      <c r="AY1156">
        <f t="shared" si="311"/>
        <v>0</v>
      </c>
      <c r="AZ1156" s="1330" t="str">
        <f t="shared" si="314"/>
        <v xml:space="preserve"> </v>
      </c>
    </row>
    <row r="1157" spans="22:52" x14ac:dyDescent="0.2">
      <c r="V1157">
        <f t="shared" si="309"/>
        <v>0</v>
      </c>
      <c r="W1157">
        <f t="shared" si="304"/>
        <v>0</v>
      </c>
      <c r="X1157">
        <f t="shared" si="305"/>
        <v>0</v>
      </c>
      <c r="Y1157">
        <f t="shared" si="310"/>
        <v>0</v>
      </c>
      <c r="Z1157" s="1330" t="str">
        <f t="shared" si="306"/>
        <v xml:space="preserve"> </v>
      </c>
      <c r="AL1157">
        <f t="shared" si="307"/>
        <v>0</v>
      </c>
      <c r="AV1157">
        <f t="shared" si="312"/>
        <v>0</v>
      </c>
      <c r="AW1157">
        <f t="shared" si="308"/>
        <v>0</v>
      </c>
      <c r="AX1157">
        <f t="shared" si="313"/>
        <v>0</v>
      </c>
      <c r="AY1157">
        <f t="shared" si="311"/>
        <v>0</v>
      </c>
      <c r="AZ1157" s="1330" t="str">
        <f t="shared" si="314"/>
        <v xml:space="preserve"> </v>
      </c>
    </row>
    <row r="1158" spans="22:52" x14ac:dyDescent="0.2">
      <c r="V1158">
        <f t="shared" si="309"/>
        <v>0</v>
      </c>
      <c r="W1158">
        <f t="shared" si="304"/>
        <v>0</v>
      </c>
      <c r="X1158">
        <f t="shared" si="305"/>
        <v>0</v>
      </c>
      <c r="Y1158">
        <f t="shared" si="310"/>
        <v>0</v>
      </c>
      <c r="Z1158" s="1330" t="str">
        <f t="shared" si="306"/>
        <v xml:space="preserve"> </v>
      </c>
      <c r="AL1158">
        <f t="shared" si="307"/>
        <v>0</v>
      </c>
      <c r="AV1158">
        <f t="shared" si="312"/>
        <v>0</v>
      </c>
      <c r="AW1158">
        <f t="shared" si="308"/>
        <v>0</v>
      </c>
      <c r="AX1158">
        <f t="shared" si="313"/>
        <v>0</v>
      </c>
      <c r="AY1158">
        <f t="shared" si="311"/>
        <v>0</v>
      </c>
      <c r="AZ1158" s="1330" t="str">
        <f t="shared" si="314"/>
        <v xml:space="preserve"> </v>
      </c>
    </row>
    <row r="1159" spans="22:52" x14ac:dyDescent="0.2">
      <c r="V1159">
        <f t="shared" si="309"/>
        <v>0</v>
      </c>
      <c r="W1159">
        <f t="shared" si="304"/>
        <v>0</v>
      </c>
      <c r="X1159">
        <f t="shared" si="305"/>
        <v>0</v>
      </c>
      <c r="Y1159">
        <f t="shared" si="310"/>
        <v>0</v>
      </c>
      <c r="Z1159" s="1330" t="str">
        <f t="shared" si="306"/>
        <v xml:space="preserve"> </v>
      </c>
      <c r="AL1159">
        <f t="shared" si="307"/>
        <v>0</v>
      </c>
      <c r="AV1159">
        <f t="shared" si="312"/>
        <v>0</v>
      </c>
      <c r="AW1159">
        <f t="shared" si="308"/>
        <v>0</v>
      </c>
      <c r="AX1159">
        <f t="shared" si="313"/>
        <v>0</v>
      </c>
      <c r="AY1159">
        <f t="shared" si="311"/>
        <v>0</v>
      </c>
      <c r="AZ1159" s="1330" t="str">
        <f t="shared" si="314"/>
        <v xml:space="preserve"> </v>
      </c>
    </row>
    <row r="1160" spans="22:52" x14ac:dyDescent="0.2">
      <c r="V1160">
        <f t="shared" si="309"/>
        <v>0</v>
      </c>
      <c r="W1160">
        <f t="shared" si="304"/>
        <v>0</v>
      </c>
      <c r="X1160">
        <f t="shared" si="305"/>
        <v>0</v>
      </c>
      <c r="Y1160">
        <f t="shared" si="310"/>
        <v>0</v>
      </c>
      <c r="Z1160" s="1330" t="str">
        <f t="shared" si="306"/>
        <v xml:space="preserve"> </v>
      </c>
      <c r="AL1160">
        <f t="shared" si="307"/>
        <v>0</v>
      </c>
      <c r="AV1160">
        <f t="shared" si="312"/>
        <v>0</v>
      </c>
      <c r="AW1160">
        <f t="shared" si="308"/>
        <v>0</v>
      </c>
      <c r="AX1160">
        <f t="shared" si="313"/>
        <v>0</v>
      </c>
      <c r="AY1160">
        <f t="shared" si="311"/>
        <v>0</v>
      </c>
      <c r="AZ1160" s="1330" t="str">
        <f t="shared" si="314"/>
        <v xml:space="preserve"> </v>
      </c>
    </row>
    <row r="1161" spans="22:52" x14ac:dyDescent="0.2">
      <c r="V1161">
        <f t="shared" si="309"/>
        <v>0</v>
      </c>
      <c r="W1161">
        <f t="shared" si="304"/>
        <v>0</v>
      </c>
      <c r="X1161">
        <f t="shared" si="305"/>
        <v>0</v>
      </c>
      <c r="Y1161">
        <f t="shared" si="310"/>
        <v>0</v>
      </c>
      <c r="Z1161" s="1330" t="str">
        <f t="shared" si="306"/>
        <v xml:space="preserve"> </v>
      </c>
      <c r="AL1161">
        <f t="shared" si="307"/>
        <v>0</v>
      </c>
      <c r="AV1161">
        <f t="shared" si="312"/>
        <v>0</v>
      </c>
      <c r="AW1161">
        <f t="shared" si="308"/>
        <v>0</v>
      </c>
      <c r="AX1161">
        <f t="shared" si="313"/>
        <v>0</v>
      </c>
      <c r="AY1161">
        <f t="shared" si="311"/>
        <v>0</v>
      </c>
      <c r="AZ1161" s="1330" t="str">
        <f t="shared" si="314"/>
        <v xml:space="preserve"> </v>
      </c>
    </row>
    <row r="1162" spans="22:52" x14ac:dyDescent="0.2">
      <c r="V1162">
        <f t="shared" si="309"/>
        <v>0</v>
      </c>
      <c r="W1162">
        <f t="shared" si="304"/>
        <v>0</v>
      </c>
      <c r="X1162">
        <f t="shared" si="305"/>
        <v>0</v>
      </c>
      <c r="Y1162">
        <f t="shared" si="310"/>
        <v>0</v>
      </c>
      <c r="Z1162" s="1330" t="str">
        <f t="shared" si="306"/>
        <v xml:space="preserve"> </v>
      </c>
      <c r="AL1162">
        <f t="shared" si="307"/>
        <v>0</v>
      </c>
      <c r="AV1162">
        <f t="shared" si="312"/>
        <v>0</v>
      </c>
      <c r="AW1162">
        <f t="shared" si="308"/>
        <v>0</v>
      </c>
      <c r="AX1162">
        <f t="shared" si="313"/>
        <v>0</v>
      </c>
      <c r="AY1162">
        <f t="shared" si="311"/>
        <v>0</v>
      </c>
      <c r="AZ1162" s="1330" t="str">
        <f t="shared" si="314"/>
        <v xml:space="preserve"> </v>
      </c>
    </row>
    <row r="1163" spans="22:52" x14ac:dyDescent="0.2">
      <c r="V1163">
        <f t="shared" si="309"/>
        <v>0</v>
      </c>
      <c r="W1163">
        <f t="shared" si="304"/>
        <v>0</v>
      </c>
      <c r="X1163">
        <f t="shared" si="305"/>
        <v>0</v>
      </c>
      <c r="Y1163">
        <f t="shared" si="310"/>
        <v>0</v>
      </c>
      <c r="Z1163" s="1330" t="str">
        <f t="shared" si="306"/>
        <v xml:space="preserve"> </v>
      </c>
      <c r="AL1163">
        <f t="shared" si="307"/>
        <v>0</v>
      </c>
      <c r="AV1163">
        <f t="shared" si="312"/>
        <v>0</v>
      </c>
      <c r="AW1163">
        <f t="shared" si="308"/>
        <v>0</v>
      </c>
      <c r="AX1163">
        <f t="shared" si="313"/>
        <v>0</v>
      </c>
      <c r="AY1163">
        <f t="shared" si="311"/>
        <v>0</v>
      </c>
      <c r="AZ1163" s="1330" t="str">
        <f t="shared" si="314"/>
        <v xml:space="preserve"> </v>
      </c>
    </row>
    <row r="1164" spans="22:52" x14ac:dyDescent="0.2">
      <c r="V1164">
        <f t="shared" si="309"/>
        <v>0</v>
      </c>
      <c r="W1164">
        <f t="shared" si="304"/>
        <v>0</v>
      </c>
      <c r="X1164">
        <f t="shared" si="305"/>
        <v>0</v>
      </c>
      <c r="Y1164">
        <f t="shared" si="310"/>
        <v>0</v>
      </c>
      <c r="Z1164" s="1330" t="str">
        <f t="shared" si="306"/>
        <v xml:space="preserve"> </v>
      </c>
      <c r="AL1164">
        <f t="shared" si="307"/>
        <v>0</v>
      </c>
      <c r="AV1164">
        <f t="shared" si="312"/>
        <v>0</v>
      </c>
      <c r="AW1164">
        <f t="shared" si="308"/>
        <v>0</v>
      </c>
      <c r="AX1164">
        <f t="shared" si="313"/>
        <v>0</v>
      </c>
      <c r="AY1164">
        <f t="shared" si="311"/>
        <v>0</v>
      </c>
      <c r="AZ1164" s="1330" t="str">
        <f t="shared" si="314"/>
        <v xml:space="preserve"> </v>
      </c>
    </row>
    <row r="1165" spans="22:52" x14ac:dyDescent="0.2">
      <c r="V1165">
        <f t="shared" si="309"/>
        <v>0</v>
      </c>
      <c r="W1165">
        <f t="shared" si="304"/>
        <v>0</v>
      </c>
      <c r="X1165">
        <f t="shared" si="305"/>
        <v>0</v>
      </c>
      <c r="Y1165">
        <f t="shared" si="310"/>
        <v>0</v>
      </c>
      <c r="Z1165" s="1330" t="str">
        <f t="shared" si="306"/>
        <v xml:space="preserve"> </v>
      </c>
      <c r="AL1165">
        <f t="shared" si="307"/>
        <v>0</v>
      </c>
      <c r="AV1165">
        <f t="shared" si="312"/>
        <v>0</v>
      </c>
      <c r="AW1165">
        <f t="shared" si="308"/>
        <v>0</v>
      </c>
      <c r="AX1165">
        <f t="shared" si="313"/>
        <v>0</v>
      </c>
      <c r="AY1165">
        <f t="shared" si="311"/>
        <v>0</v>
      </c>
      <c r="AZ1165" s="1330" t="str">
        <f t="shared" si="314"/>
        <v xml:space="preserve"> </v>
      </c>
    </row>
    <row r="1166" spans="22:52" x14ac:dyDescent="0.2">
      <c r="V1166">
        <f t="shared" si="309"/>
        <v>0</v>
      </c>
      <c r="W1166">
        <f t="shared" si="304"/>
        <v>0</v>
      </c>
      <c r="X1166">
        <f t="shared" si="305"/>
        <v>0</v>
      </c>
      <c r="Y1166">
        <f t="shared" si="310"/>
        <v>0</v>
      </c>
      <c r="Z1166" s="1330" t="str">
        <f t="shared" si="306"/>
        <v xml:space="preserve"> </v>
      </c>
      <c r="AL1166">
        <f t="shared" si="307"/>
        <v>0</v>
      </c>
      <c r="AV1166">
        <f t="shared" si="312"/>
        <v>0</v>
      </c>
      <c r="AW1166">
        <f t="shared" si="308"/>
        <v>0</v>
      </c>
      <c r="AX1166">
        <f t="shared" si="313"/>
        <v>0</v>
      </c>
      <c r="AY1166">
        <f t="shared" si="311"/>
        <v>0</v>
      </c>
      <c r="AZ1166" s="1330" t="str">
        <f t="shared" si="314"/>
        <v xml:space="preserve"> </v>
      </c>
    </row>
    <row r="1167" spans="22:52" x14ac:dyDescent="0.2">
      <c r="V1167">
        <f t="shared" si="309"/>
        <v>0</v>
      </c>
      <c r="W1167">
        <f t="shared" si="304"/>
        <v>0</v>
      </c>
      <c r="X1167">
        <f t="shared" si="305"/>
        <v>0</v>
      </c>
      <c r="Y1167">
        <f t="shared" si="310"/>
        <v>0</v>
      </c>
      <c r="Z1167" s="1330" t="str">
        <f t="shared" si="306"/>
        <v xml:space="preserve"> </v>
      </c>
      <c r="AL1167">
        <f t="shared" si="307"/>
        <v>0</v>
      </c>
      <c r="AV1167">
        <f t="shared" si="312"/>
        <v>0</v>
      </c>
      <c r="AW1167">
        <f t="shared" si="308"/>
        <v>0</v>
      </c>
      <c r="AX1167">
        <f t="shared" si="313"/>
        <v>0</v>
      </c>
      <c r="AY1167">
        <f t="shared" si="311"/>
        <v>0</v>
      </c>
      <c r="AZ1167" s="1330" t="str">
        <f t="shared" si="314"/>
        <v xml:space="preserve"> </v>
      </c>
    </row>
    <row r="1168" spans="22:52" x14ac:dyDescent="0.2">
      <c r="V1168">
        <f t="shared" si="309"/>
        <v>0</v>
      </c>
      <c r="W1168">
        <f t="shared" si="304"/>
        <v>0</v>
      </c>
      <c r="X1168">
        <f t="shared" si="305"/>
        <v>0</v>
      </c>
      <c r="Y1168">
        <f t="shared" si="310"/>
        <v>0</v>
      </c>
      <c r="Z1168" s="1330" t="str">
        <f t="shared" si="306"/>
        <v xml:space="preserve"> </v>
      </c>
      <c r="AL1168">
        <f t="shared" si="307"/>
        <v>0</v>
      </c>
      <c r="AV1168">
        <f t="shared" si="312"/>
        <v>0</v>
      </c>
      <c r="AW1168">
        <f t="shared" si="308"/>
        <v>0</v>
      </c>
      <c r="AX1168">
        <f t="shared" si="313"/>
        <v>0</v>
      </c>
      <c r="AY1168">
        <f t="shared" si="311"/>
        <v>0</v>
      </c>
      <c r="AZ1168" s="1330" t="str">
        <f t="shared" si="314"/>
        <v xml:space="preserve"> </v>
      </c>
    </row>
    <row r="1169" spans="22:52" x14ac:dyDescent="0.2">
      <c r="V1169">
        <f t="shared" si="309"/>
        <v>0</v>
      </c>
      <c r="W1169">
        <f t="shared" si="304"/>
        <v>0</v>
      </c>
      <c r="X1169">
        <f t="shared" si="305"/>
        <v>0</v>
      </c>
      <c r="Y1169">
        <f t="shared" si="310"/>
        <v>0</v>
      </c>
      <c r="Z1169" s="1330" t="str">
        <f t="shared" si="306"/>
        <v xml:space="preserve"> </v>
      </c>
      <c r="AL1169">
        <f t="shared" si="307"/>
        <v>0</v>
      </c>
      <c r="AV1169">
        <f t="shared" si="312"/>
        <v>0</v>
      </c>
      <c r="AW1169">
        <f t="shared" si="308"/>
        <v>0</v>
      </c>
      <c r="AX1169">
        <f t="shared" si="313"/>
        <v>0</v>
      </c>
      <c r="AY1169">
        <f t="shared" si="311"/>
        <v>0</v>
      </c>
      <c r="AZ1169" s="1330" t="str">
        <f t="shared" si="314"/>
        <v xml:space="preserve"> </v>
      </c>
    </row>
    <row r="1170" spans="22:52" x14ac:dyDescent="0.2">
      <c r="V1170">
        <f t="shared" si="309"/>
        <v>0</v>
      </c>
      <c r="W1170">
        <f t="shared" si="304"/>
        <v>0</v>
      </c>
      <c r="X1170">
        <f t="shared" si="305"/>
        <v>0</v>
      </c>
      <c r="Y1170">
        <f t="shared" si="310"/>
        <v>0</v>
      </c>
      <c r="Z1170" s="1330" t="str">
        <f t="shared" si="306"/>
        <v xml:space="preserve"> </v>
      </c>
      <c r="AL1170">
        <f t="shared" si="307"/>
        <v>0</v>
      </c>
      <c r="AV1170">
        <f t="shared" si="312"/>
        <v>0</v>
      </c>
      <c r="AW1170">
        <f t="shared" si="308"/>
        <v>0</v>
      </c>
      <c r="AX1170">
        <f t="shared" si="313"/>
        <v>0</v>
      </c>
      <c r="AY1170">
        <f t="shared" si="311"/>
        <v>0</v>
      </c>
      <c r="AZ1170" s="1330" t="str">
        <f t="shared" si="314"/>
        <v xml:space="preserve"> </v>
      </c>
    </row>
    <row r="1171" spans="22:52" x14ac:dyDescent="0.2">
      <c r="V1171">
        <f t="shared" si="309"/>
        <v>0</v>
      </c>
      <c r="W1171">
        <f t="shared" si="304"/>
        <v>0</v>
      </c>
      <c r="X1171">
        <f t="shared" si="305"/>
        <v>0</v>
      </c>
      <c r="Y1171">
        <f t="shared" si="310"/>
        <v>0</v>
      </c>
      <c r="Z1171" s="1330" t="str">
        <f t="shared" si="306"/>
        <v xml:space="preserve"> </v>
      </c>
      <c r="AL1171">
        <f t="shared" si="307"/>
        <v>0</v>
      </c>
      <c r="AV1171">
        <f t="shared" si="312"/>
        <v>0</v>
      </c>
      <c r="AW1171">
        <f t="shared" si="308"/>
        <v>0</v>
      </c>
      <c r="AX1171">
        <f t="shared" si="313"/>
        <v>0</v>
      </c>
      <c r="AY1171">
        <f t="shared" si="311"/>
        <v>0</v>
      </c>
      <c r="AZ1171" s="1330" t="str">
        <f t="shared" si="314"/>
        <v xml:space="preserve"> </v>
      </c>
    </row>
    <row r="1172" spans="22:52" x14ac:dyDescent="0.2">
      <c r="V1172">
        <f t="shared" si="309"/>
        <v>0</v>
      </c>
      <c r="W1172">
        <f t="shared" si="304"/>
        <v>0</v>
      </c>
      <c r="X1172">
        <f t="shared" si="305"/>
        <v>0</v>
      </c>
      <c r="Y1172">
        <f t="shared" si="310"/>
        <v>0</v>
      </c>
      <c r="Z1172" s="1330" t="str">
        <f t="shared" si="306"/>
        <v xml:space="preserve"> </v>
      </c>
      <c r="AL1172">
        <f t="shared" si="307"/>
        <v>0</v>
      </c>
      <c r="AV1172">
        <f t="shared" si="312"/>
        <v>0</v>
      </c>
      <c r="AW1172">
        <f t="shared" si="308"/>
        <v>0</v>
      </c>
      <c r="AX1172">
        <f t="shared" si="313"/>
        <v>0</v>
      </c>
      <c r="AY1172">
        <f t="shared" si="311"/>
        <v>0</v>
      </c>
      <c r="AZ1172" s="1330" t="str">
        <f t="shared" si="314"/>
        <v xml:space="preserve"> </v>
      </c>
    </row>
    <row r="1173" spans="22:52" x14ac:dyDescent="0.2">
      <c r="V1173">
        <f t="shared" si="309"/>
        <v>0</v>
      </c>
      <c r="W1173">
        <f t="shared" si="304"/>
        <v>0</v>
      </c>
      <c r="X1173">
        <f t="shared" si="305"/>
        <v>0</v>
      </c>
      <c r="Y1173">
        <f t="shared" si="310"/>
        <v>0</v>
      </c>
      <c r="Z1173" s="1330" t="str">
        <f t="shared" si="306"/>
        <v xml:space="preserve"> </v>
      </c>
      <c r="AL1173">
        <f t="shared" si="307"/>
        <v>0</v>
      </c>
      <c r="AV1173">
        <f t="shared" si="312"/>
        <v>0</v>
      </c>
      <c r="AW1173">
        <f t="shared" si="308"/>
        <v>0</v>
      </c>
      <c r="AX1173">
        <f t="shared" si="313"/>
        <v>0</v>
      </c>
      <c r="AY1173">
        <f t="shared" si="311"/>
        <v>0</v>
      </c>
      <c r="AZ1173" s="1330" t="str">
        <f t="shared" si="314"/>
        <v xml:space="preserve"> </v>
      </c>
    </row>
    <row r="1174" spans="22:52" x14ac:dyDescent="0.2">
      <c r="V1174">
        <f t="shared" si="309"/>
        <v>0</v>
      </c>
      <c r="W1174">
        <f t="shared" si="304"/>
        <v>0</v>
      </c>
      <c r="X1174">
        <f t="shared" si="305"/>
        <v>0</v>
      </c>
      <c r="Y1174">
        <f t="shared" si="310"/>
        <v>0</v>
      </c>
      <c r="Z1174" s="1330" t="str">
        <f t="shared" si="306"/>
        <v xml:space="preserve"> </v>
      </c>
      <c r="AL1174">
        <f t="shared" si="307"/>
        <v>0</v>
      </c>
      <c r="AV1174">
        <f t="shared" si="312"/>
        <v>0</v>
      </c>
      <c r="AW1174">
        <f t="shared" si="308"/>
        <v>0</v>
      </c>
      <c r="AX1174">
        <f t="shared" si="313"/>
        <v>0</v>
      </c>
      <c r="AY1174">
        <f t="shared" si="311"/>
        <v>0</v>
      </c>
      <c r="AZ1174" s="1330" t="str">
        <f t="shared" si="314"/>
        <v xml:space="preserve"> </v>
      </c>
    </row>
    <row r="1175" spans="22:52" x14ac:dyDescent="0.2">
      <c r="V1175">
        <f t="shared" si="309"/>
        <v>0</v>
      </c>
      <c r="W1175">
        <f t="shared" si="304"/>
        <v>0</v>
      </c>
      <c r="X1175">
        <f t="shared" si="305"/>
        <v>0</v>
      </c>
      <c r="Y1175">
        <f t="shared" si="310"/>
        <v>0</v>
      </c>
      <c r="Z1175" s="1330" t="str">
        <f t="shared" si="306"/>
        <v xml:space="preserve"> </v>
      </c>
      <c r="AL1175">
        <f t="shared" si="307"/>
        <v>0</v>
      </c>
      <c r="AV1175">
        <f t="shared" si="312"/>
        <v>0</v>
      </c>
      <c r="AW1175">
        <f t="shared" si="308"/>
        <v>0</v>
      </c>
      <c r="AX1175">
        <f t="shared" si="313"/>
        <v>0</v>
      </c>
      <c r="AY1175">
        <f t="shared" si="311"/>
        <v>0</v>
      </c>
      <c r="AZ1175" s="1330" t="str">
        <f t="shared" si="314"/>
        <v xml:space="preserve"> </v>
      </c>
    </row>
    <row r="1176" spans="22:52" x14ac:dyDescent="0.2">
      <c r="V1176">
        <f t="shared" si="309"/>
        <v>0</v>
      </c>
      <c r="W1176">
        <f t="shared" si="304"/>
        <v>0</v>
      </c>
      <c r="X1176">
        <f t="shared" si="305"/>
        <v>0</v>
      </c>
      <c r="Y1176">
        <f t="shared" si="310"/>
        <v>0</v>
      </c>
      <c r="Z1176" s="1330" t="str">
        <f t="shared" si="306"/>
        <v xml:space="preserve"> </v>
      </c>
      <c r="AL1176">
        <f t="shared" si="307"/>
        <v>0</v>
      </c>
      <c r="AV1176">
        <f t="shared" si="312"/>
        <v>0</v>
      </c>
      <c r="AW1176">
        <f t="shared" si="308"/>
        <v>0</v>
      </c>
      <c r="AX1176">
        <f t="shared" si="313"/>
        <v>0</v>
      </c>
      <c r="AY1176">
        <f t="shared" si="311"/>
        <v>0</v>
      </c>
      <c r="AZ1176" s="1330" t="str">
        <f t="shared" si="314"/>
        <v xml:space="preserve"> </v>
      </c>
    </row>
    <row r="1177" spans="22:52" x14ac:dyDescent="0.2">
      <c r="V1177">
        <f t="shared" si="309"/>
        <v>0</v>
      </c>
      <c r="W1177">
        <f t="shared" si="304"/>
        <v>0</v>
      </c>
      <c r="X1177">
        <f t="shared" si="305"/>
        <v>0</v>
      </c>
      <c r="Y1177">
        <f t="shared" si="310"/>
        <v>0</v>
      </c>
      <c r="Z1177" s="1330" t="str">
        <f t="shared" si="306"/>
        <v xml:space="preserve"> </v>
      </c>
      <c r="AL1177">
        <f t="shared" si="307"/>
        <v>0</v>
      </c>
      <c r="AV1177">
        <f t="shared" si="312"/>
        <v>0</v>
      </c>
      <c r="AW1177">
        <f t="shared" si="308"/>
        <v>0</v>
      </c>
      <c r="AX1177">
        <f t="shared" si="313"/>
        <v>0</v>
      </c>
      <c r="AY1177">
        <f t="shared" si="311"/>
        <v>0</v>
      </c>
      <c r="AZ1177" s="1330" t="str">
        <f t="shared" si="314"/>
        <v xml:space="preserve"> </v>
      </c>
    </row>
    <row r="1178" spans="22:52" x14ac:dyDescent="0.2">
      <c r="V1178">
        <f t="shared" si="309"/>
        <v>0</v>
      </c>
      <c r="W1178">
        <f t="shared" si="304"/>
        <v>0</v>
      </c>
      <c r="X1178">
        <f t="shared" si="305"/>
        <v>0</v>
      </c>
      <c r="Y1178">
        <f t="shared" si="310"/>
        <v>0</v>
      </c>
      <c r="Z1178" s="1330" t="str">
        <f t="shared" si="306"/>
        <v xml:space="preserve"> </v>
      </c>
      <c r="AL1178">
        <f t="shared" si="307"/>
        <v>0</v>
      </c>
      <c r="AV1178">
        <f t="shared" si="312"/>
        <v>0</v>
      </c>
      <c r="AW1178">
        <f t="shared" si="308"/>
        <v>0</v>
      </c>
      <c r="AX1178">
        <f t="shared" si="313"/>
        <v>0</v>
      </c>
      <c r="AY1178">
        <f t="shared" si="311"/>
        <v>0</v>
      </c>
      <c r="AZ1178" s="1330" t="str">
        <f t="shared" si="314"/>
        <v xml:space="preserve"> </v>
      </c>
    </row>
    <row r="1179" spans="22:52" x14ac:dyDescent="0.2">
      <c r="V1179">
        <f t="shared" si="309"/>
        <v>0</v>
      </c>
      <c r="W1179">
        <f t="shared" si="304"/>
        <v>0</v>
      </c>
      <c r="X1179">
        <f t="shared" si="305"/>
        <v>0</v>
      </c>
      <c r="Y1179">
        <f t="shared" si="310"/>
        <v>0</v>
      </c>
      <c r="Z1179" s="1330" t="str">
        <f t="shared" si="306"/>
        <v xml:space="preserve"> </v>
      </c>
      <c r="AL1179">
        <f t="shared" si="307"/>
        <v>0</v>
      </c>
      <c r="AV1179">
        <f t="shared" si="312"/>
        <v>0</v>
      </c>
      <c r="AW1179">
        <f t="shared" si="308"/>
        <v>0</v>
      </c>
      <c r="AX1179">
        <f t="shared" si="313"/>
        <v>0</v>
      </c>
      <c r="AY1179">
        <f t="shared" si="311"/>
        <v>0</v>
      </c>
      <c r="AZ1179" s="1330" t="str">
        <f t="shared" si="314"/>
        <v xml:space="preserve"> </v>
      </c>
    </row>
    <row r="1180" spans="22:52" x14ac:dyDescent="0.2">
      <c r="V1180">
        <f t="shared" si="309"/>
        <v>0</v>
      </c>
      <c r="W1180">
        <f t="shared" si="304"/>
        <v>0</v>
      </c>
      <c r="X1180">
        <f t="shared" si="305"/>
        <v>0</v>
      </c>
      <c r="Y1180">
        <f t="shared" si="310"/>
        <v>0</v>
      </c>
      <c r="Z1180" s="1330" t="str">
        <f t="shared" si="306"/>
        <v xml:space="preserve"> </v>
      </c>
      <c r="AL1180">
        <f t="shared" si="307"/>
        <v>0</v>
      </c>
      <c r="AV1180">
        <f t="shared" si="312"/>
        <v>0</v>
      </c>
      <c r="AW1180">
        <f t="shared" si="308"/>
        <v>0</v>
      </c>
      <c r="AX1180">
        <f t="shared" si="313"/>
        <v>0</v>
      </c>
      <c r="AY1180">
        <f t="shared" si="311"/>
        <v>0</v>
      </c>
      <c r="AZ1180" s="1330" t="str">
        <f t="shared" si="314"/>
        <v xml:space="preserve"> </v>
      </c>
    </row>
    <row r="1181" spans="22:52" x14ac:dyDescent="0.2">
      <c r="V1181">
        <f t="shared" si="309"/>
        <v>0</v>
      </c>
      <c r="W1181">
        <f t="shared" si="304"/>
        <v>0</v>
      </c>
      <c r="X1181">
        <f t="shared" si="305"/>
        <v>0</v>
      </c>
      <c r="Y1181">
        <f t="shared" si="310"/>
        <v>0</v>
      </c>
      <c r="Z1181" s="1330" t="str">
        <f t="shared" si="306"/>
        <v xml:space="preserve"> </v>
      </c>
      <c r="AL1181">
        <f t="shared" si="307"/>
        <v>0</v>
      </c>
      <c r="AV1181">
        <f t="shared" si="312"/>
        <v>0</v>
      </c>
      <c r="AW1181">
        <f t="shared" si="308"/>
        <v>0</v>
      </c>
      <c r="AX1181">
        <f t="shared" si="313"/>
        <v>0</v>
      </c>
      <c r="AY1181">
        <f t="shared" si="311"/>
        <v>0</v>
      </c>
      <c r="AZ1181" s="1330" t="str">
        <f t="shared" si="314"/>
        <v xml:space="preserve"> </v>
      </c>
    </row>
    <row r="1182" spans="22:52" x14ac:dyDescent="0.2">
      <c r="V1182">
        <f t="shared" si="309"/>
        <v>0</v>
      </c>
      <c r="W1182">
        <f t="shared" si="304"/>
        <v>0</v>
      </c>
      <c r="X1182">
        <f t="shared" si="305"/>
        <v>0</v>
      </c>
      <c r="Y1182">
        <f t="shared" si="310"/>
        <v>0</v>
      </c>
      <c r="Z1182" s="1330" t="str">
        <f t="shared" si="306"/>
        <v xml:space="preserve"> </v>
      </c>
      <c r="AL1182">
        <f t="shared" si="307"/>
        <v>0</v>
      </c>
      <c r="AV1182">
        <f t="shared" si="312"/>
        <v>0</v>
      </c>
      <c r="AW1182">
        <f t="shared" si="308"/>
        <v>0</v>
      </c>
      <c r="AX1182">
        <f t="shared" si="313"/>
        <v>0</v>
      </c>
      <c r="AY1182">
        <f t="shared" si="311"/>
        <v>0</v>
      </c>
      <c r="AZ1182" s="1330" t="str">
        <f t="shared" si="314"/>
        <v xml:space="preserve"> </v>
      </c>
    </row>
    <row r="1183" spans="22:52" x14ac:dyDescent="0.2">
      <c r="V1183">
        <f t="shared" si="309"/>
        <v>0</v>
      </c>
      <c r="W1183">
        <f t="shared" ref="W1183:W1246" si="315">IF($F1183=$W$4,1,0)</f>
        <v>0</v>
      </c>
      <c r="X1183">
        <f t="shared" ref="X1183:X1246" si="316">IF(I1183=$X$4,1,0)</f>
        <v>0</v>
      </c>
      <c r="Y1183">
        <f t="shared" si="310"/>
        <v>0</v>
      </c>
      <c r="Z1183" s="1330" t="str">
        <f t="shared" ref="Z1183:Z1246" si="317">IF(F1183=$W$4,$G1183,IF(I1183=$W$4,J1183," "))</f>
        <v xml:space="preserve"> </v>
      </c>
      <c r="AL1183">
        <f t="shared" ref="AL1183:AL1246" si="318">IF((G1183+J1183)&gt;0,1,0)</f>
        <v>0</v>
      </c>
      <c r="AV1183">
        <f t="shared" si="312"/>
        <v>0</v>
      </c>
      <c r="AW1183">
        <f t="shared" ref="AW1183:AW1246" si="319">IF($F1183=$W$4,1,0)</f>
        <v>0</v>
      </c>
      <c r="AX1183">
        <f t="shared" si="313"/>
        <v>0</v>
      </c>
      <c r="AY1183">
        <f t="shared" si="311"/>
        <v>0</v>
      </c>
      <c r="AZ1183" s="1330" t="str">
        <f t="shared" si="314"/>
        <v xml:space="preserve"> </v>
      </c>
    </row>
    <row r="1184" spans="22:52" x14ac:dyDescent="0.2">
      <c r="V1184">
        <f t="shared" si="309"/>
        <v>0</v>
      </c>
      <c r="W1184">
        <f t="shared" si="315"/>
        <v>0</v>
      </c>
      <c r="X1184">
        <f t="shared" si="316"/>
        <v>0</v>
      </c>
      <c r="Y1184">
        <f t="shared" si="310"/>
        <v>0</v>
      </c>
      <c r="Z1184" s="1330" t="str">
        <f t="shared" si="317"/>
        <v xml:space="preserve"> </v>
      </c>
      <c r="AL1184">
        <f t="shared" si="318"/>
        <v>0</v>
      </c>
      <c r="AV1184">
        <f t="shared" si="312"/>
        <v>0</v>
      </c>
      <c r="AW1184">
        <f t="shared" si="319"/>
        <v>0</v>
      </c>
      <c r="AX1184">
        <f t="shared" si="313"/>
        <v>0</v>
      </c>
      <c r="AY1184">
        <f t="shared" si="311"/>
        <v>0</v>
      </c>
      <c r="AZ1184" s="1330" t="str">
        <f t="shared" si="314"/>
        <v xml:space="preserve"> </v>
      </c>
    </row>
    <row r="1185" spans="22:52" x14ac:dyDescent="0.2">
      <c r="V1185">
        <f t="shared" si="309"/>
        <v>0</v>
      </c>
      <c r="W1185">
        <f t="shared" si="315"/>
        <v>0</v>
      </c>
      <c r="X1185">
        <f t="shared" si="316"/>
        <v>0</v>
      </c>
      <c r="Y1185">
        <f t="shared" si="310"/>
        <v>0</v>
      </c>
      <c r="Z1185" s="1330" t="str">
        <f t="shared" si="317"/>
        <v xml:space="preserve"> </v>
      </c>
      <c r="AL1185">
        <f t="shared" si="318"/>
        <v>0</v>
      </c>
      <c r="AV1185">
        <f t="shared" si="312"/>
        <v>0</v>
      </c>
      <c r="AW1185">
        <f t="shared" si="319"/>
        <v>0</v>
      </c>
      <c r="AX1185">
        <f t="shared" si="313"/>
        <v>0</v>
      </c>
      <c r="AY1185">
        <f t="shared" si="311"/>
        <v>0</v>
      </c>
      <c r="AZ1185" s="1330" t="str">
        <f t="shared" si="314"/>
        <v xml:space="preserve"> </v>
      </c>
    </row>
    <row r="1186" spans="22:52" x14ac:dyDescent="0.2">
      <c r="V1186">
        <f t="shared" si="309"/>
        <v>0</v>
      </c>
      <c r="W1186">
        <f t="shared" si="315"/>
        <v>0</v>
      </c>
      <c r="X1186">
        <f t="shared" si="316"/>
        <v>0</v>
      </c>
      <c r="Y1186">
        <f t="shared" si="310"/>
        <v>0</v>
      </c>
      <c r="Z1186" s="1330" t="str">
        <f t="shared" si="317"/>
        <v xml:space="preserve"> </v>
      </c>
      <c r="AL1186">
        <f t="shared" si="318"/>
        <v>0</v>
      </c>
      <c r="AV1186">
        <f t="shared" si="312"/>
        <v>0</v>
      </c>
      <c r="AW1186">
        <f t="shared" si="319"/>
        <v>0</v>
      </c>
      <c r="AX1186">
        <f t="shared" si="313"/>
        <v>0</v>
      </c>
      <c r="AY1186">
        <f t="shared" si="311"/>
        <v>0</v>
      </c>
      <c r="AZ1186" s="1330" t="str">
        <f t="shared" si="314"/>
        <v xml:space="preserve"> </v>
      </c>
    </row>
    <row r="1187" spans="22:52" x14ac:dyDescent="0.2">
      <c r="V1187">
        <f t="shared" si="309"/>
        <v>0</v>
      </c>
      <c r="W1187">
        <f t="shared" si="315"/>
        <v>0</v>
      </c>
      <c r="X1187">
        <f t="shared" si="316"/>
        <v>0</v>
      </c>
      <c r="Y1187">
        <f t="shared" si="310"/>
        <v>0</v>
      </c>
      <c r="Z1187" s="1330" t="str">
        <f t="shared" si="317"/>
        <v xml:space="preserve"> </v>
      </c>
      <c r="AL1187">
        <f t="shared" si="318"/>
        <v>0</v>
      </c>
      <c r="AV1187">
        <f t="shared" si="312"/>
        <v>0</v>
      </c>
      <c r="AW1187">
        <f t="shared" si="319"/>
        <v>0</v>
      </c>
      <c r="AX1187">
        <f t="shared" si="313"/>
        <v>0</v>
      </c>
      <c r="AY1187">
        <f t="shared" si="311"/>
        <v>0</v>
      </c>
      <c r="AZ1187" s="1330" t="str">
        <f t="shared" si="314"/>
        <v xml:space="preserve"> </v>
      </c>
    </row>
    <row r="1188" spans="22:52" x14ac:dyDescent="0.2">
      <c r="V1188">
        <f t="shared" si="309"/>
        <v>0</v>
      </c>
      <c r="W1188">
        <f t="shared" si="315"/>
        <v>0</v>
      </c>
      <c r="X1188">
        <f t="shared" si="316"/>
        <v>0</v>
      </c>
      <c r="Y1188">
        <f t="shared" si="310"/>
        <v>0</v>
      </c>
      <c r="Z1188" s="1330" t="str">
        <f t="shared" si="317"/>
        <v xml:space="preserve"> </v>
      </c>
      <c r="AL1188">
        <f t="shared" si="318"/>
        <v>0</v>
      </c>
      <c r="AV1188">
        <f t="shared" si="312"/>
        <v>0</v>
      </c>
      <c r="AW1188">
        <f t="shared" si="319"/>
        <v>0</v>
      </c>
      <c r="AX1188">
        <f t="shared" si="313"/>
        <v>0</v>
      </c>
      <c r="AY1188">
        <f t="shared" si="311"/>
        <v>0</v>
      </c>
      <c r="AZ1188" s="1330" t="str">
        <f t="shared" si="314"/>
        <v xml:space="preserve"> </v>
      </c>
    </row>
    <row r="1189" spans="22:52" x14ac:dyDescent="0.2">
      <c r="V1189">
        <f t="shared" si="309"/>
        <v>0</v>
      </c>
      <c r="W1189">
        <f t="shared" si="315"/>
        <v>0</v>
      </c>
      <c r="X1189">
        <f t="shared" si="316"/>
        <v>0</v>
      </c>
      <c r="Y1189">
        <f t="shared" si="310"/>
        <v>0</v>
      </c>
      <c r="Z1189" s="1330" t="str">
        <f t="shared" si="317"/>
        <v xml:space="preserve"> </v>
      </c>
      <c r="AL1189">
        <f t="shared" si="318"/>
        <v>0</v>
      </c>
      <c r="AV1189">
        <f t="shared" si="312"/>
        <v>0</v>
      </c>
      <c r="AW1189">
        <f t="shared" si="319"/>
        <v>0</v>
      </c>
      <c r="AX1189">
        <f t="shared" si="313"/>
        <v>0</v>
      </c>
      <c r="AY1189">
        <f t="shared" si="311"/>
        <v>0</v>
      </c>
      <c r="AZ1189" s="1330" t="str">
        <f t="shared" si="314"/>
        <v xml:space="preserve"> </v>
      </c>
    </row>
    <row r="1190" spans="22:52" x14ac:dyDescent="0.2">
      <c r="V1190">
        <f t="shared" si="309"/>
        <v>0</v>
      </c>
      <c r="W1190">
        <f t="shared" si="315"/>
        <v>0</v>
      </c>
      <c r="X1190">
        <f t="shared" si="316"/>
        <v>0</v>
      </c>
      <c r="Y1190">
        <f t="shared" si="310"/>
        <v>0</v>
      </c>
      <c r="Z1190" s="1330" t="str">
        <f t="shared" si="317"/>
        <v xml:space="preserve"> </v>
      </c>
      <c r="AL1190">
        <f t="shared" si="318"/>
        <v>0</v>
      </c>
      <c r="AV1190">
        <f t="shared" si="312"/>
        <v>0</v>
      </c>
      <c r="AW1190">
        <f t="shared" si="319"/>
        <v>0</v>
      </c>
      <c r="AX1190">
        <f t="shared" si="313"/>
        <v>0</v>
      </c>
      <c r="AY1190">
        <f t="shared" si="311"/>
        <v>0</v>
      </c>
      <c r="AZ1190" s="1330" t="str">
        <f t="shared" si="314"/>
        <v xml:space="preserve"> </v>
      </c>
    </row>
    <row r="1191" spans="22:52" x14ac:dyDescent="0.2">
      <c r="V1191">
        <f t="shared" si="309"/>
        <v>0</v>
      </c>
      <c r="W1191">
        <f t="shared" si="315"/>
        <v>0</v>
      </c>
      <c r="X1191">
        <f t="shared" si="316"/>
        <v>0</v>
      </c>
      <c r="Y1191">
        <f t="shared" si="310"/>
        <v>0</v>
      </c>
      <c r="Z1191" s="1330" t="str">
        <f t="shared" si="317"/>
        <v xml:space="preserve"> </v>
      </c>
      <c r="AL1191">
        <f t="shared" si="318"/>
        <v>0</v>
      </c>
      <c r="AV1191">
        <f t="shared" si="312"/>
        <v>0</v>
      </c>
      <c r="AW1191">
        <f t="shared" si="319"/>
        <v>0</v>
      </c>
      <c r="AX1191">
        <f t="shared" si="313"/>
        <v>0</v>
      </c>
      <c r="AY1191">
        <f t="shared" si="311"/>
        <v>0</v>
      </c>
      <c r="AZ1191" s="1330" t="str">
        <f t="shared" si="314"/>
        <v xml:space="preserve"> </v>
      </c>
    </row>
    <row r="1192" spans="22:52" x14ac:dyDescent="0.2">
      <c r="V1192">
        <f t="shared" si="309"/>
        <v>0</v>
      </c>
      <c r="W1192">
        <f t="shared" si="315"/>
        <v>0</v>
      </c>
      <c r="X1192">
        <f t="shared" si="316"/>
        <v>0</v>
      </c>
      <c r="Y1192">
        <f t="shared" si="310"/>
        <v>0</v>
      </c>
      <c r="Z1192" s="1330" t="str">
        <f t="shared" si="317"/>
        <v xml:space="preserve"> </v>
      </c>
      <c r="AL1192">
        <f t="shared" si="318"/>
        <v>0</v>
      </c>
      <c r="AV1192">
        <f t="shared" si="312"/>
        <v>0</v>
      </c>
      <c r="AW1192">
        <f t="shared" si="319"/>
        <v>0</v>
      </c>
      <c r="AX1192">
        <f t="shared" si="313"/>
        <v>0</v>
      </c>
      <c r="AY1192">
        <f t="shared" si="311"/>
        <v>0</v>
      </c>
      <c r="AZ1192" s="1330" t="str">
        <f t="shared" si="314"/>
        <v xml:space="preserve"> </v>
      </c>
    </row>
    <row r="1193" spans="22:52" x14ac:dyDescent="0.2">
      <c r="V1193">
        <f t="shared" ref="V1193:V1256" si="320">IF(E1193="Tie-in",1,0)</f>
        <v>0</v>
      </c>
      <c r="W1193">
        <f t="shared" si="315"/>
        <v>0</v>
      </c>
      <c r="X1193">
        <f t="shared" si="316"/>
        <v>0</v>
      </c>
      <c r="Y1193">
        <f t="shared" ref="Y1193:Y1256" si="321">SUM(W1193:X1193)</f>
        <v>0</v>
      </c>
      <c r="Z1193" s="1330" t="str">
        <f t="shared" si="317"/>
        <v xml:space="preserve"> </v>
      </c>
      <c r="AL1193">
        <f t="shared" si="318"/>
        <v>0</v>
      </c>
      <c r="AV1193">
        <f t="shared" si="312"/>
        <v>0</v>
      </c>
      <c r="AW1193">
        <f t="shared" si="319"/>
        <v>0</v>
      </c>
      <c r="AX1193">
        <f t="shared" si="313"/>
        <v>0</v>
      </c>
      <c r="AY1193">
        <f t="shared" ref="AY1193:AY1256" si="322">SUM(AW1193:AX1193)</f>
        <v>0</v>
      </c>
      <c r="AZ1193" s="1330" t="str">
        <f t="shared" si="314"/>
        <v xml:space="preserve"> </v>
      </c>
    </row>
    <row r="1194" spans="22:52" x14ac:dyDescent="0.2">
      <c r="V1194">
        <f t="shared" si="320"/>
        <v>0</v>
      </c>
      <c r="W1194">
        <f t="shared" si="315"/>
        <v>0</v>
      </c>
      <c r="X1194">
        <f t="shared" si="316"/>
        <v>0</v>
      </c>
      <c r="Y1194">
        <f t="shared" si="321"/>
        <v>0</v>
      </c>
      <c r="Z1194" s="1330" t="str">
        <f t="shared" si="317"/>
        <v xml:space="preserve"> </v>
      </c>
      <c r="AL1194">
        <f t="shared" si="318"/>
        <v>0</v>
      </c>
      <c r="AV1194">
        <f t="shared" si="312"/>
        <v>0</v>
      </c>
      <c r="AW1194">
        <f t="shared" si="319"/>
        <v>0</v>
      </c>
      <c r="AX1194">
        <f t="shared" si="313"/>
        <v>0</v>
      </c>
      <c r="AY1194">
        <f t="shared" si="322"/>
        <v>0</v>
      </c>
      <c r="AZ1194" s="1330" t="str">
        <f t="shared" si="314"/>
        <v xml:space="preserve"> </v>
      </c>
    </row>
    <row r="1195" spans="22:52" x14ac:dyDescent="0.2">
      <c r="V1195">
        <f t="shared" si="320"/>
        <v>0</v>
      </c>
      <c r="W1195">
        <f t="shared" si="315"/>
        <v>0</v>
      </c>
      <c r="X1195">
        <f t="shared" si="316"/>
        <v>0</v>
      </c>
      <c r="Y1195">
        <f t="shared" si="321"/>
        <v>0</v>
      </c>
      <c r="Z1195" s="1330" t="str">
        <f t="shared" si="317"/>
        <v xml:space="preserve"> </v>
      </c>
      <c r="AL1195">
        <f t="shared" si="318"/>
        <v>0</v>
      </c>
      <c r="AV1195">
        <f t="shared" si="312"/>
        <v>0</v>
      </c>
      <c r="AW1195">
        <f t="shared" si="319"/>
        <v>0</v>
      </c>
      <c r="AX1195">
        <f t="shared" si="313"/>
        <v>0</v>
      </c>
      <c r="AY1195">
        <f t="shared" si="322"/>
        <v>0</v>
      </c>
      <c r="AZ1195" s="1330" t="str">
        <f t="shared" si="314"/>
        <v xml:space="preserve"> </v>
      </c>
    </row>
    <row r="1196" spans="22:52" x14ac:dyDescent="0.2">
      <c r="V1196">
        <f t="shared" si="320"/>
        <v>0</v>
      </c>
      <c r="W1196">
        <f t="shared" si="315"/>
        <v>0</v>
      </c>
      <c r="X1196">
        <f t="shared" si="316"/>
        <v>0</v>
      </c>
      <c r="Y1196">
        <f t="shared" si="321"/>
        <v>0</v>
      </c>
      <c r="Z1196" s="1330" t="str">
        <f t="shared" si="317"/>
        <v xml:space="preserve"> </v>
      </c>
      <c r="AL1196">
        <f t="shared" si="318"/>
        <v>0</v>
      </c>
      <c r="AV1196">
        <f t="shared" si="312"/>
        <v>0</v>
      </c>
      <c r="AW1196">
        <f t="shared" si="319"/>
        <v>0</v>
      </c>
      <c r="AX1196">
        <f t="shared" si="313"/>
        <v>0</v>
      </c>
      <c r="AY1196">
        <f t="shared" si="322"/>
        <v>0</v>
      </c>
      <c r="AZ1196" s="1330" t="str">
        <f t="shared" si="314"/>
        <v xml:space="preserve"> </v>
      </c>
    </row>
    <row r="1197" spans="22:52" x14ac:dyDescent="0.2">
      <c r="V1197">
        <f t="shared" si="320"/>
        <v>0</v>
      </c>
      <c r="W1197">
        <f t="shared" si="315"/>
        <v>0</v>
      </c>
      <c r="X1197">
        <f t="shared" si="316"/>
        <v>0</v>
      </c>
      <c r="Y1197">
        <f t="shared" si="321"/>
        <v>0</v>
      </c>
      <c r="Z1197" s="1330" t="str">
        <f t="shared" si="317"/>
        <v xml:space="preserve"> </v>
      </c>
      <c r="AL1197">
        <f t="shared" si="318"/>
        <v>0</v>
      </c>
      <c r="AV1197">
        <f t="shared" si="312"/>
        <v>0</v>
      </c>
      <c r="AW1197">
        <f t="shared" si="319"/>
        <v>0</v>
      </c>
      <c r="AX1197">
        <f t="shared" si="313"/>
        <v>0</v>
      </c>
      <c r="AY1197">
        <f t="shared" si="322"/>
        <v>0</v>
      </c>
      <c r="AZ1197" s="1330" t="str">
        <f t="shared" si="314"/>
        <v xml:space="preserve"> </v>
      </c>
    </row>
    <row r="1198" spans="22:52" x14ac:dyDescent="0.2">
      <c r="V1198">
        <f t="shared" si="320"/>
        <v>0</v>
      </c>
      <c r="W1198">
        <f t="shared" si="315"/>
        <v>0</v>
      </c>
      <c r="X1198">
        <f t="shared" si="316"/>
        <v>0</v>
      </c>
      <c r="Y1198">
        <f t="shared" si="321"/>
        <v>0</v>
      </c>
      <c r="Z1198" s="1330" t="str">
        <f t="shared" si="317"/>
        <v xml:space="preserve"> </v>
      </c>
      <c r="AL1198">
        <f t="shared" si="318"/>
        <v>0</v>
      </c>
      <c r="AV1198">
        <f t="shared" si="312"/>
        <v>0</v>
      </c>
      <c r="AW1198">
        <f t="shared" si="319"/>
        <v>0</v>
      </c>
      <c r="AX1198">
        <f t="shared" si="313"/>
        <v>0</v>
      </c>
      <c r="AY1198">
        <f t="shared" si="322"/>
        <v>0</v>
      </c>
      <c r="AZ1198" s="1330" t="str">
        <f t="shared" si="314"/>
        <v xml:space="preserve"> </v>
      </c>
    </row>
    <row r="1199" spans="22:52" x14ac:dyDescent="0.2">
      <c r="V1199">
        <f t="shared" si="320"/>
        <v>0</v>
      </c>
      <c r="W1199">
        <f t="shared" si="315"/>
        <v>0</v>
      </c>
      <c r="X1199">
        <f t="shared" si="316"/>
        <v>0</v>
      </c>
      <c r="Y1199">
        <f t="shared" si="321"/>
        <v>0</v>
      </c>
      <c r="Z1199" s="1330" t="str">
        <f t="shared" si="317"/>
        <v xml:space="preserve"> </v>
      </c>
      <c r="AL1199">
        <f t="shared" si="318"/>
        <v>0</v>
      </c>
      <c r="AV1199">
        <f t="shared" si="312"/>
        <v>0</v>
      </c>
      <c r="AW1199">
        <f t="shared" si="319"/>
        <v>0</v>
      </c>
      <c r="AX1199">
        <f t="shared" si="313"/>
        <v>0</v>
      </c>
      <c r="AY1199">
        <f t="shared" si="322"/>
        <v>0</v>
      </c>
      <c r="AZ1199" s="1330" t="str">
        <f t="shared" si="314"/>
        <v xml:space="preserve"> </v>
      </c>
    </row>
    <row r="1200" spans="22:52" x14ac:dyDescent="0.2">
      <c r="V1200">
        <f t="shared" si="320"/>
        <v>0</v>
      </c>
      <c r="W1200">
        <f t="shared" si="315"/>
        <v>0</v>
      </c>
      <c r="X1200">
        <f t="shared" si="316"/>
        <v>0</v>
      </c>
      <c r="Y1200">
        <f t="shared" si="321"/>
        <v>0</v>
      </c>
      <c r="Z1200" s="1330" t="str">
        <f t="shared" si="317"/>
        <v xml:space="preserve"> </v>
      </c>
      <c r="AL1200">
        <f t="shared" si="318"/>
        <v>0</v>
      </c>
      <c r="AV1200">
        <f t="shared" si="312"/>
        <v>0</v>
      </c>
      <c r="AW1200">
        <f t="shared" si="319"/>
        <v>0</v>
      </c>
      <c r="AX1200">
        <f t="shared" si="313"/>
        <v>0</v>
      </c>
      <c r="AY1200">
        <f t="shared" si="322"/>
        <v>0</v>
      </c>
      <c r="AZ1200" s="1330" t="str">
        <f t="shared" si="314"/>
        <v xml:space="preserve"> </v>
      </c>
    </row>
    <row r="1201" spans="22:52" x14ac:dyDescent="0.2">
      <c r="V1201">
        <f t="shared" si="320"/>
        <v>0</v>
      </c>
      <c r="W1201">
        <f t="shared" si="315"/>
        <v>0</v>
      </c>
      <c r="X1201">
        <f t="shared" si="316"/>
        <v>0</v>
      </c>
      <c r="Y1201">
        <f t="shared" si="321"/>
        <v>0</v>
      </c>
      <c r="Z1201" s="1330" t="str">
        <f t="shared" si="317"/>
        <v xml:space="preserve"> </v>
      </c>
      <c r="AL1201">
        <f t="shared" si="318"/>
        <v>0</v>
      </c>
      <c r="AV1201">
        <f t="shared" si="312"/>
        <v>0</v>
      </c>
      <c r="AW1201">
        <f t="shared" si="319"/>
        <v>0</v>
      </c>
      <c r="AX1201">
        <f t="shared" si="313"/>
        <v>0</v>
      </c>
      <c r="AY1201">
        <f t="shared" si="322"/>
        <v>0</v>
      </c>
      <c r="AZ1201" s="1330" t="str">
        <f t="shared" si="314"/>
        <v xml:space="preserve"> </v>
      </c>
    </row>
    <row r="1202" spans="22:52" x14ac:dyDescent="0.2">
      <c r="V1202">
        <f t="shared" si="320"/>
        <v>0</v>
      </c>
      <c r="W1202">
        <f t="shared" si="315"/>
        <v>0</v>
      </c>
      <c r="X1202">
        <f t="shared" si="316"/>
        <v>0</v>
      </c>
      <c r="Y1202">
        <f t="shared" si="321"/>
        <v>0</v>
      </c>
      <c r="Z1202" s="1330" t="str">
        <f t="shared" si="317"/>
        <v xml:space="preserve"> </v>
      </c>
      <c r="AL1202">
        <f t="shared" si="318"/>
        <v>0</v>
      </c>
      <c r="AV1202">
        <f t="shared" si="312"/>
        <v>0</v>
      </c>
      <c r="AW1202">
        <f t="shared" si="319"/>
        <v>0</v>
      </c>
      <c r="AX1202">
        <f t="shared" si="313"/>
        <v>0</v>
      </c>
      <c r="AY1202">
        <f t="shared" si="322"/>
        <v>0</v>
      </c>
      <c r="AZ1202" s="1330" t="str">
        <f t="shared" si="314"/>
        <v xml:space="preserve"> </v>
      </c>
    </row>
    <row r="1203" spans="22:52" x14ac:dyDescent="0.2">
      <c r="V1203">
        <f t="shared" si="320"/>
        <v>0</v>
      </c>
      <c r="W1203">
        <f t="shared" si="315"/>
        <v>0</v>
      </c>
      <c r="X1203">
        <f t="shared" si="316"/>
        <v>0</v>
      </c>
      <c r="Y1203">
        <f t="shared" si="321"/>
        <v>0</v>
      </c>
      <c r="Z1203" s="1330" t="str">
        <f t="shared" si="317"/>
        <v xml:space="preserve"> </v>
      </c>
      <c r="AL1203">
        <f t="shared" si="318"/>
        <v>0</v>
      </c>
      <c r="AV1203">
        <f t="shared" si="312"/>
        <v>0</v>
      </c>
      <c r="AW1203">
        <f t="shared" si="319"/>
        <v>0</v>
      </c>
      <c r="AX1203">
        <f t="shared" si="313"/>
        <v>0</v>
      </c>
      <c r="AY1203">
        <f t="shared" si="322"/>
        <v>0</v>
      </c>
      <c r="AZ1203" s="1330" t="str">
        <f t="shared" si="314"/>
        <v xml:space="preserve"> </v>
      </c>
    </row>
    <row r="1204" spans="22:52" x14ac:dyDescent="0.2">
      <c r="V1204">
        <f t="shared" si="320"/>
        <v>0</v>
      </c>
      <c r="W1204">
        <f t="shared" si="315"/>
        <v>0</v>
      </c>
      <c r="X1204">
        <f t="shared" si="316"/>
        <v>0</v>
      </c>
      <c r="Y1204">
        <f t="shared" si="321"/>
        <v>0</v>
      </c>
      <c r="Z1204" s="1330" t="str">
        <f t="shared" si="317"/>
        <v xml:space="preserve"> </v>
      </c>
      <c r="AL1204">
        <f t="shared" si="318"/>
        <v>0</v>
      </c>
      <c r="AV1204">
        <f t="shared" si="312"/>
        <v>0</v>
      </c>
      <c r="AW1204">
        <f t="shared" si="319"/>
        <v>0</v>
      </c>
      <c r="AX1204">
        <f t="shared" si="313"/>
        <v>0</v>
      </c>
      <c r="AY1204">
        <f t="shared" si="322"/>
        <v>0</v>
      </c>
      <c r="AZ1204" s="1330" t="str">
        <f t="shared" si="314"/>
        <v xml:space="preserve"> </v>
      </c>
    </row>
    <row r="1205" spans="22:52" x14ac:dyDescent="0.2">
      <c r="V1205">
        <f t="shared" si="320"/>
        <v>0</v>
      </c>
      <c r="W1205">
        <f t="shared" si="315"/>
        <v>0</v>
      </c>
      <c r="X1205">
        <f t="shared" si="316"/>
        <v>0</v>
      </c>
      <c r="Y1205">
        <f t="shared" si="321"/>
        <v>0</v>
      </c>
      <c r="Z1205" s="1330" t="str">
        <f t="shared" si="317"/>
        <v xml:space="preserve"> </v>
      </c>
      <c r="AL1205">
        <f t="shared" si="318"/>
        <v>0</v>
      </c>
      <c r="AV1205">
        <f t="shared" ref="AV1205:AV1268" si="323">IF(AF1205="Tie-in",1,0)</f>
        <v>0</v>
      </c>
      <c r="AW1205">
        <f t="shared" si="319"/>
        <v>0</v>
      </c>
      <c r="AX1205">
        <f t="shared" ref="AX1205:AX1268" si="324">IF(AJ1205=$X$4,1,0)</f>
        <v>0</v>
      </c>
      <c r="AY1205">
        <f t="shared" si="322"/>
        <v>0</v>
      </c>
      <c r="AZ1205" s="1330" t="str">
        <f t="shared" ref="AZ1205:AZ1268" si="325">IF(AG1205=$W$4,$G1205,IF(AJ1205=$W$4,AK1205," "))</f>
        <v xml:space="preserve"> </v>
      </c>
    </row>
    <row r="1206" spans="22:52" x14ac:dyDescent="0.2">
      <c r="V1206">
        <f t="shared" si="320"/>
        <v>0</v>
      </c>
      <c r="W1206">
        <f t="shared" si="315"/>
        <v>0</v>
      </c>
      <c r="X1206">
        <f t="shared" si="316"/>
        <v>0</v>
      </c>
      <c r="Y1206">
        <f t="shared" si="321"/>
        <v>0</v>
      </c>
      <c r="Z1206" s="1330" t="str">
        <f t="shared" si="317"/>
        <v xml:space="preserve"> </v>
      </c>
      <c r="AL1206">
        <f t="shared" si="318"/>
        <v>0</v>
      </c>
      <c r="AV1206">
        <f t="shared" si="323"/>
        <v>0</v>
      </c>
      <c r="AW1206">
        <f t="shared" si="319"/>
        <v>0</v>
      </c>
      <c r="AX1206">
        <f t="shared" si="324"/>
        <v>0</v>
      </c>
      <c r="AY1206">
        <f t="shared" si="322"/>
        <v>0</v>
      </c>
      <c r="AZ1206" s="1330" t="str">
        <f t="shared" si="325"/>
        <v xml:space="preserve"> </v>
      </c>
    </row>
    <row r="1207" spans="22:52" x14ac:dyDescent="0.2">
      <c r="V1207">
        <f t="shared" si="320"/>
        <v>0</v>
      </c>
      <c r="W1207">
        <f t="shared" si="315"/>
        <v>0</v>
      </c>
      <c r="X1207">
        <f t="shared" si="316"/>
        <v>0</v>
      </c>
      <c r="Y1207">
        <f t="shared" si="321"/>
        <v>0</v>
      </c>
      <c r="Z1207" s="1330" t="str">
        <f t="shared" si="317"/>
        <v xml:space="preserve"> </v>
      </c>
      <c r="AL1207">
        <f t="shared" si="318"/>
        <v>0</v>
      </c>
      <c r="AV1207">
        <f t="shared" si="323"/>
        <v>0</v>
      </c>
      <c r="AW1207">
        <f t="shared" si="319"/>
        <v>0</v>
      </c>
      <c r="AX1207">
        <f t="shared" si="324"/>
        <v>0</v>
      </c>
      <c r="AY1207">
        <f t="shared" si="322"/>
        <v>0</v>
      </c>
      <c r="AZ1207" s="1330" t="str">
        <f t="shared" si="325"/>
        <v xml:space="preserve"> </v>
      </c>
    </row>
    <row r="1208" spans="22:52" x14ac:dyDescent="0.2">
      <c r="V1208">
        <f t="shared" si="320"/>
        <v>0</v>
      </c>
      <c r="W1208">
        <f t="shared" si="315"/>
        <v>0</v>
      </c>
      <c r="X1208">
        <f t="shared" si="316"/>
        <v>0</v>
      </c>
      <c r="Y1208">
        <f t="shared" si="321"/>
        <v>0</v>
      </c>
      <c r="Z1208" s="1330" t="str">
        <f t="shared" si="317"/>
        <v xml:space="preserve"> </v>
      </c>
      <c r="AL1208">
        <f t="shared" si="318"/>
        <v>0</v>
      </c>
      <c r="AV1208">
        <f t="shared" si="323"/>
        <v>0</v>
      </c>
      <c r="AW1208">
        <f t="shared" si="319"/>
        <v>0</v>
      </c>
      <c r="AX1208">
        <f t="shared" si="324"/>
        <v>0</v>
      </c>
      <c r="AY1208">
        <f t="shared" si="322"/>
        <v>0</v>
      </c>
      <c r="AZ1208" s="1330" t="str">
        <f t="shared" si="325"/>
        <v xml:space="preserve"> </v>
      </c>
    </row>
    <row r="1209" spans="22:52" x14ac:dyDescent="0.2">
      <c r="V1209">
        <f t="shared" si="320"/>
        <v>0</v>
      </c>
      <c r="W1209">
        <f t="shared" si="315"/>
        <v>0</v>
      </c>
      <c r="X1209">
        <f t="shared" si="316"/>
        <v>0</v>
      </c>
      <c r="Y1209">
        <f t="shared" si="321"/>
        <v>0</v>
      </c>
      <c r="Z1209" s="1330" t="str">
        <f t="shared" si="317"/>
        <v xml:space="preserve"> </v>
      </c>
      <c r="AL1209">
        <f t="shared" si="318"/>
        <v>0</v>
      </c>
      <c r="AV1209">
        <f t="shared" si="323"/>
        <v>0</v>
      </c>
      <c r="AW1209">
        <f t="shared" si="319"/>
        <v>0</v>
      </c>
      <c r="AX1209">
        <f t="shared" si="324"/>
        <v>0</v>
      </c>
      <c r="AY1209">
        <f t="shared" si="322"/>
        <v>0</v>
      </c>
      <c r="AZ1209" s="1330" t="str">
        <f t="shared" si="325"/>
        <v xml:space="preserve"> </v>
      </c>
    </row>
    <row r="1210" spans="22:52" x14ac:dyDescent="0.2">
      <c r="V1210">
        <f t="shared" si="320"/>
        <v>0</v>
      </c>
      <c r="W1210">
        <f t="shared" si="315"/>
        <v>0</v>
      </c>
      <c r="X1210">
        <f t="shared" si="316"/>
        <v>0</v>
      </c>
      <c r="Y1210">
        <f t="shared" si="321"/>
        <v>0</v>
      </c>
      <c r="Z1210" s="1330" t="str">
        <f t="shared" si="317"/>
        <v xml:space="preserve"> </v>
      </c>
      <c r="AL1210">
        <f t="shared" si="318"/>
        <v>0</v>
      </c>
      <c r="AV1210">
        <f t="shared" si="323"/>
        <v>0</v>
      </c>
      <c r="AW1210">
        <f t="shared" si="319"/>
        <v>0</v>
      </c>
      <c r="AX1210">
        <f t="shared" si="324"/>
        <v>0</v>
      </c>
      <c r="AY1210">
        <f t="shared" si="322"/>
        <v>0</v>
      </c>
      <c r="AZ1210" s="1330" t="str">
        <f t="shared" si="325"/>
        <v xml:space="preserve"> </v>
      </c>
    </row>
    <row r="1211" spans="22:52" x14ac:dyDescent="0.2">
      <c r="V1211">
        <f t="shared" si="320"/>
        <v>0</v>
      </c>
      <c r="W1211">
        <f t="shared" si="315"/>
        <v>0</v>
      </c>
      <c r="X1211">
        <f t="shared" si="316"/>
        <v>0</v>
      </c>
      <c r="Y1211">
        <f t="shared" si="321"/>
        <v>0</v>
      </c>
      <c r="Z1211" s="1330" t="str">
        <f t="shared" si="317"/>
        <v xml:space="preserve"> </v>
      </c>
      <c r="AL1211">
        <f t="shared" si="318"/>
        <v>0</v>
      </c>
      <c r="AV1211">
        <f t="shared" si="323"/>
        <v>0</v>
      </c>
      <c r="AW1211">
        <f t="shared" si="319"/>
        <v>0</v>
      </c>
      <c r="AX1211">
        <f t="shared" si="324"/>
        <v>0</v>
      </c>
      <c r="AY1211">
        <f t="shared" si="322"/>
        <v>0</v>
      </c>
      <c r="AZ1211" s="1330" t="str">
        <f t="shared" si="325"/>
        <v xml:space="preserve"> </v>
      </c>
    </row>
    <row r="1212" spans="22:52" x14ac:dyDescent="0.2">
      <c r="V1212">
        <f t="shared" si="320"/>
        <v>0</v>
      </c>
      <c r="W1212">
        <f t="shared" si="315"/>
        <v>0</v>
      </c>
      <c r="X1212">
        <f t="shared" si="316"/>
        <v>0</v>
      </c>
      <c r="Y1212">
        <f t="shared" si="321"/>
        <v>0</v>
      </c>
      <c r="Z1212" s="1330" t="str">
        <f t="shared" si="317"/>
        <v xml:space="preserve"> </v>
      </c>
      <c r="AL1212">
        <f t="shared" si="318"/>
        <v>0</v>
      </c>
      <c r="AV1212">
        <f t="shared" si="323"/>
        <v>0</v>
      </c>
      <c r="AW1212">
        <f t="shared" si="319"/>
        <v>0</v>
      </c>
      <c r="AX1212">
        <f t="shared" si="324"/>
        <v>0</v>
      </c>
      <c r="AY1212">
        <f t="shared" si="322"/>
        <v>0</v>
      </c>
      <c r="AZ1212" s="1330" t="str">
        <f t="shared" si="325"/>
        <v xml:space="preserve"> </v>
      </c>
    </row>
    <row r="1213" spans="22:52" x14ac:dyDescent="0.2">
      <c r="V1213">
        <f t="shared" si="320"/>
        <v>0</v>
      </c>
      <c r="W1213">
        <f t="shared" si="315"/>
        <v>0</v>
      </c>
      <c r="X1213">
        <f t="shared" si="316"/>
        <v>0</v>
      </c>
      <c r="Y1213">
        <f t="shared" si="321"/>
        <v>0</v>
      </c>
      <c r="Z1213" s="1330" t="str">
        <f t="shared" si="317"/>
        <v xml:space="preserve"> </v>
      </c>
      <c r="AL1213">
        <f t="shared" si="318"/>
        <v>0</v>
      </c>
      <c r="AV1213">
        <f t="shared" si="323"/>
        <v>0</v>
      </c>
      <c r="AW1213">
        <f t="shared" si="319"/>
        <v>0</v>
      </c>
      <c r="AX1213">
        <f t="shared" si="324"/>
        <v>0</v>
      </c>
      <c r="AY1213">
        <f t="shared" si="322"/>
        <v>0</v>
      </c>
      <c r="AZ1213" s="1330" t="str">
        <f t="shared" si="325"/>
        <v xml:space="preserve"> </v>
      </c>
    </row>
    <row r="1214" spans="22:52" x14ac:dyDescent="0.2">
      <c r="V1214">
        <f t="shared" si="320"/>
        <v>0</v>
      </c>
      <c r="W1214">
        <f t="shared" si="315"/>
        <v>0</v>
      </c>
      <c r="X1214">
        <f t="shared" si="316"/>
        <v>0</v>
      </c>
      <c r="Y1214">
        <f t="shared" si="321"/>
        <v>0</v>
      </c>
      <c r="Z1214" s="1330" t="str">
        <f t="shared" si="317"/>
        <v xml:space="preserve"> </v>
      </c>
      <c r="AL1214">
        <f t="shared" si="318"/>
        <v>0</v>
      </c>
      <c r="AV1214">
        <f t="shared" si="323"/>
        <v>0</v>
      </c>
      <c r="AW1214">
        <f t="shared" si="319"/>
        <v>0</v>
      </c>
      <c r="AX1214">
        <f t="shared" si="324"/>
        <v>0</v>
      </c>
      <c r="AY1214">
        <f t="shared" si="322"/>
        <v>0</v>
      </c>
      <c r="AZ1214" s="1330" t="str">
        <f t="shared" si="325"/>
        <v xml:space="preserve"> </v>
      </c>
    </row>
    <row r="1215" spans="22:52" x14ac:dyDescent="0.2">
      <c r="V1215">
        <f t="shared" si="320"/>
        <v>0</v>
      </c>
      <c r="W1215">
        <f t="shared" si="315"/>
        <v>0</v>
      </c>
      <c r="X1215">
        <f t="shared" si="316"/>
        <v>0</v>
      </c>
      <c r="Y1215">
        <f t="shared" si="321"/>
        <v>0</v>
      </c>
      <c r="Z1215" s="1330" t="str">
        <f t="shared" si="317"/>
        <v xml:space="preserve"> </v>
      </c>
      <c r="AL1215">
        <f t="shared" si="318"/>
        <v>0</v>
      </c>
      <c r="AV1215">
        <f t="shared" si="323"/>
        <v>0</v>
      </c>
      <c r="AW1215">
        <f t="shared" si="319"/>
        <v>0</v>
      </c>
      <c r="AX1215">
        <f t="shared" si="324"/>
        <v>0</v>
      </c>
      <c r="AY1215">
        <f t="shared" si="322"/>
        <v>0</v>
      </c>
      <c r="AZ1215" s="1330" t="str">
        <f t="shared" si="325"/>
        <v xml:space="preserve"> </v>
      </c>
    </row>
    <row r="1216" spans="22:52" x14ac:dyDescent="0.2">
      <c r="V1216">
        <f t="shared" si="320"/>
        <v>0</v>
      </c>
      <c r="W1216">
        <f t="shared" si="315"/>
        <v>0</v>
      </c>
      <c r="X1216">
        <f t="shared" si="316"/>
        <v>0</v>
      </c>
      <c r="Y1216">
        <f t="shared" si="321"/>
        <v>0</v>
      </c>
      <c r="Z1216" s="1330" t="str">
        <f t="shared" si="317"/>
        <v xml:space="preserve"> </v>
      </c>
      <c r="AL1216">
        <f t="shared" si="318"/>
        <v>0</v>
      </c>
      <c r="AV1216">
        <f t="shared" si="323"/>
        <v>0</v>
      </c>
      <c r="AW1216">
        <f t="shared" si="319"/>
        <v>0</v>
      </c>
      <c r="AX1216">
        <f t="shared" si="324"/>
        <v>0</v>
      </c>
      <c r="AY1216">
        <f t="shared" si="322"/>
        <v>0</v>
      </c>
      <c r="AZ1216" s="1330" t="str">
        <f t="shared" si="325"/>
        <v xml:space="preserve"> </v>
      </c>
    </row>
    <row r="1217" spans="22:52" x14ac:dyDescent="0.2">
      <c r="V1217">
        <f t="shared" si="320"/>
        <v>0</v>
      </c>
      <c r="W1217">
        <f t="shared" si="315"/>
        <v>0</v>
      </c>
      <c r="X1217">
        <f t="shared" si="316"/>
        <v>0</v>
      </c>
      <c r="Y1217">
        <f t="shared" si="321"/>
        <v>0</v>
      </c>
      <c r="Z1217" s="1330" t="str">
        <f t="shared" si="317"/>
        <v xml:space="preserve"> </v>
      </c>
      <c r="AL1217">
        <f t="shared" si="318"/>
        <v>0</v>
      </c>
      <c r="AV1217">
        <f t="shared" si="323"/>
        <v>0</v>
      </c>
      <c r="AW1217">
        <f t="shared" si="319"/>
        <v>0</v>
      </c>
      <c r="AX1217">
        <f t="shared" si="324"/>
        <v>0</v>
      </c>
      <c r="AY1217">
        <f t="shared" si="322"/>
        <v>0</v>
      </c>
      <c r="AZ1217" s="1330" t="str">
        <f t="shared" si="325"/>
        <v xml:space="preserve"> </v>
      </c>
    </row>
    <row r="1218" spans="22:52" x14ac:dyDescent="0.2">
      <c r="V1218">
        <f t="shared" si="320"/>
        <v>0</v>
      </c>
      <c r="W1218">
        <f t="shared" si="315"/>
        <v>0</v>
      </c>
      <c r="X1218">
        <f t="shared" si="316"/>
        <v>0</v>
      </c>
      <c r="Y1218">
        <f t="shared" si="321"/>
        <v>0</v>
      </c>
      <c r="Z1218" s="1330" t="str">
        <f t="shared" si="317"/>
        <v xml:space="preserve"> </v>
      </c>
      <c r="AL1218">
        <f t="shared" si="318"/>
        <v>0</v>
      </c>
      <c r="AV1218">
        <f t="shared" si="323"/>
        <v>0</v>
      </c>
      <c r="AW1218">
        <f t="shared" si="319"/>
        <v>0</v>
      </c>
      <c r="AX1218">
        <f t="shared" si="324"/>
        <v>0</v>
      </c>
      <c r="AY1218">
        <f t="shared" si="322"/>
        <v>0</v>
      </c>
      <c r="AZ1218" s="1330" t="str">
        <f t="shared" si="325"/>
        <v xml:space="preserve"> </v>
      </c>
    </row>
    <row r="1219" spans="22:52" x14ac:dyDescent="0.2">
      <c r="V1219">
        <f t="shared" si="320"/>
        <v>0</v>
      </c>
      <c r="W1219">
        <f t="shared" si="315"/>
        <v>0</v>
      </c>
      <c r="X1219">
        <f t="shared" si="316"/>
        <v>0</v>
      </c>
      <c r="Y1219">
        <f t="shared" si="321"/>
        <v>0</v>
      </c>
      <c r="Z1219" s="1330" t="str">
        <f t="shared" si="317"/>
        <v xml:space="preserve"> </v>
      </c>
      <c r="AL1219">
        <f t="shared" si="318"/>
        <v>0</v>
      </c>
      <c r="AV1219">
        <f t="shared" si="323"/>
        <v>0</v>
      </c>
      <c r="AW1219">
        <f t="shared" si="319"/>
        <v>0</v>
      </c>
      <c r="AX1219">
        <f t="shared" si="324"/>
        <v>0</v>
      </c>
      <c r="AY1219">
        <f t="shared" si="322"/>
        <v>0</v>
      </c>
      <c r="AZ1219" s="1330" t="str">
        <f t="shared" si="325"/>
        <v xml:space="preserve"> </v>
      </c>
    </row>
    <row r="1220" spans="22:52" x14ac:dyDescent="0.2">
      <c r="V1220">
        <f t="shared" si="320"/>
        <v>0</v>
      </c>
      <c r="W1220">
        <f t="shared" si="315"/>
        <v>0</v>
      </c>
      <c r="X1220">
        <f t="shared" si="316"/>
        <v>0</v>
      </c>
      <c r="Y1220">
        <f t="shared" si="321"/>
        <v>0</v>
      </c>
      <c r="Z1220" s="1330" t="str">
        <f t="shared" si="317"/>
        <v xml:space="preserve"> </v>
      </c>
      <c r="AL1220">
        <f t="shared" si="318"/>
        <v>0</v>
      </c>
      <c r="AV1220">
        <f t="shared" si="323"/>
        <v>0</v>
      </c>
      <c r="AW1220">
        <f t="shared" si="319"/>
        <v>0</v>
      </c>
      <c r="AX1220">
        <f t="shared" si="324"/>
        <v>0</v>
      </c>
      <c r="AY1220">
        <f t="shared" si="322"/>
        <v>0</v>
      </c>
      <c r="AZ1220" s="1330" t="str">
        <f t="shared" si="325"/>
        <v xml:space="preserve"> </v>
      </c>
    </row>
    <row r="1221" spans="22:52" x14ac:dyDescent="0.2">
      <c r="V1221">
        <f t="shared" si="320"/>
        <v>0</v>
      </c>
      <c r="W1221">
        <f t="shared" si="315"/>
        <v>0</v>
      </c>
      <c r="X1221">
        <f t="shared" si="316"/>
        <v>0</v>
      </c>
      <c r="Y1221">
        <f t="shared" si="321"/>
        <v>0</v>
      </c>
      <c r="Z1221" s="1330" t="str">
        <f t="shared" si="317"/>
        <v xml:space="preserve"> </v>
      </c>
      <c r="AL1221">
        <f t="shared" si="318"/>
        <v>0</v>
      </c>
      <c r="AV1221">
        <f t="shared" si="323"/>
        <v>0</v>
      </c>
      <c r="AW1221">
        <f t="shared" si="319"/>
        <v>0</v>
      </c>
      <c r="AX1221">
        <f t="shared" si="324"/>
        <v>0</v>
      </c>
      <c r="AY1221">
        <f t="shared" si="322"/>
        <v>0</v>
      </c>
      <c r="AZ1221" s="1330" t="str">
        <f t="shared" si="325"/>
        <v xml:space="preserve"> </v>
      </c>
    </row>
    <row r="1222" spans="22:52" x14ac:dyDescent="0.2">
      <c r="V1222">
        <f t="shared" si="320"/>
        <v>0</v>
      </c>
      <c r="W1222">
        <f t="shared" si="315"/>
        <v>0</v>
      </c>
      <c r="X1222">
        <f t="shared" si="316"/>
        <v>0</v>
      </c>
      <c r="Y1222">
        <f t="shared" si="321"/>
        <v>0</v>
      </c>
      <c r="Z1222" s="1330" t="str">
        <f t="shared" si="317"/>
        <v xml:space="preserve"> </v>
      </c>
      <c r="AL1222">
        <f t="shared" si="318"/>
        <v>0</v>
      </c>
      <c r="AV1222">
        <f t="shared" si="323"/>
        <v>0</v>
      </c>
      <c r="AW1222">
        <f t="shared" si="319"/>
        <v>0</v>
      </c>
      <c r="AX1222">
        <f t="shared" si="324"/>
        <v>0</v>
      </c>
      <c r="AY1222">
        <f t="shared" si="322"/>
        <v>0</v>
      </c>
      <c r="AZ1222" s="1330" t="str">
        <f t="shared" si="325"/>
        <v xml:space="preserve"> </v>
      </c>
    </row>
    <row r="1223" spans="22:52" x14ac:dyDescent="0.2">
      <c r="V1223">
        <f t="shared" si="320"/>
        <v>0</v>
      </c>
      <c r="W1223">
        <f t="shared" si="315"/>
        <v>0</v>
      </c>
      <c r="X1223">
        <f t="shared" si="316"/>
        <v>0</v>
      </c>
      <c r="Y1223">
        <f t="shared" si="321"/>
        <v>0</v>
      </c>
      <c r="Z1223" s="1330" t="str">
        <f t="shared" si="317"/>
        <v xml:space="preserve"> </v>
      </c>
      <c r="AL1223">
        <f t="shared" si="318"/>
        <v>0</v>
      </c>
      <c r="AV1223">
        <f t="shared" si="323"/>
        <v>0</v>
      </c>
      <c r="AW1223">
        <f t="shared" si="319"/>
        <v>0</v>
      </c>
      <c r="AX1223">
        <f t="shared" si="324"/>
        <v>0</v>
      </c>
      <c r="AY1223">
        <f t="shared" si="322"/>
        <v>0</v>
      </c>
      <c r="AZ1223" s="1330" t="str">
        <f t="shared" si="325"/>
        <v xml:space="preserve"> </v>
      </c>
    </row>
    <row r="1224" spans="22:52" x14ac:dyDescent="0.2">
      <c r="V1224">
        <f t="shared" si="320"/>
        <v>0</v>
      </c>
      <c r="W1224">
        <f t="shared" si="315"/>
        <v>0</v>
      </c>
      <c r="X1224">
        <f t="shared" si="316"/>
        <v>0</v>
      </c>
      <c r="Y1224">
        <f t="shared" si="321"/>
        <v>0</v>
      </c>
      <c r="Z1224" s="1330" t="str">
        <f t="shared" si="317"/>
        <v xml:space="preserve"> </v>
      </c>
      <c r="AL1224">
        <f t="shared" si="318"/>
        <v>0</v>
      </c>
      <c r="AV1224">
        <f t="shared" si="323"/>
        <v>0</v>
      </c>
      <c r="AW1224">
        <f t="shared" si="319"/>
        <v>0</v>
      </c>
      <c r="AX1224">
        <f t="shared" si="324"/>
        <v>0</v>
      </c>
      <c r="AY1224">
        <f t="shared" si="322"/>
        <v>0</v>
      </c>
      <c r="AZ1224" s="1330" t="str">
        <f t="shared" si="325"/>
        <v xml:space="preserve"> </v>
      </c>
    </row>
    <row r="1225" spans="22:52" x14ac:dyDescent="0.2">
      <c r="V1225">
        <f t="shared" si="320"/>
        <v>0</v>
      </c>
      <c r="W1225">
        <f t="shared" si="315"/>
        <v>0</v>
      </c>
      <c r="X1225">
        <f t="shared" si="316"/>
        <v>0</v>
      </c>
      <c r="Y1225">
        <f t="shared" si="321"/>
        <v>0</v>
      </c>
      <c r="Z1225" s="1330" t="str">
        <f t="shared" si="317"/>
        <v xml:space="preserve"> </v>
      </c>
      <c r="AL1225">
        <f t="shared" si="318"/>
        <v>0</v>
      </c>
      <c r="AV1225">
        <f t="shared" si="323"/>
        <v>0</v>
      </c>
      <c r="AW1225">
        <f t="shared" si="319"/>
        <v>0</v>
      </c>
      <c r="AX1225">
        <f t="shared" si="324"/>
        <v>0</v>
      </c>
      <c r="AY1225">
        <f t="shared" si="322"/>
        <v>0</v>
      </c>
      <c r="AZ1225" s="1330" t="str">
        <f t="shared" si="325"/>
        <v xml:space="preserve"> </v>
      </c>
    </row>
    <row r="1226" spans="22:52" x14ac:dyDescent="0.2">
      <c r="V1226">
        <f t="shared" si="320"/>
        <v>0</v>
      </c>
      <c r="W1226">
        <f t="shared" si="315"/>
        <v>0</v>
      </c>
      <c r="X1226">
        <f t="shared" si="316"/>
        <v>0</v>
      </c>
      <c r="Y1226">
        <f t="shared" si="321"/>
        <v>0</v>
      </c>
      <c r="Z1226" s="1330" t="str">
        <f t="shared" si="317"/>
        <v xml:space="preserve"> </v>
      </c>
      <c r="AL1226">
        <f t="shared" si="318"/>
        <v>0</v>
      </c>
      <c r="AV1226">
        <f t="shared" si="323"/>
        <v>0</v>
      </c>
      <c r="AW1226">
        <f t="shared" si="319"/>
        <v>0</v>
      </c>
      <c r="AX1226">
        <f t="shared" si="324"/>
        <v>0</v>
      </c>
      <c r="AY1226">
        <f t="shared" si="322"/>
        <v>0</v>
      </c>
      <c r="AZ1226" s="1330" t="str">
        <f t="shared" si="325"/>
        <v xml:space="preserve"> </v>
      </c>
    </row>
    <row r="1227" spans="22:52" x14ac:dyDescent="0.2">
      <c r="V1227">
        <f t="shared" si="320"/>
        <v>0</v>
      </c>
      <c r="W1227">
        <f t="shared" si="315"/>
        <v>0</v>
      </c>
      <c r="X1227">
        <f t="shared" si="316"/>
        <v>0</v>
      </c>
      <c r="Y1227">
        <f t="shared" si="321"/>
        <v>0</v>
      </c>
      <c r="Z1227" s="1330" t="str">
        <f t="shared" si="317"/>
        <v xml:space="preserve"> </v>
      </c>
      <c r="AL1227">
        <f t="shared" si="318"/>
        <v>0</v>
      </c>
      <c r="AV1227">
        <f t="shared" si="323"/>
        <v>0</v>
      </c>
      <c r="AW1227">
        <f t="shared" si="319"/>
        <v>0</v>
      </c>
      <c r="AX1227">
        <f t="shared" si="324"/>
        <v>0</v>
      </c>
      <c r="AY1227">
        <f t="shared" si="322"/>
        <v>0</v>
      </c>
      <c r="AZ1227" s="1330" t="str">
        <f t="shared" si="325"/>
        <v xml:space="preserve"> </v>
      </c>
    </row>
    <row r="1228" spans="22:52" x14ac:dyDescent="0.2">
      <c r="V1228">
        <f t="shared" si="320"/>
        <v>0</v>
      </c>
      <c r="W1228">
        <f t="shared" si="315"/>
        <v>0</v>
      </c>
      <c r="X1228">
        <f t="shared" si="316"/>
        <v>0</v>
      </c>
      <c r="Y1228">
        <f t="shared" si="321"/>
        <v>0</v>
      </c>
      <c r="Z1228" s="1330" t="str">
        <f t="shared" si="317"/>
        <v xml:space="preserve"> </v>
      </c>
      <c r="AL1228">
        <f t="shared" si="318"/>
        <v>0</v>
      </c>
      <c r="AV1228">
        <f t="shared" si="323"/>
        <v>0</v>
      </c>
      <c r="AW1228">
        <f t="shared" si="319"/>
        <v>0</v>
      </c>
      <c r="AX1228">
        <f t="shared" si="324"/>
        <v>0</v>
      </c>
      <c r="AY1228">
        <f t="shared" si="322"/>
        <v>0</v>
      </c>
      <c r="AZ1228" s="1330" t="str">
        <f t="shared" si="325"/>
        <v xml:space="preserve"> </v>
      </c>
    </row>
    <row r="1229" spans="22:52" x14ac:dyDescent="0.2">
      <c r="V1229">
        <f t="shared" si="320"/>
        <v>0</v>
      </c>
      <c r="W1229">
        <f t="shared" si="315"/>
        <v>0</v>
      </c>
      <c r="X1229">
        <f t="shared" si="316"/>
        <v>0</v>
      </c>
      <c r="Y1229">
        <f t="shared" si="321"/>
        <v>0</v>
      </c>
      <c r="Z1229" s="1330" t="str">
        <f t="shared" si="317"/>
        <v xml:space="preserve"> </v>
      </c>
      <c r="AL1229">
        <f t="shared" si="318"/>
        <v>0</v>
      </c>
      <c r="AV1229">
        <f t="shared" si="323"/>
        <v>0</v>
      </c>
      <c r="AW1229">
        <f t="shared" si="319"/>
        <v>0</v>
      </c>
      <c r="AX1229">
        <f t="shared" si="324"/>
        <v>0</v>
      </c>
      <c r="AY1229">
        <f t="shared" si="322"/>
        <v>0</v>
      </c>
      <c r="AZ1229" s="1330" t="str">
        <f t="shared" si="325"/>
        <v xml:space="preserve"> </v>
      </c>
    </row>
    <row r="1230" spans="22:52" x14ac:dyDescent="0.2">
      <c r="V1230">
        <f t="shared" si="320"/>
        <v>0</v>
      </c>
      <c r="W1230">
        <f t="shared" si="315"/>
        <v>0</v>
      </c>
      <c r="X1230">
        <f t="shared" si="316"/>
        <v>0</v>
      </c>
      <c r="Y1230">
        <f t="shared" si="321"/>
        <v>0</v>
      </c>
      <c r="Z1230" s="1330" t="str">
        <f t="shared" si="317"/>
        <v xml:space="preserve"> </v>
      </c>
      <c r="AL1230">
        <f t="shared" si="318"/>
        <v>0</v>
      </c>
      <c r="AV1230">
        <f t="shared" si="323"/>
        <v>0</v>
      </c>
      <c r="AW1230">
        <f t="shared" si="319"/>
        <v>0</v>
      </c>
      <c r="AX1230">
        <f t="shared" si="324"/>
        <v>0</v>
      </c>
      <c r="AY1230">
        <f t="shared" si="322"/>
        <v>0</v>
      </c>
      <c r="AZ1230" s="1330" t="str">
        <f t="shared" si="325"/>
        <v xml:space="preserve"> </v>
      </c>
    </row>
    <row r="1231" spans="22:52" x14ac:dyDescent="0.2">
      <c r="V1231">
        <f t="shared" si="320"/>
        <v>0</v>
      </c>
      <c r="W1231">
        <f t="shared" si="315"/>
        <v>0</v>
      </c>
      <c r="X1231">
        <f t="shared" si="316"/>
        <v>0</v>
      </c>
      <c r="Y1231">
        <f t="shared" si="321"/>
        <v>0</v>
      </c>
      <c r="Z1231" s="1330" t="str">
        <f t="shared" si="317"/>
        <v xml:space="preserve"> </v>
      </c>
      <c r="AL1231">
        <f t="shared" si="318"/>
        <v>0</v>
      </c>
      <c r="AV1231">
        <f t="shared" si="323"/>
        <v>0</v>
      </c>
      <c r="AW1231">
        <f t="shared" si="319"/>
        <v>0</v>
      </c>
      <c r="AX1231">
        <f t="shared" si="324"/>
        <v>0</v>
      </c>
      <c r="AY1231">
        <f t="shared" si="322"/>
        <v>0</v>
      </c>
      <c r="AZ1231" s="1330" t="str">
        <f t="shared" si="325"/>
        <v xml:space="preserve"> </v>
      </c>
    </row>
    <row r="1232" spans="22:52" x14ac:dyDescent="0.2">
      <c r="V1232">
        <f t="shared" si="320"/>
        <v>0</v>
      </c>
      <c r="W1232">
        <f t="shared" si="315"/>
        <v>0</v>
      </c>
      <c r="X1232">
        <f t="shared" si="316"/>
        <v>0</v>
      </c>
      <c r="Y1232">
        <f t="shared" si="321"/>
        <v>0</v>
      </c>
      <c r="Z1232" s="1330" t="str">
        <f t="shared" si="317"/>
        <v xml:space="preserve"> </v>
      </c>
      <c r="AL1232">
        <f t="shared" si="318"/>
        <v>0</v>
      </c>
      <c r="AV1232">
        <f t="shared" si="323"/>
        <v>0</v>
      </c>
      <c r="AW1232">
        <f t="shared" si="319"/>
        <v>0</v>
      </c>
      <c r="AX1232">
        <f t="shared" si="324"/>
        <v>0</v>
      </c>
      <c r="AY1232">
        <f t="shared" si="322"/>
        <v>0</v>
      </c>
      <c r="AZ1232" s="1330" t="str">
        <f t="shared" si="325"/>
        <v xml:space="preserve"> </v>
      </c>
    </row>
    <row r="1233" spans="22:52" x14ac:dyDescent="0.2">
      <c r="V1233">
        <f t="shared" si="320"/>
        <v>0</v>
      </c>
      <c r="W1233">
        <f t="shared" si="315"/>
        <v>0</v>
      </c>
      <c r="X1233">
        <f t="shared" si="316"/>
        <v>0</v>
      </c>
      <c r="Y1233">
        <f t="shared" si="321"/>
        <v>0</v>
      </c>
      <c r="Z1233" s="1330" t="str">
        <f t="shared" si="317"/>
        <v xml:space="preserve"> </v>
      </c>
      <c r="AL1233">
        <f t="shared" si="318"/>
        <v>0</v>
      </c>
      <c r="AV1233">
        <f t="shared" si="323"/>
        <v>0</v>
      </c>
      <c r="AW1233">
        <f t="shared" si="319"/>
        <v>0</v>
      </c>
      <c r="AX1233">
        <f t="shared" si="324"/>
        <v>0</v>
      </c>
      <c r="AY1233">
        <f t="shared" si="322"/>
        <v>0</v>
      </c>
      <c r="AZ1233" s="1330" t="str">
        <f t="shared" si="325"/>
        <v xml:space="preserve"> </v>
      </c>
    </row>
    <row r="1234" spans="22:52" x14ac:dyDescent="0.2">
      <c r="V1234">
        <f t="shared" si="320"/>
        <v>0</v>
      </c>
      <c r="W1234">
        <f t="shared" si="315"/>
        <v>0</v>
      </c>
      <c r="X1234">
        <f t="shared" si="316"/>
        <v>0</v>
      </c>
      <c r="Y1234">
        <f t="shared" si="321"/>
        <v>0</v>
      </c>
      <c r="Z1234" s="1330" t="str">
        <f t="shared" si="317"/>
        <v xml:space="preserve"> </v>
      </c>
      <c r="AL1234">
        <f t="shared" si="318"/>
        <v>0</v>
      </c>
      <c r="AV1234">
        <f t="shared" si="323"/>
        <v>0</v>
      </c>
      <c r="AW1234">
        <f t="shared" si="319"/>
        <v>0</v>
      </c>
      <c r="AX1234">
        <f t="shared" si="324"/>
        <v>0</v>
      </c>
      <c r="AY1234">
        <f t="shared" si="322"/>
        <v>0</v>
      </c>
      <c r="AZ1234" s="1330" t="str">
        <f t="shared" si="325"/>
        <v xml:space="preserve"> </v>
      </c>
    </row>
    <row r="1235" spans="22:52" x14ac:dyDescent="0.2">
      <c r="V1235">
        <f t="shared" si="320"/>
        <v>0</v>
      </c>
      <c r="W1235">
        <f t="shared" si="315"/>
        <v>0</v>
      </c>
      <c r="X1235">
        <f t="shared" si="316"/>
        <v>0</v>
      </c>
      <c r="Y1235">
        <f t="shared" si="321"/>
        <v>0</v>
      </c>
      <c r="Z1235" s="1330" t="str">
        <f t="shared" si="317"/>
        <v xml:space="preserve"> </v>
      </c>
      <c r="AL1235">
        <f t="shared" si="318"/>
        <v>0</v>
      </c>
      <c r="AV1235">
        <f t="shared" si="323"/>
        <v>0</v>
      </c>
      <c r="AW1235">
        <f t="shared" si="319"/>
        <v>0</v>
      </c>
      <c r="AX1235">
        <f t="shared" si="324"/>
        <v>0</v>
      </c>
      <c r="AY1235">
        <f t="shared" si="322"/>
        <v>0</v>
      </c>
      <c r="AZ1235" s="1330" t="str">
        <f t="shared" si="325"/>
        <v xml:space="preserve"> </v>
      </c>
    </row>
    <row r="1236" spans="22:52" x14ac:dyDescent="0.2">
      <c r="V1236">
        <f t="shared" si="320"/>
        <v>0</v>
      </c>
      <c r="W1236">
        <f t="shared" si="315"/>
        <v>0</v>
      </c>
      <c r="X1236">
        <f t="shared" si="316"/>
        <v>0</v>
      </c>
      <c r="Y1236">
        <f t="shared" si="321"/>
        <v>0</v>
      </c>
      <c r="Z1236" s="1330" t="str">
        <f t="shared" si="317"/>
        <v xml:space="preserve"> </v>
      </c>
      <c r="AL1236">
        <f t="shared" si="318"/>
        <v>0</v>
      </c>
      <c r="AV1236">
        <f t="shared" si="323"/>
        <v>0</v>
      </c>
      <c r="AW1236">
        <f t="shared" si="319"/>
        <v>0</v>
      </c>
      <c r="AX1236">
        <f t="shared" si="324"/>
        <v>0</v>
      </c>
      <c r="AY1236">
        <f t="shared" si="322"/>
        <v>0</v>
      </c>
      <c r="AZ1236" s="1330" t="str">
        <f t="shared" si="325"/>
        <v xml:space="preserve"> </v>
      </c>
    </row>
    <row r="1237" spans="22:52" x14ac:dyDescent="0.2">
      <c r="V1237">
        <f t="shared" si="320"/>
        <v>0</v>
      </c>
      <c r="W1237">
        <f t="shared" si="315"/>
        <v>0</v>
      </c>
      <c r="X1237">
        <f t="shared" si="316"/>
        <v>0</v>
      </c>
      <c r="Y1237">
        <f t="shared" si="321"/>
        <v>0</v>
      </c>
      <c r="Z1237" s="1330" t="str">
        <f t="shared" si="317"/>
        <v xml:space="preserve"> </v>
      </c>
      <c r="AL1237">
        <f t="shared" si="318"/>
        <v>0</v>
      </c>
      <c r="AV1237">
        <f t="shared" si="323"/>
        <v>0</v>
      </c>
      <c r="AW1237">
        <f t="shared" si="319"/>
        <v>0</v>
      </c>
      <c r="AX1237">
        <f t="shared" si="324"/>
        <v>0</v>
      </c>
      <c r="AY1237">
        <f t="shared" si="322"/>
        <v>0</v>
      </c>
      <c r="AZ1237" s="1330" t="str">
        <f t="shared" si="325"/>
        <v xml:space="preserve"> </v>
      </c>
    </row>
    <row r="1238" spans="22:52" x14ac:dyDescent="0.2">
      <c r="V1238">
        <f t="shared" si="320"/>
        <v>0</v>
      </c>
      <c r="W1238">
        <f t="shared" si="315"/>
        <v>0</v>
      </c>
      <c r="X1238">
        <f t="shared" si="316"/>
        <v>0</v>
      </c>
      <c r="Y1238">
        <f t="shared" si="321"/>
        <v>0</v>
      </c>
      <c r="Z1238" s="1330" t="str">
        <f t="shared" si="317"/>
        <v xml:space="preserve"> </v>
      </c>
      <c r="AL1238">
        <f t="shared" si="318"/>
        <v>0</v>
      </c>
      <c r="AV1238">
        <f t="shared" si="323"/>
        <v>0</v>
      </c>
      <c r="AW1238">
        <f t="shared" si="319"/>
        <v>0</v>
      </c>
      <c r="AX1238">
        <f t="shared" si="324"/>
        <v>0</v>
      </c>
      <c r="AY1238">
        <f t="shared" si="322"/>
        <v>0</v>
      </c>
      <c r="AZ1238" s="1330" t="str">
        <f t="shared" si="325"/>
        <v xml:space="preserve"> </v>
      </c>
    </row>
    <row r="1239" spans="22:52" x14ac:dyDescent="0.2">
      <c r="V1239">
        <f t="shared" si="320"/>
        <v>0</v>
      </c>
      <c r="W1239">
        <f t="shared" si="315"/>
        <v>0</v>
      </c>
      <c r="X1239">
        <f t="shared" si="316"/>
        <v>0</v>
      </c>
      <c r="Y1239">
        <f t="shared" si="321"/>
        <v>0</v>
      </c>
      <c r="Z1239" s="1330" t="str">
        <f t="shared" si="317"/>
        <v xml:space="preserve"> </v>
      </c>
      <c r="AL1239">
        <f t="shared" si="318"/>
        <v>0</v>
      </c>
      <c r="AV1239">
        <f t="shared" si="323"/>
        <v>0</v>
      </c>
      <c r="AW1239">
        <f t="shared" si="319"/>
        <v>0</v>
      </c>
      <c r="AX1239">
        <f t="shared" si="324"/>
        <v>0</v>
      </c>
      <c r="AY1239">
        <f t="shared" si="322"/>
        <v>0</v>
      </c>
      <c r="AZ1239" s="1330" t="str">
        <f t="shared" si="325"/>
        <v xml:space="preserve"> </v>
      </c>
    </row>
    <row r="1240" spans="22:52" x14ac:dyDescent="0.2">
      <c r="V1240">
        <f t="shared" si="320"/>
        <v>0</v>
      </c>
      <c r="W1240">
        <f t="shared" si="315"/>
        <v>0</v>
      </c>
      <c r="X1240">
        <f t="shared" si="316"/>
        <v>0</v>
      </c>
      <c r="Y1240">
        <f t="shared" si="321"/>
        <v>0</v>
      </c>
      <c r="Z1240" s="1330" t="str">
        <f t="shared" si="317"/>
        <v xml:space="preserve"> </v>
      </c>
      <c r="AL1240">
        <f t="shared" si="318"/>
        <v>0</v>
      </c>
      <c r="AV1240">
        <f t="shared" si="323"/>
        <v>0</v>
      </c>
      <c r="AW1240">
        <f t="shared" si="319"/>
        <v>0</v>
      </c>
      <c r="AX1240">
        <f t="shared" si="324"/>
        <v>0</v>
      </c>
      <c r="AY1240">
        <f t="shared" si="322"/>
        <v>0</v>
      </c>
      <c r="AZ1240" s="1330" t="str">
        <f t="shared" si="325"/>
        <v xml:space="preserve"> </v>
      </c>
    </row>
    <row r="1241" spans="22:52" x14ac:dyDescent="0.2">
      <c r="V1241">
        <f t="shared" si="320"/>
        <v>0</v>
      </c>
      <c r="W1241">
        <f t="shared" si="315"/>
        <v>0</v>
      </c>
      <c r="X1241">
        <f t="shared" si="316"/>
        <v>0</v>
      </c>
      <c r="Y1241">
        <f t="shared" si="321"/>
        <v>0</v>
      </c>
      <c r="Z1241" s="1330" t="str">
        <f t="shared" si="317"/>
        <v xml:space="preserve"> </v>
      </c>
      <c r="AL1241">
        <f t="shared" si="318"/>
        <v>0</v>
      </c>
      <c r="AV1241">
        <f t="shared" si="323"/>
        <v>0</v>
      </c>
      <c r="AW1241">
        <f t="shared" si="319"/>
        <v>0</v>
      </c>
      <c r="AX1241">
        <f t="shared" si="324"/>
        <v>0</v>
      </c>
      <c r="AY1241">
        <f t="shared" si="322"/>
        <v>0</v>
      </c>
      <c r="AZ1241" s="1330" t="str">
        <f t="shared" si="325"/>
        <v xml:space="preserve"> </v>
      </c>
    </row>
    <row r="1242" spans="22:52" x14ac:dyDescent="0.2">
      <c r="V1242">
        <f t="shared" si="320"/>
        <v>0</v>
      </c>
      <c r="W1242">
        <f t="shared" si="315"/>
        <v>0</v>
      </c>
      <c r="X1242">
        <f t="shared" si="316"/>
        <v>0</v>
      </c>
      <c r="Y1242">
        <f t="shared" si="321"/>
        <v>0</v>
      </c>
      <c r="Z1242" s="1330" t="str">
        <f t="shared" si="317"/>
        <v xml:space="preserve"> </v>
      </c>
      <c r="AL1242">
        <f t="shared" si="318"/>
        <v>0</v>
      </c>
      <c r="AV1242">
        <f t="shared" si="323"/>
        <v>0</v>
      </c>
      <c r="AW1242">
        <f t="shared" si="319"/>
        <v>0</v>
      </c>
      <c r="AX1242">
        <f t="shared" si="324"/>
        <v>0</v>
      </c>
      <c r="AY1242">
        <f t="shared" si="322"/>
        <v>0</v>
      </c>
      <c r="AZ1242" s="1330" t="str">
        <f t="shared" si="325"/>
        <v xml:space="preserve"> </v>
      </c>
    </row>
    <row r="1243" spans="22:52" x14ac:dyDescent="0.2">
      <c r="V1243">
        <f t="shared" si="320"/>
        <v>0</v>
      </c>
      <c r="W1243">
        <f t="shared" si="315"/>
        <v>0</v>
      </c>
      <c r="X1243">
        <f t="shared" si="316"/>
        <v>0</v>
      </c>
      <c r="Y1243">
        <f t="shared" si="321"/>
        <v>0</v>
      </c>
      <c r="Z1243" s="1330" t="str">
        <f t="shared" si="317"/>
        <v xml:space="preserve"> </v>
      </c>
      <c r="AL1243">
        <f t="shared" si="318"/>
        <v>0</v>
      </c>
      <c r="AV1243">
        <f t="shared" si="323"/>
        <v>0</v>
      </c>
      <c r="AW1243">
        <f t="shared" si="319"/>
        <v>0</v>
      </c>
      <c r="AX1243">
        <f t="shared" si="324"/>
        <v>0</v>
      </c>
      <c r="AY1243">
        <f t="shared" si="322"/>
        <v>0</v>
      </c>
      <c r="AZ1243" s="1330" t="str">
        <f t="shared" si="325"/>
        <v xml:space="preserve"> </v>
      </c>
    </row>
    <row r="1244" spans="22:52" x14ac:dyDescent="0.2">
      <c r="V1244">
        <f t="shared" si="320"/>
        <v>0</v>
      </c>
      <c r="W1244">
        <f t="shared" si="315"/>
        <v>0</v>
      </c>
      <c r="X1244">
        <f t="shared" si="316"/>
        <v>0</v>
      </c>
      <c r="Y1244">
        <f t="shared" si="321"/>
        <v>0</v>
      </c>
      <c r="Z1244" s="1330" t="str">
        <f t="shared" si="317"/>
        <v xml:space="preserve"> </v>
      </c>
      <c r="AL1244">
        <f t="shared" si="318"/>
        <v>0</v>
      </c>
      <c r="AV1244">
        <f t="shared" si="323"/>
        <v>0</v>
      </c>
      <c r="AW1244">
        <f t="shared" si="319"/>
        <v>0</v>
      </c>
      <c r="AX1244">
        <f t="shared" si="324"/>
        <v>0</v>
      </c>
      <c r="AY1244">
        <f t="shared" si="322"/>
        <v>0</v>
      </c>
      <c r="AZ1244" s="1330" t="str">
        <f t="shared" si="325"/>
        <v xml:space="preserve"> </v>
      </c>
    </row>
    <row r="1245" spans="22:52" x14ac:dyDescent="0.2">
      <c r="V1245">
        <f t="shared" si="320"/>
        <v>0</v>
      </c>
      <c r="W1245">
        <f t="shared" si="315"/>
        <v>0</v>
      </c>
      <c r="X1245">
        <f t="shared" si="316"/>
        <v>0</v>
      </c>
      <c r="Y1245">
        <f t="shared" si="321"/>
        <v>0</v>
      </c>
      <c r="Z1245" s="1330" t="str">
        <f t="shared" si="317"/>
        <v xml:space="preserve"> </v>
      </c>
      <c r="AL1245">
        <f t="shared" si="318"/>
        <v>0</v>
      </c>
      <c r="AV1245">
        <f t="shared" si="323"/>
        <v>0</v>
      </c>
      <c r="AW1245">
        <f t="shared" si="319"/>
        <v>0</v>
      </c>
      <c r="AX1245">
        <f t="shared" si="324"/>
        <v>0</v>
      </c>
      <c r="AY1245">
        <f t="shared" si="322"/>
        <v>0</v>
      </c>
      <c r="AZ1245" s="1330" t="str">
        <f t="shared" si="325"/>
        <v xml:space="preserve"> </v>
      </c>
    </row>
    <row r="1246" spans="22:52" x14ac:dyDescent="0.2">
      <c r="V1246">
        <f t="shared" si="320"/>
        <v>0</v>
      </c>
      <c r="W1246">
        <f t="shared" si="315"/>
        <v>0</v>
      </c>
      <c r="X1246">
        <f t="shared" si="316"/>
        <v>0</v>
      </c>
      <c r="Y1246">
        <f t="shared" si="321"/>
        <v>0</v>
      </c>
      <c r="Z1246" s="1330" t="str">
        <f t="shared" si="317"/>
        <v xml:space="preserve"> </v>
      </c>
      <c r="AL1246">
        <f t="shared" si="318"/>
        <v>0</v>
      </c>
      <c r="AV1246">
        <f t="shared" si="323"/>
        <v>0</v>
      </c>
      <c r="AW1246">
        <f t="shared" si="319"/>
        <v>0</v>
      </c>
      <c r="AX1246">
        <f t="shared" si="324"/>
        <v>0</v>
      </c>
      <c r="AY1246">
        <f t="shared" si="322"/>
        <v>0</v>
      </c>
      <c r="AZ1246" s="1330" t="str">
        <f t="shared" si="325"/>
        <v xml:space="preserve"> </v>
      </c>
    </row>
    <row r="1247" spans="22:52" x14ac:dyDescent="0.2">
      <c r="V1247">
        <f t="shared" si="320"/>
        <v>0</v>
      </c>
      <c r="W1247">
        <f t="shared" ref="W1247:W1310" si="326">IF($F1247=$W$4,1,0)</f>
        <v>0</v>
      </c>
      <c r="X1247">
        <f t="shared" ref="X1247:X1310" si="327">IF(I1247=$X$4,1,0)</f>
        <v>0</v>
      </c>
      <c r="Y1247">
        <f t="shared" si="321"/>
        <v>0</v>
      </c>
      <c r="Z1247" s="1330" t="str">
        <f t="shared" ref="Z1247:Z1310" si="328">IF(F1247=$W$4,$G1247,IF(I1247=$W$4,J1247," "))</f>
        <v xml:space="preserve"> </v>
      </c>
      <c r="AL1247">
        <f t="shared" ref="AL1247:AL1310" si="329">IF((G1247+J1247)&gt;0,1,0)</f>
        <v>0</v>
      </c>
      <c r="AV1247">
        <f t="shared" si="323"/>
        <v>0</v>
      </c>
      <c r="AW1247">
        <f t="shared" ref="AW1247:AW1310" si="330">IF($F1247=$W$4,1,0)</f>
        <v>0</v>
      </c>
      <c r="AX1247">
        <f t="shared" si="324"/>
        <v>0</v>
      </c>
      <c r="AY1247">
        <f t="shared" si="322"/>
        <v>0</v>
      </c>
      <c r="AZ1247" s="1330" t="str">
        <f t="shared" si="325"/>
        <v xml:space="preserve"> </v>
      </c>
    </row>
    <row r="1248" spans="22:52" x14ac:dyDescent="0.2">
      <c r="V1248">
        <f t="shared" si="320"/>
        <v>0</v>
      </c>
      <c r="W1248">
        <f t="shared" si="326"/>
        <v>0</v>
      </c>
      <c r="X1248">
        <f t="shared" si="327"/>
        <v>0</v>
      </c>
      <c r="Y1248">
        <f t="shared" si="321"/>
        <v>0</v>
      </c>
      <c r="Z1248" s="1330" t="str">
        <f t="shared" si="328"/>
        <v xml:space="preserve"> </v>
      </c>
      <c r="AL1248">
        <f t="shared" si="329"/>
        <v>0</v>
      </c>
      <c r="AV1248">
        <f t="shared" si="323"/>
        <v>0</v>
      </c>
      <c r="AW1248">
        <f t="shared" si="330"/>
        <v>0</v>
      </c>
      <c r="AX1248">
        <f t="shared" si="324"/>
        <v>0</v>
      </c>
      <c r="AY1248">
        <f t="shared" si="322"/>
        <v>0</v>
      </c>
      <c r="AZ1248" s="1330" t="str">
        <f t="shared" si="325"/>
        <v xml:space="preserve"> </v>
      </c>
    </row>
    <row r="1249" spans="22:52" x14ac:dyDescent="0.2">
      <c r="V1249">
        <f t="shared" si="320"/>
        <v>0</v>
      </c>
      <c r="W1249">
        <f t="shared" si="326"/>
        <v>0</v>
      </c>
      <c r="X1249">
        <f t="shared" si="327"/>
        <v>0</v>
      </c>
      <c r="Y1249">
        <f t="shared" si="321"/>
        <v>0</v>
      </c>
      <c r="Z1249" s="1330" t="str">
        <f t="shared" si="328"/>
        <v xml:space="preserve"> </v>
      </c>
      <c r="AL1249">
        <f t="shared" si="329"/>
        <v>0</v>
      </c>
      <c r="AV1249">
        <f t="shared" si="323"/>
        <v>0</v>
      </c>
      <c r="AW1249">
        <f t="shared" si="330"/>
        <v>0</v>
      </c>
      <c r="AX1249">
        <f t="shared" si="324"/>
        <v>0</v>
      </c>
      <c r="AY1249">
        <f t="shared" si="322"/>
        <v>0</v>
      </c>
      <c r="AZ1249" s="1330" t="str">
        <f t="shared" si="325"/>
        <v xml:space="preserve"> </v>
      </c>
    </row>
    <row r="1250" spans="22:52" x14ac:dyDescent="0.2">
      <c r="V1250">
        <f t="shared" si="320"/>
        <v>0</v>
      </c>
      <c r="W1250">
        <f t="shared" si="326"/>
        <v>0</v>
      </c>
      <c r="X1250">
        <f t="shared" si="327"/>
        <v>0</v>
      </c>
      <c r="Y1250">
        <f t="shared" si="321"/>
        <v>0</v>
      </c>
      <c r="Z1250" s="1330" t="str">
        <f t="shared" si="328"/>
        <v xml:space="preserve"> </v>
      </c>
      <c r="AL1250">
        <f t="shared" si="329"/>
        <v>0</v>
      </c>
      <c r="AV1250">
        <f t="shared" si="323"/>
        <v>0</v>
      </c>
      <c r="AW1250">
        <f t="shared" si="330"/>
        <v>0</v>
      </c>
      <c r="AX1250">
        <f t="shared" si="324"/>
        <v>0</v>
      </c>
      <c r="AY1250">
        <f t="shared" si="322"/>
        <v>0</v>
      </c>
      <c r="AZ1250" s="1330" t="str">
        <f t="shared" si="325"/>
        <v xml:space="preserve"> </v>
      </c>
    </row>
    <row r="1251" spans="22:52" x14ac:dyDescent="0.2">
      <c r="V1251">
        <f t="shared" si="320"/>
        <v>0</v>
      </c>
      <c r="W1251">
        <f t="shared" si="326"/>
        <v>0</v>
      </c>
      <c r="X1251">
        <f t="shared" si="327"/>
        <v>0</v>
      </c>
      <c r="Y1251">
        <f t="shared" si="321"/>
        <v>0</v>
      </c>
      <c r="Z1251" s="1330" t="str">
        <f t="shared" si="328"/>
        <v xml:space="preserve"> </v>
      </c>
      <c r="AL1251">
        <f t="shared" si="329"/>
        <v>0</v>
      </c>
      <c r="AV1251">
        <f t="shared" si="323"/>
        <v>0</v>
      </c>
      <c r="AW1251">
        <f t="shared" si="330"/>
        <v>0</v>
      </c>
      <c r="AX1251">
        <f t="shared" si="324"/>
        <v>0</v>
      </c>
      <c r="AY1251">
        <f t="shared" si="322"/>
        <v>0</v>
      </c>
      <c r="AZ1251" s="1330" t="str">
        <f t="shared" si="325"/>
        <v xml:space="preserve"> </v>
      </c>
    </row>
    <row r="1252" spans="22:52" x14ac:dyDescent="0.2">
      <c r="V1252">
        <f t="shared" si="320"/>
        <v>0</v>
      </c>
      <c r="W1252">
        <f t="shared" si="326"/>
        <v>0</v>
      </c>
      <c r="X1252">
        <f t="shared" si="327"/>
        <v>0</v>
      </c>
      <c r="Y1252">
        <f t="shared" si="321"/>
        <v>0</v>
      </c>
      <c r="Z1252" s="1330" t="str">
        <f t="shared" si="328"/>
        <v xml:space="preserve"> </v>
      </c>
      <c r="AL1252">
        <f t="shared" si="329"/>
        <v>0</v>
      </c>
      <c r="AV1252">
        <f t="shared" si="323"/>
        <v>0</v>
      </c>
      <c r="AW1252">
        <f t="shared" si="330"/>
        <v>0</v>
      </c>
      <c r="AX1252">
        <f t="shared" si="324"/>
        <v>0</v>
      </c>
      <c r="AY1252">
        <f t="shared" si="322"/>
        <v>0</v>
      </c>
      <c r="AZ1252" s="1330" t="str">
        <f t="shared" si="325"/>
        <v xml:space="preserve"> </v>
      </c>
    </row>
    <row r="1253" spans="22:52" x14ac:dyDescent="0.2">
      <c r="V1253">
        <f t="shared" si="320"/>
        <v>0</v>
      </c>
      <c r="W1253">
        <f t="shared" si="326"/>
        <v>0</v>
      </c>
      <c r="X1253">
        <f t="shared" si="327"/>
        <v>0</v>
      </c>
      <c r="Y1253">
        <f t="shared" si="321"/>
        <v>0</v>
      </c>
      <c r="Z1253" s="1330" t="str">
        <f t="shared" si="328"/>
        <v xml:space="preserve"> </v>
      </c>
      <c r="AL1253">
        <f t="shared" si="329"/>
        <v>0</v>
      </c>
      <c r="AV1253">
        <f t="shared" si="323"/>
        <v>0</v>
      </c>
      <c r="AW1253">
        <f t="shared" si="330"/>
        <v>0</v>
      </c>
      <c r="AX1253">
        <f t="shared" si="324"/>
        <v>0</v>
      </c>
      <c r="AY1253">
        <f t="shared" si="322"/>
        <v>0</v>
      </c>
      <c r="AZ1253" s="1330" t="str">
        <f t="shared" si="325"/>
        <v xml:space="preserve"> </v>
      </c>
    </row>
    <row r="1254" spans="22:52" x14ac:dyDescent="0.2">
      <c r="V1254">
        <f t="shared" si="320"/>
        <v>0</v>
      </c>
      <c r="W1254">
        <f t="shared" si="326"/>
        <v>0</v>
      </c>
      <c r="X1254">
        <f t="shared" si="327"/>
        <v>0</v>
      </c>
      <c r="Y1254">
        <f t="shared" si="321"/>
        <v>0</v>
      </c>
      <c r="Z1254" s="1330" t="str">
        <f t="shared" si="328"/>
        <v xml:space="preserve"> </v>
      </c>
      <c r="AL1254">
        <f t="shared" si="329"/>
        <v>0</v>
      </c>
      <c r="AV1254">
        <f t="shared" si="323"/>
        <v>0</v>
      </c>
      <c r="AW1254">
        <f t="shared" si="330"/>
        <v>0</v>
      </c>
      <c r="AX1254">
        <f t="shared" si="324"/>
        <v>0</v>
      </c>
      <c r="AY1254">
        <f t="shared" si="322"/>
        <v>0</v>
      </c>
      <c r="AZ1254" s="1330" t="str">
        <f t="shared" si="325"/>
        <v xml:space="preserve"> </v>
      </c>
    </row>
    <row r="1255" spans="22:52" x14ac:dyDescent="0.2">
      <c r="V1255">
        <f t="shared" si="320"/>
        <v>0</v>
      </c>
      <c r="W1255">
        <f t="shared" si="326"/>
        <v>0</v>
      </c>
      <c r="X1255">
        <f t="shared" si="327"/>
        <v>0</v>
      </c>
      <c r="Y1255">
        <f t="shared" si="321"/>
        <v>0</v>
      </c>
      <c r="Z1255" s="1330" t="str">
        <f t="shared" si="328"/>
        <v xml:space="preserve"> </v>
      </c>
      <c r="AL1255">
        <f t="shared" si="329"/>
        <v>0</v>
      </c>
      <c r="AV1255">
        <f t="shared" si="323"/>
        <v>0</v>
      </c>
      <c r="AW1255">
        <f t="shared" si="330"/>
        <v>0</v>
      </c>
      <c r="AX1255">
        <f t="shared" si="324"/>
        <v>0</v>
      </c>
      <c r="AY1255">
        <f t="shared" si="322"/>
        <v>0</v>
      </c>
      <c r="AZ1255" s="1330" t="str">
        <f t="shared" si="325"/>
        <v xml:space="preserve"> </v>
      </c>
    </row>
    <row r="1256" spans="22:52" x14ac:dyDescent="0.2">
      <c r="V1256">
        <f t="shared" si="320"/>
        <v>0</v>
      </c>
      <c r="W1256">
        <f t="shared" si="326"/>
        <v>0</v>
      </c>
      <c r="X1256">
        <f t="shared" si="327"/>
        <v>0</v>
      </c>
      <c r="Y1256">
        <f t="shared" si="321"/>
        <v>0</v>
      </c>
      <c r="Z1256" s="1330" t="str">
        <f t="shared" si="328"/>
        <v xml:space="preserve"> </v>
      </c>
      <c r="AL1256">
        <f t="shared" si="329"/>
        <v>0</v>
      </c>
      <c r="AV1256">
        <f t="shared" si="323"/>
        <v>0</v>
      </c>
      <c r="AW1256">
        <f t="shared" si="330"/>
        <v>0</v>
      </c>
      <c r="AX1256">
        <f t="shared" si="324"/>
        <v>0</v>
      </c>
      <c r="AY1256">
        <f t="shared" si="322"/>
        <v>0</v>
      </c>
      <c r="AZ1256" s="1330" t="str">
        <f t="shared" si="325"/>
        <v xml:space="preserve"> </v>
      </c>
    </row>
    <row r="1257" spans="22:52" x14ac:dyDescent="0.2">
      <c r="V1257">
        <f t="shared" ref="V1257:V1320" si="331">IF(E1257="Tie-in",1,0)</f>
        <v>0</v>
      </c>
      <c r="W1257">
        <f t="shared" si="326"/>
        <v>0</v>
      </c>
      <c r="X1257">
        <f t="shared" si="327"/>
        <v>0</v>
      </c>
      <c r="Y1257">
        <f t="shared" ref="Y1257:Y1320" si="332">SUM(W1257:X1257)</f>
        <v>0</v>
      </c>
      <c r="Z1257" s="1330" t="str">
        <f t="shared" si="328"/>
        <v xml:space="preserve"> </v>
      </c>
      <c r="AL1257">
        <f t="shared" si="329"/>
        <v>0</v>
      </c>
      <c r="AV1257">
        <f t="shared" si="323"/>
        <v>0</v>
      </c>
      <c r="AW1257">
        <f t="shared" si="330"/>
        <v>0</v>
      </c>
      <c r="AX1257">
        <f t="shared" si="324"/>
        <v>0</v>
      </c>
      <c r="AY1257">
        <f t="shared" ref="AY1257:AY1320" si="333">SUM(AW1257:AX1257)</f>
        <v>0</v>
      </c>
      <c r="AZ1257" s="1330" t="str">
        <f t="shared" si="325"/>
        <v xml:space="preserve"> </v>
      </c>
    </row>
    <row r="1258" spans="22:52" x14ac:dyDescent="0.2">
      <c r="V1258">
        <f t="shared" si="331"/>
        <v>0</v>
      </c>
      <c r="W1258">
        <f t="shared" si="326"/>
        <v>0</v>
      </c>
      <c r="X1258">
        <f t="shared" si="327"/>
        <v>0</v>
      </c>
      <c r="Y1258">
        <f t="shared" si="332"/>
        <v>0</v>
      </c>
      <c r="Z1258" s="1330" t="str">
        <f t="shared" si="328"/>
        <v xml:space="preserve"> </v>
      </c>
      <c r="AL1258">
        <f t="shared" si="329"/>
        <v>0</v>
      </c>
      <c r="AV1258">
        <f t="shared" si="323"/>
        <v>0</v>
      </c>
      <c r="AW1258">
        <f t="shared" si="330"/>
        <v>0</v>
      </c>
      <c r="AX1258">
        <f t="shared" si="324"/>
        <v>0</v>
      </c>
      <c r="AY1258">
        <f t="shared" si="333"/>
        <v>0</v>
      </c>
      <c r="AZ1258" s="1330" t="str">
        <f t="shared" si="325"/>
        <v xml:space="preserve"> </v>
      </c>
    </row>
    <row r="1259" spans="22:52" x14ac:dyDescent="0.2">
      <c r="V1259">
        <f t="shared" si="331"/>
        <v>0</v>
      </c>
      <c r="W1259">
        <f t="shared" si="326"/>
        <v>0</v>
      </c>
      <c r="X1259">
        <f t="shared" si="327"/>
        <v>0</v>
      </c>
      <c r="Y1259">
        <f t="shared" si="332"/>
        <v>0</v>
      </c>
      <c r="Z1259" s="1330" t="str">
        <f t="shared" si="328"/>
        <v xml:space="preserve"> </v>
      </c>
      <c r="AL1259">
        <f t="shared" si="329"/>
        <v>0</v>
      </c>
      <c r="AV1259">
        <f t="shared" si="323"/>
        <v>0</v>
      </c>
      <c r="AW1259">
        <f t="shared" si="330"/>
        <v>0</v>
      </c>
      <c r="AX1259">
        <f t="shared" si="324"/>
        <v>0</v>
      </c>
      <c r="AY1259">
        <f t="shared" si="333"/>
        <v>0</v>
      </c>
      <c r="AZ1259" s="1330" t="str">
        <f t="shared" si="325"/>
        <v xml:space="preserve"> </v>
      </c>
    </row>
    <row r="1260" spans="22:52" x14ac:dyDescent="0.2">
      <c r="V1260">
        <f t="shared" si="331"/>
        <v>0</v>
      </c>
      <c r="W1260">
        <f t="shared" si="326"/>
        <v>0</v>
      </c>
      <c r="X1260">
        <f t="shared" si="327"/>
        <v>0</v>
      </c>
      <c r="Y1260">
        <f t="shared" si="332"/>
        <v>0</v>
      </c>
      <c r="Z1260" s="1330" t="str">
        <f t="shared" si="328"/>
        <v xml:space="preserve"> </v>
      </c>
      <c r="AL1260">
        <f t="shared" si="329"/>
        <v>0</v>
      </c>
      <c r="AV1260">
        <f t="shared" si="323"/>
        <v>0</v>
      </c>
      <c r="AW1260">
        <f t="shared" si="330"/>
        <v>0</v>
      </c>
      <c r="AX1260">
        <f t="shared" si="324"/>
        <v>0</v>
      </c>
      <c r="AY1260">
        <f t="shared" si="333"/>
        <v>0</v>
      </c>
      <c r="AZ1260" s="1330" t="str">
        <f t="shared" si="325"/>
        <v xml:space="preserve"> </v>
      </c>
    </row>
    <row r="1261" spans="22:52" x14ac:dyDescent="0.2">
      <c r="V1261">
        <f t="shared" si="331"/>
        <v>0</v>
      </c>
      <c r="W1261">
        <f t="shared" si="326"/>
        <v>0</v>
      </c>
      <c r="X1261">
        <f t="shared" si="327"/>
        <v>0</v>
      </c>
      <c r="Y1261">
        <f t="shared" si="332"/>
        <v>0</v>
      </c>
      <c r="Z1261" s="1330" t="str">
        <f t="shared" si="328"/>
        <v xml:space="preserve"> </v>
      </c>
      <c r="AL1261">
        <f t="shared" si="329"/>
        <v>0</v>
      </c>
      <c r="AV1261">
        <f t="shared" si="323"/>
        <v>0</v>
      </c>
      <c r="AW1261">
        <f t="shared" si="330"/>
        <v>0</v>
      </c>
      <c r="AX1261">
        <f t="shared" si="324"/>
        <v>0</v>
      </c>
      <c r="AY1261">
        <f t="shared" si="333"/>
        <v>0</v>
      </c>
      <c r="AZ1261" s="1330" t="str">
        <f t="shared" si="325"/>
        <v xml:space="preserve"> </v>
      </c>
    </row>
    <row r="1262" spans="22:52" x14ac:dyDescent="0.2">
      <c r="V1262">
        <f t="shared" si="331"/>
        <v>0</v>
      </c>
      <c r="W1262">
        <f t="shared" si="326"/>
        <v>0</v>
      </c>
      <c r="X1262">
        <f t="shared" si="327"/>
        <v>0</v>
      </c>
      <c r="Y1262">
        <f t="shared" si="332"/>
        <v>0</v>
      </c>
      <c r="Z1262" s="1330" t="str">
        <f t="shared" si="328"/>
        <v xml:space="preserve"> </v>
      </c>
      <c r="AL1262">
        <f t="shared" si="329"/>
        <v>0</v>
      </c>
      <c r="AV1262">
        <f t="shared" si="323"/>
        <v>0</v>
      </c>
      <c r="AW1262">
        <f t="shared" si="330"/>
        <v>0</v>
      </c>
      <c r="AX1262">
        <f t="shared" si="324"/>
        <v>0</v>
      </c>
      <c r="AY1262">
        <f t="shared" si="333"/>
        <v>0</v>
      </c>
      <c r="AZ1262" s="1330" t="str">
        <f t="shared" si="325"/>
        <v xml:space="preserve"> </v>
      </c>
    </row>
    <row r="1263" spans="22:52" x14ac:dyDescent="0.2">
      <c r="V1263">
        <f t="shared" si="331"/>
        <v>0</v>
      </c>
      <c r="W1263">
        <f t="shared" si="326"/>
        <v>0</v>
      </c>
      <c r="X1263">
        <f t="shared" si="327"/>
        <v>0</v>
      </c>
      <c r="Y1263">
        <f t="shared" si="332"/>
        <v>0</v>
      </c>
      <c r="Z1263" s="1330" t="str">
        <f t="shared" si="328"/>
        <v xml:space="preserve"> </v>
      </c>
      <c r="AL1263">
        <f t="shared" si="329"/>
        <v>0</v>
      </c>
      <c r="AV1263">
        <f t="shared" si="323"/>
        <v>0</v>
      </c>
      <c r="AW1263">
        <f t="shared" si="330"/>
        <v>0</v>
      </c>
      <c r="AX1263">
        <f t="shared" si="324"/>
        <v>0</v>
      </c>
      <c r="AY1263">
        <f t="shared" si="333"/>
        <v>0</v>
      </c>
      <c r="AZ1263" s="1330" t="str">
        <f t="shared" si="325"/>
        <v xml:space="preserve"> </v>
      </c>
    </row>
    <row r="1264" spans="22:52" x14ac:dyDescent="0.2">
      <c r="V1264">
        <f t="shared" si="331"/>
        <v>0</v>
      </c>
      <c r="W1264">
        <f t="shared" si="326"/>
        <v>0</v>
      </c>
      <c r="X1264">
        <f t="shared" si="327"/>
        <v>0</v>
      </c>
      <c r="Y1264">
        <f t="shared" si="332"/>
        <v>0</v>
      </c>
      <c r="Z1264" s="1330" t="str">
        <f t="shared" si="328"/>
        <v xml:space="preserve"> </v>
      </c>
      <c r="AL1264">
        <f t="shared" si="329"/>
        <v>0</v>
      </c>
      <c r="AV1264">
        <f t="shared" si="323"/>
        <v>0</v>
      </c>
      <c r="AW1264">
        <f t="shared" si="330"/>
        <v>0</v>
      </c>
      <c r="AX1264">
        <f t="shared" si="324"/>
        <v>0</v>
      </c>
      <c r="AY1264">
        <f t="shared" si="333"/>
        <v>0</v>
      </c>
      <c r="AZ1264" s="1330" t="str">
        <f t="shared" si="325"/>
        <v xml:space="preserve"> </v>
      </c>
    </row>
    <row r="1265" spans="22:52" x14ac:dyDescent="0.2">
      <c r="V1265">
        <f t="shared" si="331"/>
        <v>0</v>
      </c>
      <c r="W1265">
        <f t="shared" si="326"/>
        <v>0</v>
      </c>
      <c r="X1265">
        <f t="shared" si="327"/>
        <v>0</v>
      </c>
      <c r="Y1265">
        <f t="shared" si="332"/>
        <v>0</v>
      </c>
      <c r="Z1265" s="1330" t="str">
        <f t="shared" si="328"/>
        <v xml:space="preserve"> </v>
      </c>
      <c r="AL1265">
        <f t="shared" si="329"/>
        <v>0</v>
      </c>
      <c r="AV1265">
        <f t="shared" si="323"/>
        <v>0</v>
      </c>
      <c r="AW1265">
        <f t="shared" si="330"/>
        <v>0</v>
      </c>
      <c r="AX1265">
        <f t="shared" si="324"/>
        <v>0</v>
      </c>
      <c r="AY1265">
        <f t="shared" si="333"/>
        <v>0</v>
      </c>
      <c r="AZ1265" s="1330" t="str">
        <f t="shared" si="325"/>
        <v xml:space="preserve"> </v>
      </c>
    </row>
    <row r="1266" spans="22:52" x14ac:dyDescent="0.2">
      <c r="V1266">
        <f t="shared" si="331"/>
        <v>0</v>
      </c>
      <c r="W1266">
        <f t="shared" si="326"/>
        <v>0</v>
      </c>
      <c r="X1266">
        <f t="shared" si="327"/>
        <v>0</v>
      </c>
      <c r="Y1266">
        <f t="shared" si="332"/>
        <v>0</v>
      </c>
      <c r="Z1266" s="1330" t="str">
        <f t="shared" si="328"/>
        <v xml:space="preserve"> </v>
      </c>
      <c r="AL1266">
        <f t="shared" si="329"/>
        <v>0</v>
      </c>
      <c r="AV1266">
        <f t="shared" si="323"/>
        <v>0</v>
      </c>
      <c r="AW1266">
        <f t="shared" si="330"/>
        <v>0</v>
      </c>
      <c r="AX1266">
        <f t="shared" si="324"/>
        <v>0</v>
      </c>
      <c r="AY1266">
        <f t="shared" si="333"/>
        <v>0</v>
      </c>
      <c r="AZ1266" s="1330" t="str">
        <f t="shared" si="325"/>
        <v xml:space="preserve"> </v>
      </c>
    </row>
    <row r="1267" spans="22:52" x14ac:dyDescent="0.2">
      <c r="V1267">
        <f t="shared" si="331"/>
        <v>0</v>
      </c>
      <c r="W1267">
        <f t="shared" si="326"/>
        <v>0</v>
      </c>
      <c r="X1267">
        <f t="shared" si="327"/>
        <v>0</v>
      </c>
      <c r="Y1267">
        <f t="shared" si="332"/>
        <v>0</v>
      </c>
      <c r="Z1267" s="1330" t="str">
        <f t="shared" si="328"/>
        <v xml:space="preserve"> </v>
      </c>
      <c r="AL1267">
        <f t="shared" si="329"/>
        <v>0</v>
      </c>
      <c r="AV1267">
        <f t="shared" si="323"/>
        <v>0</v>
      </c>
      <c r="AW1267">
        <f t="shared" si="330"/>
        <v>0</v>
      </c>
      <c r="AX1267">
        <f t="shared" si="324"/>
        <v>0</v>
      </c>
      <c r="AY1267">
        <f t="shared" si="333"/>
        <v>0</v>
      </c>
      <c r="AZ1267" s="1330" t="str">
        <f t="shared" si="325"/>
        <v xml:space="preserve"> </v>
      </c>
    </row>
    <row r="1268" spans="22:52" x14ac:dyDescent="0.2">
      <c r="V1268">
        <f t="shared" si="331"/>
        <v>0</v>
      </c>
      <c r="W1268">
        <f t="shared" si="326"/>
        <v>0</v>
      </c>
      <c r="X1268">
        <f t="shared" si="327"/>
        <v>0</v>
      </c>
      <c r="Y1268">
        <f t="shared" si="332"/>
        <v>0</v>
      </c>
      <c r="Z1268" s="1330" t="str">
        <f t="shared" si="328"/>
        <v xml:space="preserve"> </v>
      </c>
      <c r="AL1268">
        <f t="shared" si="329"/>
        <v>0</v>
      </c>
      <c r="AV1268">
        <f t="shared" si="323"/>
        <v>0</v>
      </c>
      <c r="AW1268">
        <f t="shared" si="330"/>
        <v>0</v>
      </c>
      <c r="AX1268">
        <f t="shared" si="324"/>
        <v>0</v>
      </c>
      <c r="AY1268">
        <f t="shared" si="333"/>
        <v>0</v>
      </c>
      <c r="AZ1268" s="1330" t="str">
        <f t="shared" si="325"/>
        <v xml:space="preserve"> </v>
      </c>
    </row>
    <row r="1269" spans="22:52" x14ac:dyDescent="0.2">
      <c r="V1269">
        <f t="shared" si="331"/>
        <v>0</v>
      </c>
      <c r="W1269">
        <f t="shared" si="326"/>
        <v>0</v>
      </c>
      <c r="X1269">
        <f t="shared" si="327"/>
        <v>0</v>
      </c>
      <c r="Y1269">
        <f t="shared" si="332"/>
        <v>0</v>
      </c>
      <c r="Z1269" s="1330" t="str">
        <f t="shared" si="328"/>
        <v xml:space="preserve"> </v>
      </c>
      <c r="AL1269">
        <f t="shared" si="329"/>
        <v>0</v>
      </c>
      <c r="AV1269">
        <f t="shared" ref="AV1269:AV1332" si="334">IF(AF1269="Tie-in",1,0)</f>
        <v>0</v>
      </c>
      <c r="AW1269">
        <f t="shared" si="330"/>
        <v>0</v>
      </c>
      <c r="AX1269">
        <f t="shared" ref="AX1269:AX1332" si="335">IF(AJ1269=$X$4,1,0)</f>
        <v>0</v>
      </c>
      <c r="AY1269">
        <f t="shared" si="333"/>
        <v>0</v>
      </c>
      <c r="AZ1269" s="1330" t="str">
        <f t="shared" ref="AZ1269:AZ1332" si="336">IF(AG1269=$W$4,$G1269,IF(AJ1269=$W$4,AK1269," "))</f>
        <v xml:space="preserve"> </v>
      </c>
    </row>
    <row r="1270" spans="22:52" x14ac:dyDescent="0.2">
      <c r="V1270">
        <f t="shared" si="331"/>
        <v>0</v>
      </c>
      <c r="W1270">
        <f t="shared" si="326"/>
        <v>0</v>
      </c>
      <c r="X1270">
        <f t="shared" si="327"/>
        <v>0</v>
      </c>
      <c r="Y1270">
        <f t="shared" si="332"/>
        <v>0</v>
      </c>
      <c r="Z1270" s="1330" t="str">
        <f t="shared" si="328"/>
        <v xml:space="preserve"> </v>
      </c>
      <c r="AL1270">
        <f t="shared" si="329"/>
        <v>0</v>
      </c>
      <c r="AV1270">
        <f t="shared" si="334"/>
        <v>0</v>
      </c>
      <c r="AW1270">
        <f t="shared" si="330"/>
        <v>0</v>
      </c>
      <c r="AX1270">
        <f t="shared" si="335"/>
        <v>0</v>
      </c>
      <c r="AY1270">
        <f t="shared" si="333"/>
        <v>0</v>
      </c>
      <c r="AZ1270" s="1330" t="str">
        <f t="shared" si="336"/>
        <v xml:space="preserve"> </v>
      </c>
    </row>
    <row r="1271" spans="22:52" x14ac:dyDescent="0.2">
      <c r="V1271">
        <f t="shared" si="331"/>
        <v>0</v>
      </c>
      <c r="W1271">
        <f t="shared" si="326"/>
        <v>0</v>
      </c>
      <c r="X1271">
        <f t="shared" si="327"/>
        <v>0</v>
      </c>
      <c r="Y1271">
        <f t="shared" si="332"/>
        <v>0</v>
      </c>
      <c r="Z1271" s="1330" t="str">
        <f t="shared" si="328"/>
        <v xml:space="preserve"> </v>
      </c>
      <c r="AL1271">
        <f t="shared" si="329"/>
        <v>0</v>
      </c>
      <c r="AV1271">
        <f t="shared" si="334"/>
        <v>0</v>
      </c>
      <c r="AW1271">
        <f t="shared" si="330"/>
        <v>0</v>
      </c>
      <c r="AX1271">
        <f t="shared" si="335"/>
        <v>0</v>
      </c>
      <c r="AY1271">
        <f t="shared" si="333"/>
        <v>0</v>
      </c>
      <c r="AZ1271" s="1330" t="str">
        <f t="shared" si="336"/>
        <v xml:space="preserve"> </v>
      </c>
    </row>
    <row r="1272" spans="22:52" x14ac:dyDescent="0.2">
      <c r="V1272">
        <f t="shared" si="331"/>
        <v>0</v>
      </c>
      <c r="W1272">
        <f t="shared" si="326"/>
        <v>0</v>
      </c>
      <c r="X1272">
        <f t="shared" si="327"/>
        <v>0</v>
      </c>
      <c r="Y1272">
        <f t="shared" si="332"/>
        <v>0</v>
      </c>
      <c r="Z1272" s="1330" t="str">
        <f t="shared" si="328"/>
        <v xml:space="preserve"> </v>
      </c>
      <c r="AL1272">
        <f t="shared" si="329"/>
        <v>0</v>
      </c>
      <c r="AV1272">
        <f t="shared" si="334"/>
        <v>0</v>
      </c>
      <c r="AW1272">
        <f t="shared" si="330"/>
        <v>0</v>
      </c>
      <c r="AX1272">
        <f t="shared" si="335"/>
        <v>0</v>
      </c>
      <c r="AY1272">
        <f t="shared" si="333"/>
        <v>0</v>
      </c>
      <c r="AZ1272" s="1330" t="str">
        <f t="shared" si="336"/>
        <v xml:space="preserve"> </v>
      </c>
    </row>
    <row r="1273" spans="22:52" x14ac:dyDescent="0.2">
      <c r="V1273">
        <f t="shared" si="331"/>
        <v>0</v>
      </c>
      <c r="W1273">
        <f t="shared" si="326"/>
        <v>0</v>
      </c>
      <c r="X1273">
        <f t="shared" si="327"/>
        <v>0</v>
      </c>
      <c r="Y1273">
        <f t="shared" si="332"/>
        <v>0</v>
      </c>
      <c r="Z1273" s="1330" t="str">
        <f t="shared" si="328"/>
        <v xml:space="preserve"> </v>
      </c>
      <c r="AL1273">
        <f t="shared" si="329"/>
        <v>0</v>
      </c>
      <c r="AV1273">
        <f t="shared" si="334"/>
        <v>0</v>
      </c>
      <c r="AW1273">
        <f t="shared" si="330"/>
        <v>0</v>
      </c>
      <c r="AX1273">
        <f t="shared" si="335"/>
        <v>0</v>
      </c>
      <c r="AY1273">
        <f t="shared" si="333"/>
        <v>0</v>
      </c>
      <c r="AZ1273" s="1330" t="str">
        <f t="shared" si="336"/>
        <v xml:space="preserve"> </v>
      </c>
    </row>
    <row r="1274" spans="22:52" x14ac:dyDescent="0.2">
      <c r="V1274">
        <f t="shared" si="331"/>
        <v>0</v>
      </c>
      <c r="W1274">
        <f t="shared" si="326"/>
        <v>0</v>
      </c>
      <c r="X1274">
        <f t="shared" si="327"/>
        <v>0</v>
      </c>
      <c r="Y1274">
        <f t="shared" si="332"/>
        <v>0</v>
      </c>
      <c r="Z1274" s="1330" t="str">
        <f t="shared" si="328"/>
        <v xml:space="preserve"> </v>
      </c>
      <c r="AL1274">
        <f t="shared" si="329"/>
        <v>0</v>
      </c>
      <c r="AV1274">
        <f t="shared" si="334"/>
        <v>0</v>
      </c>
      <c r="AW1274">
        <f t="shared" si="330"/>
        <v>0</v>
      </c>
      <c r="AX1274">
        <f t="shared" si="335"/>
        <v>0</v>
      </c>
      <c r="AY1274">
        <f t="shared" si="333"/>
        <v>0</v>
      </c>
      <c r="AZ1274" s="1330" t="str">
        <f t="shared" si="336"/>
        <v xml:space="preserve"> </v>
      </c>
    </row>
    <row r="1275" spans="22:52" x14ac:dyDescent="0.2">
      <c r="V1275">
        <f t="shared" si="331"/>
        <v>0</v>
      </c>
      <c r="W1275">
        <f t="shared" si="326"/>
        <v>0</v>
      </c>
      <c r="X1275">
        <f t="shared" si="327"/>
        <v>0</v>
      </c>
      <c r="Y1275">
        <f t="shared" si="332"/>
        <v>0</v>
      </c>
      <c r="Z1275" s="1330" t="str">
        <f t="shared" si="328"/>
        <v xml:space="preserve"> </v>
      </c>
      <c r="AL1275">
        <f t="shared" si="329"/>
        <v>0</v>
      </c>
      <c r="AV1275">
        <f t="shared" si="334"/>
        <v>0</v>
      </c>
      <c r="AW1275">
        <f t="shared" si="330"/>
        <v>0</v>
      </c>
      <c r="AX1275">
        <f t="shared" si="335"/>
        <v>0</v>
      </c>
      <c r="AY1275">
        <f t="shared" si="333"/>
        <v>0</v>
      </c>
      <c r="AZ1275" s="1330" t="str">
        <f t="shared" si="336"/>
        <v xml:space="preserve"> </v>
      </c>
    </row>
    <row r="1276" spans="22:52" x14ac:dyDescent="0.2">
      <c r="V1276">
        <f t="shared" si="331"/>
        <v>0</v>
      </c>
      <c r="W1276">
        <f t="shared" si="326"/>
        <v>0</v>
      </c>
      <c r="X1276">
        <f t="shared" si="327"/>
        <v>0</v>
      </c>
      <c r="Y1276">
        <f t="shared" si="332"/>
        <v>0</v>
      </c>
      <c r="Z1276" s="1330" t="str">
        <f t="shared" si="328"/>
        <v xml:space="preserve"> </v>
      </c>
      <c r="AL1276">
        <f t="shared" si="329"/>
        <v>0</v>
      </c>
      <c r="AV1276">
        <f t="shared" si="334"/>
        <v>0</v>
      </c>
      <c r="AW1276">
        <f t="shared" si="330"/>
        <v>0</v>
      </c>
      <c r="AX1276">
        <f t="shared" si="335"/>
        <v>0</v>
      </c>
      <c r="AY1276">
        <f t="shared" si="333"/>
        <v>0</v>
      </c>
      <c r="AZ1276" s="1330" t="str">
        <f t="shared" si="336"/>
        <v xml:space="preserve"> </v>
      </c>
    </row>
    <row r="1277" spans="22:52" x14ac:dyDescent="0.2">
      <c r="V1277">
        <f t="shared" si="331"/>
        <v>0</v>
      </c>
      <c r="W1277">
        <f t="shared" si="326"/>
        <v>0</v>
      </c>
      <c r="X1277">
        <f t="shared" si="327"/>
        <v>0</v>
      </c>
      <c r="Y1277">
        <f t="shared" si="332"/>
        <v>0</v>
      </c>
      <c r="Z1277" s="1330" t="str">
        <f t="shared" si="328"/>
        <v xml:space="preserve"> </v>
      </c>
      <c r="AL1277">
        <f t="shared" si="329"/>
        <v>0</v>
      </c>
      <c r="AV1277">
        <f t="shared" si="334"/>
        <v>0</v>
      </c>
      <c r="AW1277">
        <f t="shared" si="330"/>
        <v>0</v>
      </c>
      <c r="AX1277">
        <f t="shared" si="335"/>
        <v>0</v>
      </c>
      <c r="AY1277">
        <f t="shared" si="333"/>
        <v>0</v>
      </c>
      <c r="AZ1277" s="1330" t="str">
        <f t="shared" si="336"/>
        <v xml:space="preserve"> </v>
      </c>
    </row>
    <row r="1278" spans="22:52" x14ac:dyDescent="0.2">
      <c r="V1278">
        <f t="shared" si="331"/>
        <v>0</v>
      </c>
      <c r="W1278">
        <f t="shared" si="326"/>
        <v>0</v>
      </c>
      <c r="X1278">
        <f t="shared" si="327"/>
        <v>0</v>
      </c>
      <c r="Y1278">
        <f t="shared" si="332"/>
        <v>0</v>
      </c>
      <c r="Z1278" s="1330" t="str">
        <f t="shared" si="328"/>
        <v xml:space="preserve"> </v>
      </c>
      <c r="AL1278">
        <f t="shared" si="329"/>
        <v>0</v>
      </c>
      <c r="AV1278">
        <f t="shared" si="334"/>
        <v>0</v>
      </c>
      <c r="AW1278">
        <f t="shared" si="330"/>
        <v>0</v>
      </c>
      <c r="AX1278">
        <f t="shared" si="335"/>
        <v>0</v>
      </c>
      <c r="AY1278">
        <f t="shared" si="333"/>
        <v>0</v>
      </c>
      <c r="AZ1278" s="1330" t="str">
        <f t="shared" si="336"/>
        <v xml:space="preserve"> </v>
      </c>
    </row>
    <row r="1279" spans="22:52" x14ac:dyDescent="0.2">
      <c r="V1279">
        <f t="shared" si="331"/>
        <v>0</v>
      </c>
      <c r="W1279">
        <f t="shared" si="326"/>
        <v>0</v>
      </c>
      <c r="X1279">
        <f t="shared" si="327"/>
        <v>0</v>
      </c>
      <c r="Y1279">
        <f t="shared" si="332"/>
        <v>0</v>
      </c>
      <c r="Z1279" s="1330" t="str">
        <f t="shared" si="328"/>
        <v xml:space="preserve"> </v>
      </c>
      <c r="AL1279">
        <f t="shared" si="329"/>
        <v>0</v>
      </c>
      <c r="AV1279">
        <f t="shared" si="334"/>
        <v>0</v>
      </c>
      <c r="AW1279">
        <f t="shared" si="330"/>
        <v>0</v>
      </c>
      <c r="AX1279">
        <f t="shared" si="335"/>
        <v>0</v>
      </c>
      <c r="AY1279">
        <f t="shared" si="333"/>
        <v>0</v>
      </c>
      <c r="AZ1279" s="1330" t="str">
        <f t="shared" si="336"/>
        <v xml:space="preserve"> </v>
      </c>
    </row>
    <row r="1280" spans="22:52" x14ac:dyDescent="0.2">
      <c r="V1280">
        <f t="shared" si="331"/>
        <v>0</v>
      </c>
      <c r="W1280">
        <f t="shared" si="326"/>
        <v>0</v>
      </c>
      <c r="X1280">
        <f t="shared" si="327"/>
        <v>0</v>
      </c>
      <c r="Y1280">
        <f t="shared" si="332"/>
        <v>0</v>
      </c>
      <c r="Z1280" s="1330" t="str">
        <f t="shared" si="328"/>
        <v xml:space="preserve"> </v>
      </c>
      <c r="AL1280">
        <f t="shared" si="329"/>
        <v>0</v>
      </c>
      <c r="AV1280">
        <f t="shared" si="334"/>
        <v>0</v>
      </c>
      <c r="AW1280">
        <f t="shared" si="330"/>
        <v>0</v>
      </c>
      <c r="AX1280">
        <f t="shared" si="335"/>
        <v>0</v>
      </c>
      <c r="AY1280">
        <f t="shared" si="333"/>
        <v>0</v>
      </c>
      <c r="AZ1280" s="1330" t="str">
        <f t="shared" si="336"/>
        <v xml:space="preserve"> </v>
      </c>
    </row>
    <row r="1281" spans="22:52" x14ac:dyDescent="0.2">
      <c r="V1281">
        <f t="shared" si="331"/>
        <v>0</v>
      </c>
      <c r="W1281">
        <f t="shared" si="326"/>
        <v>0</v>
      </c>
      <c r="X1281">
        <f t="shared" si="327"/>
        <v>0</v>
      </c>
      <c r="Y1281">
        <f t="shared" si="332"/>
        <v>0</v>
      </c>
      <c r="Z1281" s="1330" t="str">
        <f t="shared" si="328"/>
        <v xml:space="preserve"> </v>
      </c>
      <c r="AL1281">
        <f t="shared" si="329"/>
        <v>0</v>
      </c>
      <c r="AV1281">
        <f t="shared" si="334"/>
        <v>0</v>
      </c>
      <c r="AW1281">
        <f t="shared" si="330"/>
        <v>0</v>
      </c>
      <c r="AX1281">
        <f t="shared" si="335"/>
        <v>0</v>
      </c>
      <c r="AY1281">
        <f t="shared" si="333"/>
        <v>0</v>
      </c>
      <c r="AZ1281" s="1330" t="str">
        <f t="shared" si="336"/>
        <v xml:space="preserve"> </v>
      </c>
    </row>
    <row r="1282" spans="22:52" x14ac:dyDescent="0.2">
      <c r="V1282">
        <f t="shared" si="331"/>
        <v>0</v>
      </c>
      <c r="W1282">
        <f t="shared" si="326"/>
        <v>0</v>
      </c>
      <c r="X1282">
        <f t="shared" si="327"/>
        <v>0</v>
      </c>
      <c r="Y1282">
        <f t="shared" si="332"/>
        <v>0</v>
      </c>
      <c r="Z1282" s="1330" t="str">
        <f t="shared" si="328"/>
        <v xml:space="preserve"> </v>
      </c>
      <c r="AL1282">
        <f t="shared" si="329"/>
        <v>0</v>
      </c>
      <c r="AV1282">
        <f t="shared" si="334"/>
        <v>0</v>
      </c>
      <c r="AW1282">
        <f t="shared" si="330"/>
        <v>0</v>
      </c>
      <c r="AX1282">
        <f t="shared" si="335"/>
        <v>0</v>
      </c>
      <c r="AY1282">
        <f t="shared" si="333"/>
        <v>0</v>
      </c>
      <c r="AZ1282" s="1330" t="str">
        <f t="shared" si="336"/>
        <v xml:space="preserve"> </v>
      </c>
    </row>
    <row r="1283" spans="22:52" x14ac:dyDescent="0.2">
      <c r="V1283">
        <f t="shared" si="331"/>
        <v>0</v>
      </c>
      <c r="W1283">
        <f t="shared" si="326"/>
        <v>0</v>
      </c>
      <c r="X1283">
        <f t="shared" si="327"/>
        <v>0</v>
      </c>
      <c r="Y1283">
        <f t="shared" si="332"/>
        <v>0</v>
      </c>
      <c r="Z1283" s="1330" t="str">
        <f t="shared" si="328"/>
        <v xml:space="preserve"> </v>
      </c>
      <c r="AL1283">
        <f t="shared" si="329"/>
        <v>0</v>
      </c>
      <c r="AV1283">
        <f t="shared" si="334"/>
        <v>0</v>
      </c>
      <c r="AW1283">
        <f t="shared" si="330"/>
        <v>0</v>
      </c>
      <c r="AX1283">
        <f t="shared" si="335"/>
        <v>0</v>
      </c>
      <c r="AY1283">
        <f t="shared" si="333"/>
        <v>0</v>
      </c>
      <c r="AZ1283" s="1330" t="str">
        <f t="shared" si="336"/>
        <v xml:space="preserve"> </v>
      </c>
    </row>
    <row r="1284" spans="22:52" x14ac:dyDescent="0.2">
      <c r="V1284">
        <f t="shared" si="331"/>
        <v>0</v>
      </c>
      <c r="W1284">
        <f t="shared" si="326"/>
        <v>0</v>
      </c>
      <c r="X1284">
        <f t="shared" si="327"/>
        <v>0</v>
      </c>
      <c r="Y1284">
        <f t="shared" si="332"/>
        <v>0</v>
      </c>
      <c r="Z1284" s="1330" t="str">
        <f t="shared" si="328"/>
        <v xml:space="preserve"> </v>
      </c>
      <c r="AL1284">
        <f t="shared" si="329"/>
        <v>0</v>
      </c>
      <c r="AV1284">
        <f t="shared" si="334"/>
        <v>0</v>
      </c>
      <c r="AW1284">
        <f t="shared" si="330"/>
        <v>0</v>
      </c>
      <c r="AX1284">
        <f t="shared" si="335"/>
        <v>0</v>
      </c>
      <c r="AY1284">
        <f t="shared" si="333"/>
        <v>0</v>
      </c>
      <c r="AZ1284" s="1330" t="str">
        <f t="shared" si="336"/>
        <v xml:space="preserve"> </v>
      </c>
    </row>
    <row r="1285" spans="22:52" x14ac:dyDescent="0.2">
      <c r="V1285">
        <f t="shared" si="331"/>
        <v>0</v>
      </c>
      <c r="W1285">
        <f t="shared" si="326"/>
        <v>0</v>
      </c>
      <c r="X1285">
        <f t="shared" si="327"/>
        <v>0</v>
      </c>
      <c r="Y1285">
        <f t="shared" si="332"/>
        <v>0</v>
      </c>
      <c r="Z1285" s="1330" t="str">
        <f t="shared" si="328"/>
        <v xml:space="preserve"> </v>
      </c>
      <c r="AL1285">
        <f t="shared" si="329"/>
        <v>0</v>
      </c>
      <c r="AV1285">
        <f t="shared" si="334"/>
        <v>0</v>
      </c>
      <c r="AW1285">
        <f t="shared" si="330"/>
        <v>0</v>
      </c>
      <c r="AX1285">
        <f t="shared" si="335"/>
        <v>0</v>
      </c>
      <c r="AY1285">
        <f t="shared" si="333"/>
        <v>0</v>
      </c>
      <c r="AZ1285" s="1330" t="str">
        <f t="shared" si="336"/>
        <v xml:space="preserve"> </v>
      </c>
    </row>
    <row r="1286" spans="22:52" x14ac:dyDescent="0.2">
      <c r="V1286">
        <f t="shared" si="331"/>
        <v>0</v>
      </c>
      <c r="W1286">
        <f t="shared" si="326"/>
        <v>0</v>
      </c>
      <c r="X1286">
        <f t="shared" si="327"/>
        <v>0</v>
      </c>
      <c r="Y1286">
        <f t="shared" si="332"/>
        <v>0</v>
      </c>
      <c r="Z1286" s="1330" t="str">
        <f t="shared" si="328"/>
        <v xml:space="preserve"> </v>
      </c>
      <c r="AL1286">
        <f t="shared" si="329"/>
        <v>0</v>
      </c>
      <c r="AV1286">
        <f t="shared" si="334"/>
        <v>0</v>
      </c>
      <c r="AW1286">
        <f t="shared" si="330"/>
        <v>0</v>
      </c>
      <c r="AX1286">
        <f t="shared" si="335"/>
        <v>0</v>
      </c>
      <c r="AY1286">
        <f t="shared" si="333"/>
        <v>0</v>
      </c>
      <c r="AZ1286" s="1330" t="str">
        <f t="shared" si="336"/>
        <v xml:space="preserve"> </v>
      </c>
    </row>
    <row r="1287" spans="22:52" x14ac:dyDescent="0.2">
      <c r="V1287">
        <f t="shared" si="331"/>
        <v>0</v>
      </c>
      <c r="W1287">
        <f t="shared" si="326"/>
        <v>0</v>
      </c>
      <c r="X1287">
        <f t="shared" si="327"/>
        <v>0</v>
      </c>
      <c r="Y1287">
        <f t="shared" si="332"/>
        <v>0</v>
      </c>
      <c r="Z1287" s="1330" t="str">
        <f t="shared" si="328"/>
        <v xml:space="preserve"> </v>
      </c>
      <c r="AL1287">
        <f t="shared" si="329"/>
        <v>0</v>
      </c>
      <c r="AV1287">
        <f t="shared" si="334"/>
        <v>0</v>
      </c>
      <c r="AW1287">
        <f t="shared" si="330"/>
        <v>0</v>
      </c>
      <c r="AX1287">
        <f t="shared" si="335"/>
        <v>0</v>
      </c>
      <c r="AY1287">
        <f t="shared" si="333"/>
        <v>0</v>
      </c>
      <c r="AZ1287" s="1330" t="str">
        <f t="shared" si="336"/>
        <v xml:space="preserve"> </v>
      </c>
    </row>
    <row r="1288" spans="22:52" x14ac:dyDescent="0.2">
      <c r="V1288">
        <f t="shared" si="331"/>
        <v>0</v>
      </c>
      <c r="W1288">
        <f t="shared" si="326"/>
        <v>0</v>
      </c>
      <c r="X1288">
        <f t="shared" si="327"/>
        <v>0</v>
      </c>
      <c r="Y1288">
        <f t="shared" si="332"/>
        <v>0</v>
      </c>
      <c r="Z1288" s="1330" t="str">
        <f t="shared" si="328"/>
        <v xml:space="preserve"> </v>
      </c>
      <c r="AL1288">
        <f t="shared" si="329"/>
        <v>0</v>
      </c>
      <c r="AV1288">
        <f t="shared" si="334"/>
        <v>0</v>
      </c>
      <c r="AW1288">
        <f t="shared" si="330"/>
        <v>0</v>
      </c>
      <c r="AX1288">
        <f t="shared" si="335"/>
        <v>0</v>
      </c>
      <c r="AY1288">
        <f t="shared" si="333"/>
        <v>0</v>
      </c>
      <c r="AZ1288" s="1330" t="str">
        <f t="shared" si="336"/>
        <v xml:space="preserve"> </v>
      </c>
    </row>
    <row r="1289" spans="22:52" x14ac:dyDescent="0.2">
      <c r="V1289">
        <f t="shared" si="331"/>
        <v>0</v>
      </c>
      <c r="W1289">
        <f t="shared" si="326"/>
        <v>0</v>
      </c>
      <c r="X1289">
        <f t="shared" si="327"/>
        <v>0</v>
      </c>
      <c r="Y1289">
        <f t="shared" si="332"/>
        <v>0</v>
      </c>
      <c r="Z1289" s="1330" t="str">
        <f t="shared" si="328"/>
        <v xml:space="preserve"> </v>
      </c>
      <c r="AL1289">
        <f t="shared" si="329"/>
        <v>0</v>
      </c>
      <c r="AV1289">
        <f t="shared" si="334"/>
        <v>0</v>
      </c>
      <c r="AW1289">
        <f t="shared" si="330"/>
        <v>0</v>
      </c>
      <c r="AX1289">
        <f t="shared" si="335"/>
        <v>0</v>
      </c>
      <c r="AY1289">
        <f t="shared" si="333"/>
        <v>0</v>
      </c>
      <c r="AZ1289" s="1330" t="str">
        <f t="shared" si="336"/>
        <v xml:space="preserve"> </v>
      </c>
    </row>
    <row r="1290" spans="22:52" x14ac:dyDescent="0.2">
      <c r="V1290">
        <f t="shared" si="331"/>
        <v>0</v>
      </c>
      <c r="W1290">
        <f t="shared" si="326"/>
        <v>0</v>
      </c>
      <c r="X1290">
        <f t="shared" si="327"/>
        <v>0</v>
      </c>
      <c r="Y1290">
        <f t="shared" si="332"/>
        <v>0</v>
      </c>
      <c r="Z1290" s="1330" t="str">
        <f t="shared" si="328"/>
        <v xml:space="preserve"> </v>
      </c>
      <c r="AL1290">
        <f t="shared" si="329"/>
        <v>0</v>
      </c>
      <c r="AV1290">
        <f t="shared" si="334"/>
        <v>0</v>
      </c>
      <c r="AW1290">
        <f t="shared" si="330"/>
        <v>0</v>
      </c>
      <c r="AX1290">
        <f t="shared" si="335"/>
        <v>0</v>
      </c>
      <c r="AY1290">
        <f t="shared" si="333"/>
        <v>0</v>
      </c>
      <c r="AZ1290" s="1330" t="str">
        <f t="shared" si="336"/>
        <v xml:space="preserve"> </v>
      </c>
    </row>
    <row r="1291" spans="22:52" x14ac:dyDescent="0.2">
      <c r="V1291">
        <f t="shared" si="331"/>
        <v>0</v>
      </c>
      <c r="W1291">
        <f t="shared" si="326"/>
        <v>0</v>
      </c>
      <c r="X1291">
        <f t="shared" si="327"/>
        <v>0</v>
      </c>
      <c r="Y1291">
        <f t="shared" si="332"/>
        <v>0</v>
      </c>
      <c r="Z1291" s="1330" t="str">
        <f t="shared" si="328"/>
        <v xml:space="preserve"> </v>
      </c>
      <c r="AL1291">
        <f t="shared" si="329"/>
        <v>0</v>
      </c>
      <c r="AV1291">
        <f t="shared" si="334"/>
        <v>0</v>
      </c>
      <c r="AW1291">
        <f t="shared" si="330"/>
        <v>0</v>
      </c>
      <c r="AX1291">
        <f t="shared" si="335"/>
        <v>0</v>
      </c>
      <c r="AY1291">
        <f t="shared" si="333"/>
        <v>0</v>
      </c>
      <c r="AZ1291" s="1330" t="str">
        <f t="shared" si="336"/>
        <v xml:space="preserve"> </v>
      </c>
    </row>
    <row r="1292" spans="22:52" x14ac:dyDescent="0.2">
      <c r="V1292">
        <f t="shared" si="331"/>
        <v>0</v>
      </c>
      <c r="W1292">
        <f t="shared" si="326"/>
        <v>0</v>
      </c>
      <c r="X1292">
        <f t="shared" si="327"/>
        <v>0</v>
      </c>
      <c r="Y1292">
        <f t="shared" si="332"/>
        <v>0</v>
      </c>
      <c r="Z1292" s="1330" t="str">
        <f t="shared" si="328"/>
        <v xml:space="preserve"> </v>
      </c>
      <c r="AL1292">
        <f t="shared" si="329"/>
        <v>0</v>
      </c>
      <c r="AV1292">
        <f t="shared" si="334"/>
        <v>0</v>
      </c>
      <c r="AW1292">
        <f t="shared" si="330"/>
        <v>0</v>
      </c>
      <c r="AX1292">
        <f t="shared" si="335"/>
        <v>0</v>
      </c>
      <c r="AY1292">
        <f t="shared" si="333"/>
        <v>0</v>
      </c>
      <c r="AZ1292" s="1330" t="str">
        <f t="shared" si="336"/>
        <v xml:space="preserve"> </v>
      </c>
    </row>
    <row r="1293" spans="22:52" x14ac:dyDescent="0.2">
      <c r="V1293">
        <f t="shared" si="331"/>
        <v>0</v>
      </c>
      <c r="W1293">
        <f t="shared" si="326"/>
        <v>0</v>
      </c>
      <c r="X1293">
        <f t="shared" si="327"/>
        <v>0</v>
      </c>
      <c r="Y1293">
        <f t="shared" si="332"/>
        <v>0</v>
      </c>
      <c r="Z1293" s="1330" t="str">
        <f t="shared" si="328"/>
        <v xml:space="preserve"> </v>
      </c>
      <c r="AL1293">
        <f t="shared" si="329"/>
        <v>0</v>
      </c>
      <c r="AV1293">
        <f t="shared" si="334"/>
        <v>0</v>
      </c>
      <c r="AW1293">
        <f t="shared" si="330"/>
        <v>0</v>
      </c>
      <c r="AX1293">
        <f t="shared" si="335"/>
        <v>0</v>
      </c>
      <c r="AY1293">
        <f t="shared" si="333"/>
        <v>0</v>
      </c>
      <c r="AZ1293" s="1330" t="str">
        <f t="shared" si="336"/>
        <v xml:space="preserve"> </v>
      </c>
    </row>
    <row r="1294" spans="22:52" x14ac:dyDescent="0.2">
      <c r="V1294">
        <f t="shared" si="331"/>
        <v>0</v>
      </c>
      <c r="W1294">
        <f t="shared" si="326"/>
        <v>0</v>
      </c>
      <c r="X1294">
        <f t="shared" si="327"/>
        <v>0</v>
      </c>
      <c r="Y1294">
        <f t="shared" si="332"/>
        <v>0</v>
      </c>
      <c r="Z1294" s="1330" t="str">
        <f t="shared" si="328"/>
        <v xml:space="preserve"> </v>
      </c>
      <c r="AL1294">
        <f t="shared" si="329"/>
        <v>0</v>
      </c>
      <c r="AV1294">
        <f t="shared" si="334"/>
        <v>0</v>
      </c>
      <c r="AW1294">
        <f t="shared" si="330"/>
        <v>0</v>
      </c>
      <c r="AX1294">
        <f t="shared" si="335"/>
        <v>0</v>
      </c>
      <c r="AY1294">
        <f t="shared" si="333"/>
        <v>0</v>
      </c>
      <c r="AZ1294" s="1330" t="str">
        <f t="shared" si="336"/>
        <v xml:space="preserve"> </v>
      </c>
    </row>
    <row r="1295" spans="22:52" x14ac:dyDescent="0.2">
      <c r="V1295">
        <f t="shared" si="331"/>
        <v>0</v>
      </c>
      <c r="W1295">
        <f t="shared" si="326"/>
        <v>0</v>
      </c>
      <c r="X1295">
        <f t="shared" si="327"/>
        <v>0</v>
      </c>
      <c r="Y1295">
        <f t="shared" si="332"/>
        <v>0</v>
      </c>
      <c r="Z1295" s="1330" t="str">
        <f t="shared" si="328"/>
        <v xml:space="preserve"> </v>
      </c>
      <c r="AL1295">
        <f t="shared" si="329"/>
        <v>0</v>
      </c>
      <c r="AV1295">
        <f t="shared" si="334"/>
        <v>0</v>
      </c>
      <c r="AW1295">
        <f t="shared" si="330"/>
        <v>0</v>
      </c>
      <c r="AX1295">
        <f t="shared" si="335"/>
        <v>0</v>
      </c>
      <c r="AY1295">
        <f t="shared" si="333"/>
        <v>0</v>
      </c>
      <c r="AZ1295" s="1330" t="str">
        <f t="shared" si="336"/>
        <v xml:space="preserve"> </v>
      </c>
    </row>
    <row r="1296" spans="22:52" x14ac:dyDescent="0.2">
      <c r="V1296">
        <f t="shared" si="331"/>
        <v>0</v>
      </c>
      <c r="W1296">
        <f t="shared" si="326"/>
        <v>0</v>
      </c>
      <c r="X1296">
        <f t="shared" si="327"/>
        <v>0</v>
      </c>
      <c r="Y1296">
        <f t="shared" si="332"/>
        <v>0</v>
      </c>
      <c r="Z1296" s="1330" t="str">
        <f t="shared" si="328"/>
        <v xml:space="preserve"> </v>
      </c>
      <c r="AL1296">
        <f t="shared" si="329"/>
        <v>0</v>
      </c>
      <c r="AV1296">
        <f t="shared" si="334"/>
        <v>0</v>
      </c>
      <c r="AW1296">
        <f t="shared" si="330"/>
        <v>0</v>
      </c>
      <c r="AX1296">
        <f t="shared" si="335"/>
        <v>0</v>
      </c>
      <c r="AY1296">
        <f t="shared" si="333"/>
        <v>0</v>
      </c>
      <c r="AZ1296" s="1330" t="str">
        <f t="shared" si="336"/>
        <v xml:space="preserve"> </v>
      </c>
    </row>
    <row r="1297" spans="22:52" x14ac:dyDescent="0.2">
      <c r="V1297">
        <f t="shared" si="331"/>
        <v>0</v>
      </c>
      <c r="W1297">
        <f t="shared" si="326"/>
        <v>0</v>
      </c>
      <c r="X1297">
        <f t="shared" si="327"/>
        <v>0</v>
      </c>
      <c r="Y1297">
        <f t="shared" si="332"/>
        <v>0</v>
      </c>
      <c r="Z1297" s="1330" t="str">
        <f t="shared" si="328"/>
        <v xml:space="preserve"> </v>
      </c>
      <c r="AL1297">
        <f t="shared" si="329"/>
        <v>0</v>
      </c>
      <c r="AV1297">
        <f t="shared" si="334"/>
        <v>0</v>
      </c>
      <c r="AW1297">
        <f t="shared" si="330"/>
        <v>0</v>
      </c>
      <c r="AX1297">
        <f t="shared" si="335"/>
        <v>0</v>
      </c>
      <c r="AY1297">
        <f t="shared" si="333"/>
        <v>0</v>
      </c>
      <c r="AZ1297" s="1330" t="str">
        <f t="shared" si="336"/>
        <v xml:space="preserve"> </v>
      </c>
    </row>
    <row r="1298" spans="22:52" x14ac:dyDescent="0.2">
      <c r="V1298">
        <f t="shared" si="331"/>
        <v>0</v>
      </c>
      <c r="W1298">
        <f t="shared" si="326"/>
        <v>0</v>
      </c>
      <c r="X1298">
        <f t="shared" si="327"/>
        <v>0</v>
      </c>
      <c r="Y1298">
        <f t="shared" si="332"/>
        <v>0</v>
      </c>
      <c r="Z1298" s="1330" t="str">
        <f t="shared" si="328"/>
        <v xml:space="preserve"> </v>
      </c>
      <c r="AL1298">
        <f t="shared" si="329"/>
        <v>0</v>
      </c>
      <c r="AV1298">
        <f t="shared" si="334"/>
        <v>0</v>
      </c>
      <c r="AW1298">
        <f t="shared" si="330"/>
        <v>0</v>
      </c>
      <c r="AX1298">
        <f t="shared" si="335"/>
        <v>0</v>
      </c>
      <c r="AY1298">
        <f t="shared" si="333"/>
        <v>0</v>
      </c>
      <c r="AZ1298" s="1330" t="str">
        <f t="shared" si="336"/>
        <v xml:space="preserve"> </v>
      </c>
    </row>
    <row r="1299" spans="22:52" x14ac:dyDescent="0.2">
      <c r="V1299">
        <f t="shared" si="331"/>
        <v>0</v>
      </c>
      <c r="W1299">
        <f t="shared" si="326"/>
        <v>0</v>
      </c>
      <c r="X1299">
        <f t="shared" si="327"/>
        <v>0</v>
      </c>
      <c r="Y1299">
        <f t="shared" si="332"/>
        <v>0</v>
      </c>
      <c r="Z1299" s="1330" t="str">
        <f t="shared" si="328"/>
        <v xml:space="preserve"> </v>
      </c>
      <c r="AL1299">
        <f t="shared" si="329"/>
        <v>0</v>
      </c>
      <c r="AV1299">
        <f t="shared" si="334"/>
        <v>0</v>
      </c>
      <c r="AW1299">
        <f t="shared" si="330"/>
        <v>0</v>
      </c>
      <c r="AX1299">
        <f t="shared" si="335"/>
        <v>0</v>
      </c>
      <c r="AY1299">
        <f t="shared" si="333"/>
        <v>0</v>
      </c>
      <c r="AZ1299" s="1330" t="str">
        <f t="shared" si="336"/>
        <v xml:space="preserve"> </v>
      </c>
    </row>
    <row r="1300" spans="22:52" x14ac:dyDescent="0.2">
      <c r="V1300">
        <f t="shared" si="331"/>
        <v>0</v>
      </c>
      <c r="W1300">
        <f t="shared" si="326"/>
        <v>0</v>
      </c>
      <c r="X1300">
        <f t="shared" si="327"/>
        <v>0</v>
      </c>
      <c r="Y1300">
        <f t="shared" si="332"/>
        <v>0</v>
      </c>
      <c r="Z1300" s="1330" t="str">
        <f t="shared" si="328"/>
        <v xml:space="preserve"> </v>
      </c>
      <c r="AL1300">
        <f t="shared" si="329"/>
        <v>0</v>
      </c>
      <c r="AV1300">
        <f t="shared" si="334"/>
        <v>0</v>
      </c>
      <c r="AW1300">
        <f t="shared" si="330"/>
        <v>0</v>
      </c>
      <c r="AX1300">
        <f t="shared" si="335"/>
        <v>0</v>
      </c>
      <c r="AY1300">
        <f t="shared" si="333"/>
        <v>0</v>
      </c>
      <c r="AZ1300" s="1330" t="str">
        <f t="shared" si="336"/>
        <v xml:space="preserve"> </v>
      </c>
    </row>
    <row r="1301" spans="22:52" x14ac:dyDescent="0.2">
      <c r="V1301">
        <f t="shared" si="331"/>
        <v>0</v>
      </c>
      <c r="W1301">
        <f t="shared" si="326"/>
        <v>0</v>
      </c>
      <c r="X1301">
        <f t="shared" si="327"/>
        <v>0</v>
      </c>
      <c r="Y1301">
        <f t="shared" si="332"/>
        <v>0</v>
      </c>
      <c r="Z1301" s="1330" t="str">
        <f t="shared" si="328"/>
        <v xml:space="preserve"> </v>
      </c>
      <c r="AL1301">
        <f t="shared" si="329"/>
        <v>0</v>
      </c>
      <c r="AV1301">
        <f t="shared" si="334"/>
        <v>0</v>
      </c>
      <c r="AW1301">
        <f t="shared" si="330"/>
        <v>0</v>
      </c>
      <c r="AX1301">
        <f t="shared" si="335"/>
        <v>0</v>
      </c>
      <c r="AY1301">
        <f t="shared" si="333"/>
        <v>0</v>
      </c>
      <c r="AZ1301" s="1330" t="str">
        <f t="shared" si="336"/>
        <v xml:space="preserve"> </v>
      </c>
    </row>
    <row r="1302" spans="22:52" x14ac:dyDescent="0.2">
      <c r="V1302">
        <f t="shared" si="331"/>
        <v>0</v>
      </c>
      <c r="W1302">
        <f t="shared" si="326"/>
        <v>0</v>
      </c>
      <c r="X1302">
        <f t="shared" si="327"/>
        <v>0</v>
      </c>
      <c r="Y1302">
        <f t="shared" si="332"/>
        <v>0</v>
      </c>
      <c r="Z1302" s="1330" t="str">
        <f t="shared" si="328"/>
        <v xml:space="preserve"> </v>
      </c>
      <c r="AL1302">
        <f t="shared" si="329"/>
        <v>0</v>
      </c>
      <c r="AV1302">
        <f t="shared" si="334"/>
        <v>0</v>
      </c>
      <c r="AW1302">
        <f t="shared" si="330"/>
        <v>0</v>
      </c>
      <c r="AX1302">
        <f t="shared" si="335"/>
        <v>0</v>
      </c>
      <c r="AY1302">
        <f t="shared" si="333"/>
        <v>0</v>
      </c>
      <c r="AZ1302" s="1330" t="str">
        <f t="shared" si="336"/>
        <v xml:space="preserve"> </v>
      </c>
    </row>
    <row r="1303" spans="22:52" x14ac:dyDescent="0.2">
      <c r="V1303">
        <f t="shared" si="331"/>
        <v>0</v>
      </c>
      <c r="W1303">
        <f t="shared" si="326"/>
        <v>0</v>
      </c>
      <c r="X1303">
        <f t="shared" si="327"/>
        <v>0</v>
      </c>
      <c r="Y1303">
        <f t="shared" si="332"/>
        <v>0</v>
      </c>
      <c r="Z1303" s="1330" t="str">
        <f t="shared" si="328"/>
        <v xml:space="preserve"> </v>
      </c>
      <c r="AL1303">
        <f t="shared" si="329"/>
        <v>0</v>
      </c>
      <c r="AV1303">
        <f t="shared" si="334"/>
        <v>0</v>
      </c>
      <c r="AW1303">
        <f t="shared" si="330"/>
        <v>0</v>
      </c>
      <c r="AX1303">
        <f t="shared" si="335"/>
        <v>0</v>
      </c>
      <c r="AY1303">
        <f t="shared" si="333"/>
        <v>0</v>
      </c>
      <c r="AZ1303" s="1330" t="str">
        <f t="shared" si="336"/>
        <v xml:space="preserve"> </v>
      </c>
    </row>
    <row r="1304" spans="22:52" x14ac:dyDescent="0.2">
      <c r="V1304">
        <f t="shared" si="331"/>
        <v>0</v>
      </c>
      <c r="W1304">
        <f t="shared" si="326"/>
        <v>0</v>
      </c>
      <c r="X1304">
        <f t="shared" si="327"/>
        <v>0</v>
      </c>
      <c r="Y1304">
        <f t="shared" si="332"/>
        <v>0</v>
      </c>
      <c r="Z1304" s="1330" t="str">
        <f t="shared" si="328"/>
        <v xml:space="preserve"> </v>
      </c>
      <c r="AL1304">
        <f t="shared" si="329"/>
        <v>0</v>
      </c>
      <c r="AV1304">
        <f t="shared" si="334"/>
        <v>0</v>
      </c>
      <c r="AW1304">
        <f t="shared" si="330"/>
        <v>0</v>
      </c>
      <c r="AX1304">
        <f t="shared" si="335"/>
        <v>0</v>
      </c>
      <c r="AY1304">
        <f t="shared" si="333"/>
        <v>0</v>
      </c>
      <c r="AZ1304" s="1330" t="str">
        <f t="shared" si="336"/>
        <v xml:space="preserve"> </v>
      </c>
    </row>
    <row r="1305" spans="22:52" x14ac:dyDescent="0.2">
      <c r="V1305">
        <f t="shared" si="331"/>
        <v>0</v>
      </c>
      <c r="W1305">
        <f t="shared" si="326"/>
        <v>0</v>
      </c>
      <c r="X1305">
        <f t="shared" si="327"/>
        <v>0</v>
      </c>
      <c r="Y1305">
        <f t="shared" si="332"/>
        <v>0</v>
      </c>
      <c r="Z1305" s="1330" t="str">
        <f t="shared" si="328"/>
        <v xml:space="preserve"> </v>
      </c>
      <c r="AL1305">
        <f t="shared" si="329"/>
        <v>0</v>
      </c>
      <c r="AV1305">
        <f t="shared" si="334"/>
        <v>0</v>
      </c>
      <c r="AW1305">
        <f t="shared" si="330"/>
        <v>0</v>
      </c>
      <c r="AX1305">
        <f t="shared" si="335"/>
        <v>0</v>
      </c>
      <c r="AY1305">
        <f t="shared" si="333"/>
        <v>0</v>
      </c>
      <c r="AZ1305" s="1330" t="str">
        <f t="shared" si="336"/>
        <v xml:space="preserve"> </v>
      </c>
    </row>
    <row r="1306" spans="22:52" x14ac:dyDescent="0.2">
      <c r="V1306">
        <f t="shared" si="331"/>
        <v>0</v>
      </c>
      <c r="W1306">
        <f t="shared" si="326"/>
        <v>0</v>
      </c>
      <c r="X1306">
        <f t="shared" si="327"/>
        <v>0</v>
      </c>
      <c r="Y1306">
        <f t="shared" si="332"/>
        <v>0</v>
      </c>
      <c r="Z1306" s="1330" t="str">
        <f t="shared" si="328"/>
        <v xml:space="preserve"> </v>
      </c>
      <c r="AL1306">
        <f t="shared" si="329"/>
        <v>0</v>
      </c>
      <c r="AV1306">
        <f t="shared" si="334"/>
        <v>0</v>
      </c>
      <c r="AW1306">
        <f t="shared" si="330"/>
        <v>0</v>
      </c>
      <c r="AX1306">
        <f t="shared" si="335"/>
        <v>0</v>
      </c>
      <c r="AY1306">
        <f t="shared" si="333"/>
        <v>0</v>
      </c>
      <c r="AZ1306" s="1330" t="str">
        <f t="shared" si="336"/>
        <v xml:space="preserve"> </v>
      </c>
    </row>
    <row r="1307" spans="22:52" x14ac:dyDescent="0.2">
      <c r="V1307">
        <f t="shared" si="331"/>
        <v>0</v>
      </c>
      <c r="W1307">
        <f t="shared" si="326"/>
        <v>0</v>
      </c>
      <c r="X1307">
        <f t="shared" si="327"/>
        <v>0</v>
      </c>
      <c r="Y1307">
        <f t="shared" si="332"/>
        <v>0</v>
      </c>
      <c r="Z1307" s="1330" t="str">
        <f t="shared" si="328"/>
        <v xml:space="preserve"> </v>
      </c>
      <c r="AL1307">
        <f t="shared" si="329"/>
        <v>0</v>
      </c>
      <c r="AV1307">
        <f t="shared" si="334"/>
        <v>0</v>
      </c>
      <c r="AW1307">
        <f t="shared" si="330"/>
        <v>0</v>
      </c>
      <c r="AX1307">
        <f t="shared" si="335"/>
        <v>0</v>
      </c>
      <c r="AY1307">
        <f t="shared" si="333"/>
        <v>0</v>
      </c>
      <c r="AZ1307" s="1330" t="str">
        <f t="shared" si="336"/>
        <v xml:space="preserve"> </v>
      </c>
    </row>
    <row r="1308" spans="22:52" x14ac:dyDescent="0.2">
      <c r="V1308">
        <f t="shared" si="331"/>
        <v>0</v>
      </c>
      <c r="W1308">
        <f t="shared" si="326"/>
        <v>0</v>
      </c>
      <c r="X1308">
        <f t="shared" si="327"/>
        <v>0</v>
      </c>
      <c r="Y1308">
        <f t="shared" si="332"/>
        <v>0</v>
      </c>
      <c r="Z1308" s="1330" t="str">
        <f t="shared" si="328"/>
        <v xml:space="preserve"> </v>
      </c>
      <c r="AL1308">
        <f t="shared" si="329"/>
        <v>0</v>
      </c>
      <c r="AV1308">
        <f t="shared" si="334"/>
        <v>0</v>
      </c>
      <c r="AW1308">
        <f t="shared" si="330"/>
        <v>0</v>
      </c>
      <c r="AX1308">
        <f t="shared" si="335"/>
        <v>0</v>
      </c>
      <c r="AY1308">
        <f t="shared" si="333"/>
        <v>0</v>
      </c>
      <c r="AZ1308" s="1330" t="str">
        <f t="shared" si="336"/>
        <v xml:space="preserve"> </v>
      </c>
    </row>
    <row r="1309" spans="22:52" x14ac:dyDescent="0.2">
      <c r="V1309">
        <f t="shared" si="331"/>
        <v>0</v>
      </c>
      <c r="W1309">
        <f t="shared" si="326"/>
        <v>0</v>
      </c>
      <c r="X1309">
        <f t="shared" si="327"/>
        <v>0</v>
      </c>
      <c r="Y1309">
        <f t="shared" si="332"/>
        <v>0</v>
      </c>
      <c r="Z1309" s="1330" t="str">
        <f t="shared" si="328"/>
        <v xml:space="preserve"> </v>
      </c>
      <c r="AL1309">
        <f t="shared" si="329"/>
        <v>0</v>
      </c>
      <c r="AV1309">
        <f t="shared" si="334"/>
        <v>0</v>
      </c>
      <c r="AW1309">
        <f t="shared" si="330"/>
        <v>0</v>
      </c>
      <c r="AX1309">
        <f t="shared" si="335"/>
        <v>0</v>
      </c>
      <c r="AY1309">
        <f t="shared" si="333"/>
        <v>0</v>
      </c>
      <c r="AZ1309" s="1330" t="str">
        <f t="shared" si="336"/>
        <v xml:space="preserve"> </v>
      </c>
    </row>
    <row r="1310" spans="22:52" x14ac:dyDescent="0.2">
      <c r="V1310">
        <f t="shared" si="331"/>
        <v>0</v>
      </c>
      <c r="W1310">
        <f t="shared" si="326"/>
        <v>0</v>
      </c>
      <c r="X1310">
        <f t="shared" si="327"/>
        <v>0</v>
      </c>
      <c r="Y1310">
        <f t="shared" si="332"/>
        <v>0</v>
      </c>
      <c r="Z1310" s="1330" t="str">
        <f t="shared" si="328"/>
        <v xml:space="preserve"> </v>
      </c>
      <c r="AL1310">
        <f t="shared" si="329"/>
        <v>0</v>
      </c>
      <c r="AV1310">
        <f t="shared" si="334"/>
        <v>0</v>
      </c>
      <c r="AW1310">
        <f t="shared" si="330"/>
        <v>0</v>
      </c>
      <c r="AX1310">
        <f t="shared" si="335"/>
        <v>0</v>
      </c>
      <c r="AY1310">
        <f t="shared" si="333"/>
        <v>0</v>
      </c>
      <c r="AZ1310" s="1330" t="str">
        <f t="shared" si="336"/>
        <v xml:space="preserve"> </v>
      </c>
    </row>
    <row r="1311" spans="22:52" x14ac:dyDescent="0.2">
      <c r="V1311">
        <f t="shared" si="331"/>
        <v>0</v>
      </c>
      <c r="W1311">
        <f t="shared" ref="W1311:W1374" si="337">IF($F1311=$W$4,1,0)</f>
        <v>0</v>
      </c>
      <c r="X1311">
        <f t="shared" ref="X1311:X1374" si="338">IF(I1311=$X$4,1,0)</f>
        <v>0</v>
      </c>
      <c r="Y1311">
        <f t="shared" si="332"/>
        <v>0</v>
      </c>
      <c r="Z1311" s="1330" t="str">
        <f t="shared" ref="Z1311:Z1374" si="339">IF(F1311=$W$4,$G1311,IF(I1311=$W$4,J1311," "))</f>
        <v xml:space="preserve"> </v>
      </c>
      <c r="AL1311">
        <f t="shared" ref="AL1311:AL1374" si="340">IF((G1311+J1311)&gt;0,1,0)</f>
        <v>0</v>
      </c>
      <c r="AV1311">
        <f t="shared" si="334"/>
        <v>0</v>
      </c>
      <c r="AW1311">
        <f t="shared" ref="AW1311:AW1374" si="341">IF($F1311=$W$4,1,0)</f>
        <v>0</v>
      </c>
      <c r="AX1311">
        <f t="shared" si="335"/>
        <v>0</v>
      </c>
      <c r="AY1311">
        <f t="shared" si="333"/>
        <v>0</v>
      </c>
      <c r="AZ1311" s="1330" t="str">
        <f t="shared" si="336"/>
        <v xml:space="preserve"> </v>
      </c>
    </row>
    <row r="1312" spans="22:52" x14ac:dyDescent="0.2">
      <c r="V1312">
        <f t="shared" si="331"/>
        <v>0</v>
      </c>
      <c r="W1312">
        <f t="shared" si="337"/>
        <v>0</v>
      </c>
      <c r="X1312">
        <f t="shared" si="338"/>
        <v>0</v>
      </c>
      <c r="Y1312">
        <f t="shared" si="332"/>
        <v>0</v>
      </c>
      <c r="Z1312" s="1330" t="str">
        <f t="shared" si="339"/>
        <v xml:space="preserve"> </v>
      </c>
      <c r="AL1312">
        <f t="shared" si="340"/>
        <v>0</v>
      </c>
      <c r="AV1312">
        <f t="shared" si="334"/>
        <v>0</v>
      </c>
      <c r="AW1312">
        <f t="shared" si="341"/>
        <v>0</v>
      </c>
      <c r="AX1312">
        <f t="shared" si="335"/>
        <v>0</v>
      </c>
      <c r="AY1312">
        <f t="shared" si="333"/>
        <v>0</v>
      </c>
      <c r="AZ1312" s="1330" t="str">
        <f t="shared" si="336"/>
        <v xml:space="preserve"> </v>
      </c>
    </row>
    <row r="1313" spans="22:52" x14ac:dyDescent="0.2">
      <c r="V1313">
        <f t="shared" si="331"/>
        <v>0</v>
      </c>
      <c r="W1313">
        <f t="shared" si="337"/>
        <v>0</v>
      </c>
      <c r="X1313">
        <f t="shared" si="338"/>
        <v>0</v>
      </c>
      <c r="Y1313">
        <f t="shared" si="332"/>
        <v>0</v>
      </c>
      <c r="Z1313" s="1330" t="str">
        <f t="shared" si="339"/>
        <v xml:space="preserve"> </v>
      </c>
      <c r="AL1313">
        <f t="shared" si="340"/>
        <v>0</v>
      </c>
      <c r="AV1313">
        <f t="shared" si="334"/>
        <v>0</v>
      </c>
      <c r="AW1313">
        <f t="shared" si="341"/>
        <v>0</v>
      </c>
      <c r="AX1313">
        <f t="shared" si="335"/>
        <v>0</v>
      </c>
      <c r="AY1313">
        <f t="shared" si="333"/>
        <v>0</v>
      </c>
      <c r="AZ1313" s="1330" t="str">
        <f t="shared" si="336"/>
        <v xml:space="preserve"> </v>
      </c>
    </row>
    <row r="1314" spans="22:52" x14ac:dyDescent="0.2">
      <c r="V1314">
        <f t="shared" si="331"/>
        <v>0</v>
      </c>
      <c r="W1314">
        <f t="shared" si="337"/>
        <v>0</v>
      </c>
      <c r="X1314">
        <f t="shared" si="338"/>
        <v>0</v>
      </c>
      <c r="Y1314">
        <f t="shared" si="332"/>
        <v>0</v>
      </c>
      <c r="Z1314" s="1330" t="str">
        <f t="shared" si="339"/>
        <v xml:space="preserve"> </v>
      </c>
      <c r="AL1314">
        <f t="shared" si="340"/>
        <v>0</v>
      </c>
      <c r="AV1314">
        <f t="shared" si="334"/>
        <v>0</v>
      </c>
      <c r="AW1314">
        <f t="shared" si="341"/>
        <v>0</v>
      </c>
      <c r="AX1314">
        <f t="shared" si="335"/>
        <v>0</v>
      </c>
      <c r="AY1314">
        <f t="shared" si="333"/>
        <v>0</v>
      </c>
      <c r="AZ1314" s="1330" t="str">
        <f t="shared" si="336"/>
        <v xml:space="preserve"> </v>
      </c>
    </row>
    <row r="1315" spans="22:52" x14ac:dyDescent="0.2">
      <c r="V1315">
        <f t="shared" si="331"/>
        <v>0</v>
      </c>
      <c r="W1315">
        <f t="shared" si="337"/>
        <v>0</v>
      </c>
      <c r="X1315">
        <f t="shared" si="338"/>
        <v>0</v>
      </c>
      <c r="Y1315">
        <f t="shared" si="332"/>
        <v>0</v>
      </c>
      <c r="Z1315" s="1330" t="str">
        <f t="shared" si="339"/>
        <v xml:space="preserve"> </v>
      </c>
      <c r="AL1315">
        <f t="shared" si="340"/>
        <v>0</v>
      </c>
      <c r="AV1315">
        <f t="shared" si="334"/>
        <v>0</v>
      </c>
      <c r="AW1315">
        <f t="shared" si="341"/>
        <v>0</v>
      </c>
      <c r="AX1315">
        <f t="shared" si="335"/>
        <v>0</v>
      </c>
      <c r="AY1315">
        <f t="shared" si="333"/>
        <v>0</v>
      </c>
      <c r="AZ1315" s="1330" t="str">
        <f t="shared" si="336"/>
        <v xml:space="preserve"> </v>
      </c>
    </row>
    <row r="1316" spans="22:52" x14ac:dyDescent="0.2">
      <c r="V1316">
        <f t="shared" si="331"/>
        <v>0</v>
      </c>
      <c r="W1316">
        <f t="shared" si="337"/>
        <v>0</v>
      </c>
      <c r="X1316">
        <f t="shared" si="338"/>
        <v>0</v>
      </c>
      <c r="Y1316">
        <f t="shared" si="332"/>
        <v>0</v>
      </c>
      <c r="Z1316" s="1330" t="str">
        <f t="shared" si="339"/>
        <v xml:space="preserve"> </v>
      </c>
      <c r="AL1316">
        <f t="shared" si="340"/>
        <v>0</v>
      </c>
      <c r="AV1316">
        <f t="shared" si="334"/>
        <v>0</v>
      </c>
      <c r="AW1316">
        <f t="shared" si="341"/>
        <v>0</v>
      </c>
      <c r="AX1316">
        <f t="shared" si="335"/>
        <v>0</v>
      </c>
      <c r="AY1316">
        <f t="shared" si="333"/>
        <v>0</v>
      </c>
      <c r="AZ1316" s="1330" t="str">
        <f t="shared" si="336"/>
        <v xml:space="preserve"> </v>
      </c>
    </row>
    <row r="1317" spans="22:52" x14ac:dyDescent="0.2">
      <c r="V1317">
        <f t="shared" si="331"/>
        <v>0</v>
      </c>
      <c r="W1317">
        <f t="shared" si="337"/>
        <v>0</v>
      </c>
      <c r="X1317">
        <f t="shared" si="338"/>
        <v>0</v>
      </c>
      <c r="Y1317">
        <f t="shared" si="332"/>
        <v>0</v>
      </c>
      <c r="Z1317" s="1330" t="str">
        <f t="shared" si="339"/>
        <v xml:space="preserve"> </v>
      </c>
      <c r="AL1317">
        <f t="shared" si="340"/>
        <v>0</v>
      </c>
      <c r="AV1317">
        <f t="shared" si="334"/>
        <v>0</v>
      </c>
      <c r="AW1317">
        <f t="shared" si="341"/>
        <v>0</v>
      </c>
      <c r="AX1317">
        <f t="shared" si="335"/>
        <v>0</v>
      </c>
      <c r="AY1317">
        <f t="shared" si="333"/>
        <v>0</v>
      </c>
      <c r="AZ1317" s="1330" t="str">
        <f t="shared" si="336"/>
        <v xml:space="preserve"> </v>
      </c>
    </row>
    <row r="1318" spans="22:52" x14ac:dyDescent="0.2">
      <c r="V1318">
        <f t="shared" si="331"/>
        <v>0</v>
      </c>
      <c r="W1318">
        <f t="shared" si="337"/>
        <v>0</v>
      </c>
      <c r="X1318">
        <f t="shared" si="338"/>
        <v>0</v>
      </c>
      <c r="Y1318">
        <f t="shared" si="332"/>
        <v>0</v>
      </c>
      <c r="Z1318" s="1330" t="str">
        <f t="shared" si="339"/>
        <v xml:space="preserve"> </v>
      </c>
      <c r="AL1318">
        <f t="shared" si="340"/>
        <v>0</v>
      </c>
      <c r="AV1318">
        <f t="shared" si="334"/>
        <v>0</v>
      </c>
      <c r="AW1318">
        <f t="shared" si="341"/>
        <v>0</v>
      </c>
      <c r="AX1318">
        <f t="shared" si="335"/>
        <v>0</v>
      </c>
      <c r="AY1318">
        <f t="shared" si="333"/>
        <v>0</v>
      </c>
      <c r="AZ1318" s="1330" t="str">
        <f t="shared" si="336"/>
        <v xml:space="preserve"> </v>
      </c>
    </row>
    <row r="1319" spans="22:52" x14ac:dyDescent="0.2">
      <c r="V1319">
        <f t="shared" si="331"/>
        <v>0</v>
      </c>
      <c r="W1319">
        <f t="shared" si="337"/>
        <v>0</v>
      </c>
      <c r="X1319">
        <f t="shared" si="338"/>
        <v>0</v>
      </c>
      <c r="Y1319">
        <f t="shared" si="332"/>
        <v>0</v>
      </c>
      <c r="Z1319" s="1330" t="str">
        <f t="shared" si="339"/>
        <v xml:space="preserve"> </v>
      </c>
      <c r="AL1319">
        <f t="shared" si="340"/>
        <v>0</v>
      </c>
      <c r="AV1319">
        <f t="shared" si="334"/>
        <v>0</v>
      </c>
      <c r="AW1319">
        <f t="shared" si="341"/>
        <v>0</v>
      </c>
      <c r="AX1319">
        <f t="shared" si="335"/>
        <v>0</v>
      </c>
      <c r="AY1319">
        <f t="shared" si="333"/>
        <v>0</v>
      </c>
      <c r="AZ1319" s="1330" t="str">
        <f t="shared" si="336"/>
        <v xml:space="preserve"> </v>
      </c>
    </row>
    <row r="1320" spans="22:52" x14ac:dyDescent="0.2">
      <c r="V1320">
        <f t="shared" si="331"/>
        <v>0</v>
      </c>
      <c r="W1320">
        <f t="shared" si="337"/>
        <v>0</v>
      </c>
      <c r="X1320">
        <f t="shared" si="338"/>
        <v>0</v>
      </c>
      <c r="Y1320">
        <f t="shared" si="332"/>
        <v>0</v>
      </c>
      <c r="Z1320" s="1330" t="str">
        <f t="shared" si="339"/>
        <v xml:space="preserve"> </v>
      </c>
      <c r="AL1320">
        <f t="shared" si="340"/>
        <v>0</v>
      </c>
      <c r="AV1320">
        <f t="shared" si="334"/>
        <v>0</v>
      </c>
      <c r="AW1320">
        <f t="shared" si="341"/>
        <v>0</v>
      </c>
      <c r="AX1320">
        <f t="shared" si="335"/>
        <v>0</v>
      </c>
      <c r="AY1320">
        <f t="shared" si="333"/>
        <v>0</v>
      </c>
      <c r="AZ1320" s="1330" t="str">
        <f t="shared" si="336"/>
        <v xml:space="preserve"> </v>
      </c>
    </row>
    <row r="1321" spans="22:52" x14ac:dyDescent="0.2">
      <c r="V1321">
        <f t="shared" ref="V1321:V1384" si="342">IF(E1321="Tie-in",1,0)</f>
        <v>0</v>
      </c>
      <c r="W1321">
        <f t="shared" si="337"/>
        <v>0</v>
      </c>
      <c r="X1321">
        <f t="shared" si="338"/>
        <v>0</v>
      </c>
      <c r="Y1321">
        <f t="shared" ref="Y1321:Y1384" si="343">SUM(W1321:X1321)</f>
        <v>0</v>
      </c>
      <c r="Z1321" s="1330" t="str">
        <f t="shared" si="339"/>
        <v xml:space="preserve"> </v>
      </c>
      <c r="AL1321">
        <f t="shared" si="340"/>
        <v>0</v>
      </c>
      <c r="AV1321">
        <f t="shared" si="334"/>
        <v>0</v>
      </c>
      <c r="AW1321">
        <f t="shared" si="341"/>
        <v>0</v>
      </c>
      <c r="AX1321">
        <f t="shared" si="335"/>
        <v>0</v>
      </c>
      <c r="AY1321">
        <f t="shared" ref="AY1321:AY1384" si="344">SUM(AW1321:AX1321)</f>
        <v>0</v>
      </c>
      <c r="AZ1321" s="1330" t="str">
        <f t="shared" si="336"/>
        <v xml:space="preserve"> </v>
      </c>
    </row>
    <row r="1322" spans="22:52" x14ac:dyDescent="0.2">
      <c r="V1322">
        <f t="shared" si="342"/>
        <v>0</v>
      </c>
      <c r="W1322">
        <f t="shared" si="337"/>
        <v>0</v>
      </c>
      <c r="X1322">
        <f t="shared" si="338"/>
        <v>0</v>
      </c>
      <c r="Y1322">
        <f t="shared" si="343"/>
        <v>0</v>
      </c>
      <c r="Z1322" s="1330" t="str">
        <f t="shared" si="339"/>
        <v xml:space="preserve"> </v>
      </c>
      <c r="AL1322">
        <f t="shared" si="340"/>
        <v>0</v>
      </c>
      <c r="AV1322">
        <f t="shared" si="334"/>
        <v>0</v>
      </c>
      <c r="AW1322">
        <f t="shared" si="341"/>
        <v>0</v>
      </c>
      <c r="AX1322">
        <f t="shared" si="335"/>
        <v>0</v>
      </c>
      <c r="AY1322">
        <f t="shared" si="344"/>
        <v>0</v>
      </c>
      <c r="AZ1322" s="1330" t="str">
        <f t="shared" si="336"/>
        <v xml:space="preserve"> </v>
      </c>
    </row>
    <row r="1323" spans="22:52" x14ac:dyDescent="0.2">
      <c r="V1323">
        <f t="shared" si="342"/>
        <v>0</v>
      </c>
      <c r="W1323">
        <f t="shared" si="337"/>
        <v>0</v>
      </c>
      <c r="X1323">
        <f t="shared" si="338"/>
        <v>0</v>
      </c>
      <c r="Y1323">
        <f t="shared" si="343"/>
        <v>0</v>
      </c>
      <c r="Z1323" s="1330" t="str">
        <f t="shared" si="339"/>
        <v xml:space="preserve"> </v>
      </c>
      <c r="AL1323">
        <f t="shared" si="340"/>
        <v>0</v>
      </c>
      <c r="AV1323">
        <f t="shared" si="334"/>
        <v>0</v>
      </c>
      <c r="AW1323">
        <f t="shared" si="341"/>
        <v>0</v>
      </c>
      <c r="AX1323">
        <f t="shared" si="335"/>
        <v>0</v>
      </c>
      <c r="AY1323">
        <f t="shared" si="344"/>
        <v>0</v>
      </c>
      <c r="AZ1323" s="1330" t="str">
        <f t="shared" si="336"/>
        <v xml:space="preserve"> </v>
      </c>
    </row>
    <row r="1324" spans="22:52" x14ac:dyDescent="0.2">
      <c r="V1324">
        <f t="shared" si="342"/>
        <v>0</v>
      </c>
      <c r="W1324">
        <f t="shared" si="337"/>
        <v>0</v>
      </c>
      <c r="X1324">
        <f t="shared" si="338"/>
        <v>0</v>
      </c>
      <c r="Y1324">
        <f t="shared" si="343"/>
        <v>0</v>
      </c>
      <c r="Z1324" s="1330" t="str">
        <f t="shared" si="339"/>
        <v xml:space="preserve"> </v>
      </c>
      <c r="AL1324">
        <f t="shared" si="340"/>
        <v>0</v>
      </c>
      <c r="AV1324">
        <f t="shared" si="334"/>
        <v>0</v>
      </c>
      <c r="AW1324">
        <f t="shared" si="341"/>
        <v>0</v>
      </c>
      <c r="AX1324">
        <f t="shared" si="335"/>
        <v>0</v>
      </c>
      <c r="AY1324">
        <f t="shared" si="344"/>
        <v>0</v>
      </c>
      <c r="AZ1324" s="1330" t="str">
        <f t="shared" si="336"/>
        <v xml:space="preserve"> </v>
      </c>
    </row>
    <row r="1325" spans="22:52" x14ac:dyDescent="0.2">
      <c r="V1325">
        <f t="shared" si="342"/>
        <v>0</v>
      </c>
      <c r="W1325">
        <f t="shared" si="337"/>
        <v>0</v>
      </c>
      <c r="X1325">
        <f t="shared" si="338"/>
        <v>0</v>
      </c>
      <c r="Y1325">
        <f t="shared" si="343"/>
        <v>0</v>
      </c>
      <c r="Z1325" s="1330" t="str">
        <f t="shared" si="339"/>
        <v xml:space="preserve"> </v>
      </c>
      <c r="AL1325">
        <f t="shared" si="340"/>
        <v>0</v>
      </c>
      <c r="AV1325">
        <f t="shared" si="334"/>
        <v>0</v>
      </c>
      <c r="AW1325">
        <f t="shared" si="341"/>
        <v>0</v>
      </c>
      <c r="AX1325">
        <f t="shared" si="335"/>
        <v>0</v>
      </c>
      <c r="AY1325">
        <f t="shared" si="344"/>
        <v>0</v>
      </c>
      <c r="AZ1325" s="1330" t="str">
        <f t="shared" si="336"/>
        <v xml:space="preserve"> </v>
      </c>
    </row>
    <row r="1326" spans="22:52" x14ac:dyDescent="0.2">
      <c r="V1326">
        <f t="shared" si="342"/>
        <v>0</v>
      </c>
      <c r="W1326">
        <f t="shared" si="337"/>
        <v>0</v>
      </c>
      <c r="X1326">
        <f t="shared" si="338"/>
        <v>0</v>
      </c>
      <c r="Y1326">
        <f t="shared" si="343"/>
        <v>0</v>
      </c>
      <c r="Z1326" s="1330" t="str">
        <f t="shared" si="339"/>
        <v xml:space="preserve"> </v>
      </c>
      <c r="AL1326">
        <f t="shared" si="340"/>
        <v>0</v>
      </c>
      <c r="AV1326">
        <f t="shared" si="334"/>
        <v>0</v>
      </c>
      <c r="AW1326">
        <f t="shared" si="341"/>
        <v>0</v>
      </c>
      <c r="AX1326">
        <f t="shared" si="335"/>
        <v>0</v>
      </c>
      <c r="AY1326">
        <f t="shared" si="344"/>
        <v>0</v>
      </c>
      <c r="AZ1326" s="1330" t="str">
        <f t="shared" si="336"/>
        <v xml:space="preserve"> </v>
      </c>
    </row>
    <row r="1327" spans="22:52" x14ac:dyDescent="0.2">
      <c r="V1327">
        <f t="shared" si="342"/>
        <v>0</v>
      </c>
      <c r="W1327">
        <f t="shared" si="337"/>
        <v>0</v>
      </c>
      <c r="X1327">
        <f t="shared" si="338"/>
        <v>0</v>
      </c>
      <c r="Y1327">
        <f t="shared" si="343"/>
        <v>0</v>
      </c>
      <c r="Z1327" s="1330" t="str">
        <f t="shared" si="339"/>
        <v xml:space="preserve"> </v>
      </c>
      <c r="AL1327">
        <f t="shared" si="340"/>
        <v>0</v>
      </c>
      <c r="AV1327">
        <f t="shared" si="334"/>
        <v>0</v>
      </c>
      <c r="AW1327">
        <f t="shared" si="341"/>
        <v>0</v>
      </c>
      <c r="AX1327">
        <f t="shared" si="335"/>
        <v>0</v>
      </c>
      <c r="AY1327">
        <f t="shared" si="344"/>
        <v>0</v>
      </c>
      <c r="AZ1327" s="1330" t="str">
        <f t="shared" si="336"/>
        <v xml:space="preserve"> </v>
      </c>
    </row>
    <row r="1328" spans="22:52" x14ac:dyDescent="0.2">
      <c r="V1328">
        <f t="shared" si="342"/>
        <v>0</v>
      </c>
      <c r="W1328">
        <f t="shared" si="337"/>
        <v>0</v>
      </c>
      <c r="X1328">
        <f t="shared" si="338"/>
        <v>0</v>
      </c>
      <c r="Y1328">
        <f t="shared" si="343"/>
        <v>0</v>
      </c>
      <c r="Z1328" s="1330" t="str">
        <f t="shared" si="339"/>
        <v xml:space="preserve"> </v>
      </c>
      <c r="AL1328">
        <f t="shared" si="340"/>
        <v>0</v>
      </c>
      <c r="AV1328">
        <f t="shared" si="334"/>
        <v>0</v>
      </c>
      <c r="AW1328">
        <f t="shared" si="341"/>
        <v>0</v>
      </c>
      <c r="AX1328">
        <f t="shared" si="335"/>
        <v>0</v>
      </c>
      <c r="AY1328">
        <f t="shared" si="344"/>
        <v>0</v>
      </c>
      <c r="AZ1328" s="1330" t="str">
        <f t="shared" si="336"/>
        <v xml:space="preserve"> </v>
      </c>
    </row>
    <row r="1329" spans="22:52" x14ac:dyDescent="0.2">
      <c r="V1329">
        <f t="shared" si="342"/>
        <v>0</v>
      </c>
      <c r="W1329">
        <f t="shared" si="337"/>
        <v>0</v>
      </c>
      <c r="X1329">
        <f t="shared" si="338"/>
        <v>0</v>
      </c>
      <c r="Y1329">
        <f t="shared" si="343"/>
        <v>0</v>
      </c>
      <c r="Z1329" s="1330" t="str">
        <f t="shared" si="339"/>
        <v xml:space="preserve"> </v>
      </c>
      <c r="AL1329">
        <f t="shared" si="340"/>
        <v>0</v>
      </c>
      <c r="AV1329">
        <f t="shared" si="334"/>
        <v>0</v>
      </c>
      <c r="AW1329">
        <f t="shared" si="341"/>
        <v>0</v>
      </c>
      <c r="AX1329">
        <f t="shared" si="335"/>
        <v>0</v>
      </c>
      <c r="AY1329">
        <f t="shared" si="344"/>
        <v>0</v>
      </c>
      <c r="AZ1329" s="1330" t="str">
        <f t="shared" si="336"/>
        <v xml:space="preserve"> </v>
      </c>
    </row>
    <row r="1330" spans="22:52" x14ac:dyDescent="0.2">
      <c r="V1330">
        <f t="shared" si="342"/>
        <v>0</v>
      </c>
      <c r="W1330">
        <f t="shared" si="337"/>
        <v>0</v>
      </c>
      <c r="X1330">
        <f t="shared" si="338"/>
        <v>0</v>
      </c>
      <c r="Y1330">
        <f t="shared" si="343"/>
        <v>0</v>
      </c>
      <c r="Z1330" s="1330" t="str">
        <f t="shared" si="339"/>
        <v xml:space="preserve"> </v>
      </c>
      <c r="AL1330">
        <f t="shared" si="340"/>
        <v>0</v>
      </c>
      <c r="AV1330">
        <f t="shared" si="334"/>
        <v>0</v>
      </c>
      <c r="AW1330">
        <f t="shared" si="341"/>
        <v>0</v>
      </c>
      <c r="AX1330">
        <f t="shared" si="335"/>
        <v>0</v>
      </c>
      <c r="AY1330">
        <f t="shared" si="344"/>
        <v>0</v>
      </c>
      <c r="AZ1330" s="1330" t="str">
        <f t="shared" si="336"/>
        <v xml:space="preserve"> </v>
      </c>
    </row>
    <row r="1331" spans="22:52" x14ac:dyDescent="0.2">
      <c r="V1331">
        <f t="shared" si="342"/>
        <v>0</v>
      </c>
      <c r="W1331">
        <f t="shared" si="337"/>
        <v>0</v>
      </c>
      <c r="X1331">
        <f t="shared" si="338"/>
        <v>0</v>
      </c>
      <c r="Y1331">
        <f t="shared" si="343"/>
        <v>0</v>
      </c>
      <c r="Z1331" s="1330" t="str">
        <f t="shared" si="339"/>
        <v xml:space="preserve"> </v>
      </c>
      <c r="AL1331">
        <f t="shared" si="340"/>
        <v>0</v>
      </c>
      <c r="AV1331">
        <f t="shared" si="334"/>
        <v>0</v>
      </c>
      <c r="AW1331">
        <f t="shared" si="341"/>
        <v>0</v>
      </c>
      <c r="AX1331">
        <f t="shared" si="335"/>
        <v>0</v>
      </c>
      <c r="AY1331">
        <f t="shared" si="344"/>
        <v>0</v>
      </c>
      <c r="AZ1331" s="1330" t="str">
        <f t="shared" si="336"/>
        <v xml:space="preserve"> </v>
      </c>
    </row>
    <row r="1332" spans="22:52" x14ac:dyDescent="0.2">
      <c r="V1332">
        <f t="shared" si="342"/>
        <v>0</v>
      </c>
      <c r="W1332">
        <f t="shared" si="337"/>
        <v>0</v>
      </c>
      <c r="X1332">
        <f t="shared" si="338"/>
        <v>0</v>
      </c>
      <c r="Y1332">
        <f t="shared" si="343"/>
        <v>0</v>
      </c>
      <c r="Z1332" s="1330" t="str">
        <f t="shared" si="339"/>
        <v xml:space="preserve"> </v>
      </c>
      <c r="AL1332">
        <f t="shared" si="340"/>
        <v>0</v>
      </c>
      <c r="AV1332">
        <f t="shared" si="334"/>
        <v>0</v>
      </c>
      <c r="AW1332">
        <f t="shared" si="341"/>
        <v>0</v>
      </c>
      <c r="AX1332">
        <f t="shared" si="335"/>
        <v>0</v>
      </c>
      <c r="AY1332">
        <f t="shared" si="344"/>
        <v>0</v>
      </c>
      <c r="AZ1332" s="1330" t="str">
        <f t="shared" si="336"/>
        <v xml:space="preserve"> </v>
      </c>
    </row>
    <row r="1333" spans="22:52" x14ac:dyDescent="0.2">
      <c r="V1333">
        <f t="shared" si="342"/>
        <v>0</v>
      </c>
      <c r="W1333">
        <f t="shared" si="337"/>
        <v>0</v>
      </c>
      <c r="X1333">
        <f t="shared" si="338"/>
        <v>0</v>
      </c>
      <c r="Y1333">
        <f t="shared" si="343"/>
        <v>0</v>
      </c>
      <c r="Z1333" s="1330" t="str">
        <f t="shared" si="339"/>
        <v xml:space="preserve"> </v>
      </c>
      <c r="AL1333">
        <f t="shared" si="340"/>
        <v>0</v>
      </c>
      <c r="AV1333">
        <f t="shared" ref="AV1333:AV1396" si="345">IF(AF1333="Tie-in",1,0)</f>
        <v>0</v>
      </c>
      <c r="AW1333">
        <f t="shared" si="341"/>
        <v>0</v>
      </c>
      <c r="AX1333">
        <f t="shared" ref="AX1333:AX1396" si="346">IF(AJ1333=$X$4,1,0)</f>
        <v>0</v>
      </c>
      <c r="AY1333">
        <f t="shared" si="344"/>
        <v>0</v>
      </c>
      <c r="AZ1333" s="1330" t="str">
        <f t="shared" ref="AZ1333:AZ1396" si="347">IF(AG1333=$W$4,$G1333,IF(AJ1333=$W$4,AK1333," "))</f>
        <v xml:space="preserve"> </v>
      </c>
    </row>
    <row r="1334" spans="22:52" x14ac:dyDescent="0.2">
      <c r="V1334">
        <f t="shared" si="342"/>
        <v>0</v>
      </c>
      <c r="W1334">
        <f t="shared" si="337"/>
        <v>0</v>
      </c>
      <c r="X1334">
        <f t="shared" si="338"/>
        <v>0</v>
      </c>
      <c r="Y1334">
        <f t="shared" si="343"/>
        <v>0</v>
      </c>
      <c r="Z1334" s="1330" t="str">
        <f t="shared" si="339"/>
        <v xml:space="preserve"> </v>
      </c>
      <c r="AL1334">
        <f t="shared" si="340"/>
        <v>0</v>
      </c>
      <c r="AV1334">
        <f t="shared" si="345"/>
        <v>0</v>
      </c>
      <c r="AW1334">
        <f t="shared" si="341"/>
        <v>0</v>
      </c>
      <c r="AX1334">
        <f t="shared" si="346"/>
        <v>0</v>
      </c>
      <c r="AY1334">
        <f t="shared" si="344"/>
        <v>0</v>
      </c>
      <c r="AZ1334" s="1330" t="str">
        <f t="shared" si="347"/>
        <v xml:space="preserve"> </v>
      </c>
    </row>
    <row r="1335" spans="22:52" x14ac:dyDescent="0.2">
      <c r="V1335">
        <f t="shared" si="342"/>
        <v>0</v>
      </c>
      <c r="W1335">
        <f t="shared" si="337"/>
        <v>0</v>
      </c>
      <c r="X1335">
        <f t="shared" si="338"/>
        <v>0</v>
      </c>
      <c r="Y1335">
        <f t="shared" si="343"/>
        <v>0</v>
      </c>
      <c r="Z1335" s="1330" t="str">
        <f t="shared" si="339"/>
        <v xml:space="preserve"> </v>
      </c>
      <c r="AL1335">
        <f t="shared" si="340"/>
        <v>0</v>
      </c>
      <c r="AV1335">
        <f t="shared" si="345"/>
        <v>0</v>
      </c>
      <c r="AW1335">
        <f t="shared" si="341"/>
        <v>0</v>
      </c>
      <c r="AX1335">
        <f t="shared" si="346"/>
        <v>0</v>
      </c>
      <c r="AY1335">
        <f t="shared" si="344"/>
        <v>0</v>
      </c>
      <c r="AZ1335" s="1330" t="str">
        <f t="shared" si="347"/>
        <v xml:space="preserve"> </v>
      </c>
    </row>
    <row r="1336" spans="22:52" x14ac:dyDescent="0.2">
      <c r="V1336">
        <f t="shared" si="342"/>
        <v>0</v>
      </c>
      <c r="W1336">
        <f t="shared" si="337"/>
        <v>0</v>
      </c>
      <c r="X1336">
        <f t="shared" si="338"/>
        <v>0</v>
      </c>
      <c r="Y1336">
        <f t="shared" si="343"/>
        <v>0</v>
      </c>
      <c r="Z1336" s="1330" t="str">
        <f t="shared" si="339"/>
        <v xml:space="preserve"> </v>
      </c>
      <c r="AL1336">
        <f t="shared" si="340"/>
        <v>0</v>
      </c>
      <c r="AV1336">
        <f t="shared" si="345"/>
        <v>0</v>
      </c>
      <c r="AW1336">
        <f t="shared" si="341"/>
        <v>0</v>
      </c>
      <c r="AX1336">
        <f t="shared" si="346"/>
        <v>0</v>
      </c>
      <c r="AY1336">
        <f t="shared" si="344"/>
        <v>0</v>
      </c>
      <c r="AZ1336" s="1330" t="str">
        <f t="shared" si="347"/>
        <v xml:space="preserve"> </v>
      </c>
    </row>
    <row r="1337" spans="22:52" x14ac:dyDescent="0.2">
      <c r="V1337">
        <f t="shared" si="342"/>
        <v>0</v>
      </c>
      <c r="W1337">
        <f t="shared" si="337"/>
        <v>0</v>
      </c>
      <c r="X1337">
        <f t="shared" si="338"/>
        <v>0</v>
      </c>
      <c r="Y1337">
        <f t="shared" si="343"/>
        <v>0</v>
      </c>
      <c r="Z1337" s="1330" t="str">
        <f t="shared" si="339"/>
        <v xml:space="preserve"> </v>
      </c>
      <c r="AL1337">
        <f t="shared" si="340"/>
        <v>0</v>
      </c>
      <c r="AV1337">
        <f t="shared" si="345"/>
        <v>0</v>
      </c>
      <c r="AW1337">
        <f t="shared" si="341"/>
        <v>0</v>
      </c>
      <c r="AX1337">
        <f t="shared" si="346"/>
        <v>0</v>
      </c>
      <c r="AY1337">
        <f t="shared" si="344"/>
        <v>0</v>
      </c>
      <c r="AZ1337" s="1330" t="str">
        <f t="shared" si="347"/>
        <v xml:space="preserve"> </v>
      </c>
    </row>
    <row r="1338" spans="22:52" x14ac:dyDescent="0.2">
      <c r="V1338">
        <f t="shared" si="342"/>
        <v>0</v>
      </c>
      <c r="W1338">
        <f t="shared" si="337"/>
        <v>0</v>
      </c>
      <c r="X1338">
        <f t="shared" si="338"/>
        <v>0</v>
      </c>
      <c r="Y1338">
        <f t="shared" si="343"/>
        <v>0</v>
      </c>
      <c r="Z1338" s="1330" t="str">
        <f t="shared" si="339"/>
        <v xml:space="preserve"> </v>
      </c>
      <c r="AL1338">
        <f t="shared" si="340"/>
        <v>0</v>
      </c>
      <c r="AV1338">
        <f t="shared" si="345"/>
        <v>0</v>
      </c>
      <c r="AW1338">
        <f t="shared" si="341"/>
        <v>0</v>
      </c>
      <c r="AX1338">
        <f t="shared" si="346"/>
        <v>0</v>
      </c>
      <c r="AY1338">
        <f t="shared" si="344"/>
        <v>0</v>
      </c>
      <c r="AZ1338" s="1330" t="str">
        <f t="shared" si="347"/>
        <v xml:space="preserve"> </v>
      </c>
    </row>
    <row r="1339" spans="22:52" x14ac:dyDescent="0.2">
      <c r="V1339">
        <f t="shared" si="342"/>
        <v>0</v>
      </c>
      <c r="W1339">
        <f t="shared" si="337"/>
        <v>0</v>
      </c>
      <c r="X1339">
        <f t="shared" si="338"/>
        <v>0</v>
      </c>
      <c r="Y1339">
        <f t="shared" si="343"/>
        <v>0</v>
      </c>
      <c r="Z1339" s="1330" t="str">
        <f t="shared" si="339"/>
        <v xml:space="preserve"> </v>
      </c>
      <c r="AL1339">
        <f t="shared" si="340"/>
        <v>0</v>
      </c>
      <c r="AV1339">
        <f t="shared" si="345"/>
        <v>0</v>
      </c>
      <c r="AW1339">
        <f t="shared" si="341"/>
        <v>0</v>
      </c>
      <c r="AX1339">
        <f t="shared" si="346"/>
        <v>0</v>
      </c>
      <c r="AY1339">
        <f t="shared" si="344"/>
        <v>0</v>
      </c>
      <c r="AZ1339" s="1330" t="str">
        <f t="shared" si="347"/>
        <v xml:space="preserve"> </v>
      </c>
    </row>
    <row r="1340" spans="22:52" x14ac:dyDescent="0.2">
      <c r="V1340">
        <f t="shared" si="342"/>
        <v>0</v>
      </c>
      <c r="W1340">
        <f t="shared" si="337"/>
        <v>0</v>
      </c>
      <c r="X1340">
        <f t="shared" si="338"/>
        <v>0</v>
      </c>
      <c r="Y1340">
        <f t="shared" si="343"/>
        <v>0</v>
      </c>
      <c r="Z1340" s="1330" t="str">
        <f t="shared" si="339"/>
        <v xml:space="preserve"> </v>
      </c>
      <c r="AL1340">
        <f t="shared" si="340"/>
        <v>0</v>
      </c>
      <c r="AV1340">
        <f t="shared" si="345"/>
        <v>0</v>
      </c>
      <c r="AW1340">
        <f t="shared" si="341"/>
        <v>0</v>
      </c>
      <c r="AX1340">
        <f t="shared" si="346"/>
        <v>0</v>
      </c>
      <c r="AY1340">
        <f t="shared" si="344"/>
        <v>0</v>
      </c>
      <c r="AZ1340" s="1330" t="str">
        <f t="shared" si="347"/>
        <v xml:space="preserve"> </v>
      </c>
    </row>
    <row r="1341" spans="22:52" x14ac:dyDescent="0.2">
      <c r="V1341">
        <f t="shared" si="342"/>
        <v>0</v>
      </c>
      <c r="W1341">
        <f t="shared" si="337"/>
        <v>0</v>
      </c>
      <c r="X1341">
        <f t="shared" si="338"/>
        <v>0</v>
      </c>
      <c r="Y1341">
        <f t="shared" si="343"/>
        <v>0</v>
      </c>
      <c r="Z1341" s="1330" t="str">
        <f t="shared" si="339"/>
        <v xml:space="preserve"> </v>
      </c>
      <c r="AL1341">
        <f t="shared" si="340"/>
        <v>0</v>
      </c>
      <c r="AV1341">
        <f t="shared" si="345"/>
        <v>0</v>
      </c>
      <c r="AW1341">
        <f t="shared" si="341"/>
        <v>0</v>
      </c>
      <c r="AX1341">
        <f t="shared" si="346"/>
        <v>0</v>
      </c>
      <c r="AY1341">
        <f t="shared" si="344"/>
        <v>0</v>
      </c>
      <c r="AZ1341" s="1330" t="str">
        <f t="shared" si="347"/>
        <v xml:space="preserve"> </v>
      </c>
    </row>
    <row r="1342" spans="22:52" x14ac:dyDescent="0.2">
      <c r="V1342">
        <f t="shared" si="342"/>
        <v>0</v>
      </c>
      <c r="W1342">
        <f t="shared" si="337"/>
        <v>0</v>
      </c>
      <c r="X1342">
        <f t="shared" si="338"/>
        <v>0</v>
      </c>
      <c r="Y1342">
        <f t="shared" si="343"/>
        <v>0</v>
      </c>
      <c r="Z1342" s="1330" t="str">
        <f t="shared" si="339"/>
        <v xml:space="preserve"> </v>
      </c>
      <c r="AL1342">
        <f t="shared" si="340"/>
        <v>0</v>
      </c>
      <c r="AV1342">
        <f t="shared" si="345"/>
        <v>0</v>
      </c>
      <c r="AW1342">
        <f t="shared" si="341"/>
        <v>0</v>
      </c>
      <c r="AX1342">
        <f t="shared" si="346"/>
        <v>0</v>
      </c>
      <c r="AY1342">
        <f t="shared" si="344"/>
        <v>0</v>
      </c>
      <c r="AZ1342" s="1330" t="str">
        <f t="shared" si="347"/>
        <v xml:space="preserve"> </v>
      </c>
    </row>
    <row r="1343" spans="22:52" x14ac:dyDescent="0.2">
      <c r="V1343">
        <f t="shared" si="342"/>
        <v>0</v>
      </c>
      <c r="W1343">
        <f t="shared" si="337"/>
        <v>0</v>
      </c>
      <c r="X1343">
        <f t="shared" si="338"/>
        <v>0</v>
      </c>
      <c r="Y1343">
        <f t="shared" si="343"/>
        <v>0</v>
      </c>
      <c r="Z1343" s="1330" t="str">
        <f t="shared" si="339"/>
        <v xml:space="preserve"> </v>
      </c>
      <c r="AL1343">
        <f t="shared" si="340"/>
        <v>0</v>
      </c>
      <c r="AV1343">
        <f t="shared" si="345"/>
        <v>0</v>
      </c>
      <c r="AW1343">
        <f t="shared" si="341"/>
        <v>0</v>
      </c>
      <c r="AX1343">
        <f t="shared" si="346"/>
        <v>0</v>
      </c>
      <c r="AY1343">
        <f t="shared" si="344"/>
        <v>0</v>
      </c>
      <c r="AZ1343" s="1330" t="str">
        <f t="shared" si="347"/>
        <v xml:space="preserve"> </v>
      </c>
    </row>
    <row r="1344" spans="22:52" x14ac:dyDescent="0.2">
      <c r="V1344">
        <f t="shared" si="342"/>
        <v>0</v>
      </c>
      <c r="W1344">
        <f t="shared" si="337"/>
        <v>0</v>
      </c>
      <c r="X1344">
        <f t="shared" si="338"/>
        <v>0</v>
      </c>
      <c r="Y1344">
        <f t="shared" si="343"/>
        <v>0</v>
      </c>
      <c r="Z1344" s="1330" t="str">
        <f t="shared" si="339"/>
        <v xml:space="preserve"> </v>
      </c>
      <c r="AL1344">
        <f t="shared" si="340"/>
        <v>0</v>
      </c>
      <c r="AV1344">
        <f t="shared" si="345"/>
        <v>0</v>
      </c>
      <c r="AW1344">
        <f t="shared" si="341"/>
        <v>0</v>
      </c>
      <c r="AX1344">
        <f t="shared" si="346"/>
        <v>0</v>
      </c>
      <c r="AY1344">
        <f t="shared" si="344"/>
        <v>0</v>
      </c>
      <c r="AZ1344" s="1330" t="str">
        <f t="shared" si="347"/>
        <v xml:space="preserve"> </v>
      </c>
    </row>
    <row r="1345" spans="22:52" x14ac:dyDescent="0.2">
      <c r="V1345">
        <f t="shared" si="342"/>
        <v>0</v>
      </c>
      <c r="W1345">
        <f t="shared" si="337"/>
        <v>0</v>
      </c>
      <c r="X1345">
        <f t="shared" si="338"/>
        <v>0</v>
      </c>
      <c r="Y1345">
        <f t="shared" si="343"/>
        <v>0</v>
      </c>
      <c r="Z1345" s="1330" t="str">
        <f t="shared" si="339"/>
        <v xml:space="preserve"> </v>
      </c>
      <c r="AL1345">
        <f t="shared" si="340"/>
        <v>0</v>
      </c>
      <c r="AV1345">
        <f t="shared" si="345"/>
        <v>0</v>
      </c>
      <c r="AW1345">
        <f t="shared" si="341"/>
        <v>0</v>
      </c>
      <c r="AX1345">
        <f t="shared" si="346"/>
        <v>0</v>
      </c>
      <c r="AY1345">
        <f t="shared" si="344"/>
        <v>0</v>
      </c>
      <c r="AZ1345" s="1330" t="str">
        <f t="shared" si="347"/>
        <v xml:space="preserve"> </v>
      </c>
    </row>
    <row r="1346" spans="22:52" x14ac:dyDescent="0.2">
      <c r="V1346">
        <f t="shared" si="342"/>
        <v>0</v>
      </c>
      <c r="W1346">
        <f t="shared" si="337"/>
        <v>0</v>
      </c>
      <c r="X1346">
        <f t="shared" si="338"/>
        <v>0</v>
      </c>
      <c r="Y1346">
        <f t="shared" si="343"/>
        <v>0</v>
      </c>
      <c r="Z1346" s="1330" t="str">
        <f t="shared" si="339"/>
        <v xml:space="preserve"> </v>
      </c>
      <c r="AL1346">
        <f t="shared" si="340"/>
        <v>0</v>
      </c>
      <c r="AV1346">
        <f t="shared" si="345"/>
        <v>0</v>
      </c>
      <c r="AW1346">
        <f t="shared" si="341"/>
        <v>0</v>
      </c>
      <c r="AX1346">
        <f t="shared" si="346"/>
        <v>0</v>
      </c>
      <c r="AY1346">
        <f t="shared" si="344"/>
        <v>0</v>
      </c>
      <c r="AZ1346" s="1330" t="str">
        <f t="shared" si="347"/>
        <v xml:space="preserve"> </v>
      </c>
    </row>
    <row r="1347" spans="22:52" x14ac:dyDescent="0.2">
      <c r="V1347">
        <f t="shared" si="342"/>
        <v>0</v>
      </c>
      <c r="W1347">
        <f t="shared" si="337"/>
        <v>0</v>
      </c>
      <c r="X1347">
        <f t="shared" si="338"/>
        <v>0</v>
      </c>
      <c r="Y1347">
        <f t="shared" si="343"/>
        <v>0</v>
      </c>
      <c r="Z1347" s="1330" t="str">
        <f t="shared" si="339"/>
        <v xml:space="preserve"> </v>
      </c>
      <c r="AL1347">
        <f t="shared" si="340"/>
        <v>0</v>
      </c>
      <c r="AV1347">
        <f t="shared" si="345"/>
        <v>0</v>
      </c>
      <c r="AW1347">
        <f t="shared" si="341"/>
        <v>0</v>
      </c>
      <c r="AX1347">
        <f t="shared" si="346"/>
        <v>0</v>
      </c>
      <c r="AY1347">
        <f t="shared" si="344"/>
        <v>0</v>
      </c>
      <c r="AZ1347" s="1330" t="str">
        <f t="shared" si="347"/>
        <v xml:space="preserve"> </v>
      </c>
    </row>
    <row r="1348" spans="22:52" x14ac:dyDescent="0.2">
      <c r="V1348">
        <f t="shared" si="342"/>
        <v>0</v>
      </c>
      <c r="W1348">
        <f t="shared" si="337"/>
        <v>0</v>
      </c>
      <c r="X1348">
        <f t="shared" si="338"/>
        <v>0</v>
      </c>
      <c r="Y1348">
        <f t="shared" si="343"/>
        <v>0</v>
      </c>
      <c r="Z1348" s="1330" t="str">
        <f t="shared" si="339"/>
        <v xml:space="preserve"> </v>
      </c>
      <c r="AL1348">
        <f t="shared" si="340"/>
        <v>0</v>
      </c>
      <c r="AV1348">
        <f t="shared" si="345"/>
        <v>0</v>
      </c>
      <c r="AW1348">
        <f t="shared" si="341"/>
        <v>0</v>
      </c>
      <c r="AX1348">
        <f t="shared" si="346"/>
        <v>0</v>
      </c>
      <c r="AY1348">
        <f t="shared" si="344"/>
        <v>0</v>
      </c>
      <c r="AZ1348" s="1330" t="str">
        <f t="shared" si="347"/>
        <v xml:space="preserve"> </v>
      </c>
    </row>
    <row r="1349" spans="22:52" x14ac:dyDescent="0.2">
      <c r="V1349">
        <f t="shared" si="342"/>
        <v>0</v>
      </c>
      <c r="W1349">
        <f t="shared" si="337"/>
        <v>0</v>
      </c>
      <c r="X1349">
        <f t="shared" si="338"/>
        <v>0</v>
      </c>
      <c r="Y1349">
        <f t="shared" si="343"/>
        <v>0</v>
      </c>
      <c r="Z1349" s="1330" t="str">
        <f t="shared" si="339"/>
        <v xml:space="preserve"> </v>
      </c>
      <c r="AL1349">
        <f t="shared" si="340"/>
        <v>0</v>
      </c>
      <c r="AV1349">
        <f t="shared" si="345"/>
        <v>0</v>
      </c>
      <c r="AW1349">
        <f t="shared" si="341"/>
        <v>0</v>
      </c>
      <c r="AX1349">
        <f t="shared" si="346"/>
        <v>0</v>
      </c>
      <c r="AY1349">
        <f t="shared" si="344"/>
        <v>0</v>
      </c>
      <c r="AZ1349" s="1330" t="str">
        <f t="shared" si="347"/>
        <v xml:space="preserve"> </v>
      </c>
    </row>
    <row r="1350" spans="22:52" x14ac:dyDescent="0.2">
      <c r="V1350">
        <f t="shared" si="342"/>
        <v>0</v>
      </c>
      <c r="W1350">
        <f t="shared" si="337"/>
        <v>0</v>
      </c>
      <c r="X1350">
        <f t="shared" si="338"/>
        <v>0</v>
      </c>
      <c r="Y1350">
        <f t="shared" si="343"/>
        <v>0</v>
      </c>
      <c r="Z1350" s="1330" t="str">
        <f t="shared" si="339"/>
        <v xml:space="preserve"> </v>
      </c>
      <c r="AL1350">
        <f t="shared" si="340"/>
        <v>0</v>
      </c>
      <c r="AV1350">
        <f t="shared" si="345"/>
        <v>0</v>
      </c>
      <c r="AW1350">
        <f t="shared" si="341"/>
        <v>0</v>
      </c>
      <c r="AX1350">
        <f t="shared" si="346"/>
        <v>0</v>
      </c>
      <c r="AY1350">
        <f t="shared" si="344"/>
        <v>0</v>
      </c>
      <c r="AZ1350" s="1330" t="str">
        <f t="shared" si="347"/>
        <v xml:space="preserve"> </v>
      </c>
    </row>
    <row r="1351" spans="22:52" x14ac:dyDescent="0.2">
      <c r="V1351">
        <f t="shared" si="342"/>
        <v>0</v>
      </c>
      <c r="W1351">
        <f t="shared" si="337"/>
        <v>0</v>
      </c>
      <c r="X1351">
        <f t="shared" si="338"/>
        <v>0</v>
      </c>
      <c r="Y1351">
        <f t="shared" si="343"/>
        <v>0</v>
      </c>
      <c r="Z1351" s="1330" t="str">
        <f t="shared" si="339"/>
        <v xml:space="preserve"> </v>
      </c>
      <c r="AL1351">
        <f t="shared" si="340"/>
        <v>0</v>
      </c>
      <c r="AV1351">
        <f t="shared" si="345"/>
        <v>0</v>
      </c>
      <c r="AW1351">
        <f t="shared" si="341"/>
        <v>0</v>
      </c>
      <c r="AX1351">
        <f t="shared" si="346"/>
        <v>0</v>
      </c>
      <c r="AY1351">
        <f t="shared" si="344"/>
        <v>0</v>
      </c>
      <c r="AZ1351" s="1330" t="str">
        <f t="shared" si="347"/>
        <v xml:space="preserve"> </v>
      </c>
    </row>
    <row r="1352" spans="22:52" x14ac:dyDescent="0.2">
      <c r="V1352">
        <f t="shared" si="342"/>
        <v>0</v>
      </c>
      <c r="W1352">
        <f t="shared" si="337"/>
        <v>0</v>
      </c>
      <c r="X1352">
        <f t="shared" si="338"/>
        <v>0</v>
      </c>
      <c r="Y1352">
        <f t="shared" si="343"/>
        <v>0</v>
      </c>
      <c r="Z1352" s="1330" t="str">
        <f t="shared" si="339"/>
        <v xml:space="preserve"> </v>
      </c>
      <c r="AL1352">
        <f t="shared" si="340"/>
        <v>0</v>
      </c>
      <c r="AV1352">
        <f t="shared" si="345"/>
        <v>0</v>
      </c>
      <c r="AW1352">
        <f t="shared" si="341"/>
        <v>0</v>
      </c>
      <c r="AX1352">
        <f t="shared" si="346"/>
        <v>0</v>
      </c>
      <c r="AY1352">
        <f t="shared" si="344"/>
        <v>0</v>
      </c>
      <c r="AZ1352" s="1330" t="str">
        <f t="shared" si="347"/>
        <v xml:space="preserve"> </v>
      </c>
    </row>
    <row r="1353" spans="22:52" x14ac:dyDescent="0.2">
      <c r="V1353">
        <f t="shared" si="342"/>
        <v>0</v>
      </c>
      <c r="W1353">
        <f t="shared" si="337"/>
        <v>0</v>
      </c>
      <c r="X1353">
        <f t="shared" si="338"/>
        <v>0</v>
      </c>
      <c r="Y1353">
        <f t="shared" si="343"/>
        <v>0</v>
      </c>
      <c r="Z1353" s="1330" t="str">
        <f t="shared" si="339"/>
        <v xml:space="preserve"> </v>
      </c>
      <c r="AL1353">
        <f t="shared" si="340"/>
        <v>0</v>
      </c>
      <c r="AV1353">
        <f t="shared" si="345"/>
        <v>0</v>
      </c>
      <c r="AW1353">
        <f t="shared" si="341"/>
        <v>0</v>
      </c>
      <c r="AX1353">
        <f t="shared" si="346"/>
        <v>0</v>
      </c>
      <c r="AY1353">
        <f t="shared" si="344"/>
        <v>0</v>
      </c>
      <c r="AZ1353" s="1330" t="str">
        <f t="shared" si="347"/>
        <v xml:space="preserve"> </v>
      </c>
    </row>
    <row r="1354" spans="22:52" x14ac:dyDescent="0.2">
      <c r="V1354">
        <f t="shared" si="342"/>
        <v>0</v>
      </c>
      <c r="W1354">
        <f t="shared" si="337"/>
        <v>0</v>
      </c>
      <c r="X1354">
        <f t="shared" si="338"/>
        <v>0</v>
      </c>
      <c r="Y1354">
        <f t="shared" si="343"/>
        <v>0</v>
      </c>
      <c r="Z1354" s="1330" t="str">
        <f t="shared" si="339"/>
        <v xml:space="preserve"> </v>
      </c>
      <c r="AL1354">
        <f t="shared" si="340"/>
        <v>0</v>
      </c>
      <c r="AV1354">
        <f t="shared" si="345"/>
        <v>0</v>
      </c>
      <c r="AW1354">
        <f t="shared" si="341"/>
        <v>0</v>
      </c>
      <c r="AX1354">
        <f t="shared" si="346"/>
        <v>0</v>
      </c>
      <c r="AY1354">
        <f t="shared" si="344"/>
        <v>0</v>
      </c>
      <c r="AZ1354" s="1330" t="str">
        <f t="shared" si="347"/>
        <v xml:space="preserve"> </v>
      </c>
    </row>
    <row r="1355" spans="22:52" x14ac:dyDescent="0.2">
      <c r="V1355">
        <f t="shared" si="342"/>
        <v>0</v>
      </c>
      <c r="W1355">
        <f t="shared" si="337"/>
        <v>0</v>
      </c>
      <c r="X1355">
        <f t="shared" si="338"/>
        <v>0</v>
      </c>
      <c r="Y1355">
        <f t="shared" si="343"/>
        <v>0</v>
      </c>
      <c r="Z1355" s="1330" t="str">
        <f t="shared" si="339"/>
        <v xml:space="preserve"> </v>
      </c>
      <c r="AL1355">
        <f t="shared" si="340"/>
        <v>0</v>
      </c>
      <c r="AV1355">
        <f t="shared" si="345"/>
        <v>0</v>
      </c>
      <c r="AW1355">
        <f t="shared" si="341"/>
        <v>0</v>
      </c>
      <c r="AX1355">
        <f t="shared" si="346"/>
        <v>0</v>
      </c>
      <c r="AY1355">
        <f t="shared" si="344"/>
        <v>0</v>
      </c>
      <c r="AZ1355" s="1330" t="str">
        <f t="shared" si="347"/>
        <v xml:space="preserve"> </v>
      </c>
    </row>
    <row r="1356" spans="22:52" x14ac:dyDescent="0.2">
      <c r="V1356">
        <f t="shared" si="342"/>
        <v>0</v>
      </c>
      <c r="W1356">
        <f t="shared" si="337"/>
        <v>0</v>
      </c>
      <c r="X1356">
        <f t="shared" si="338"/>
        <v>0</v>
      </c>
      <c r="Y1356">
        <f t="shared" si="343"/>
        <v>0</v>
      </c>
      <c r="Z1356" s="1330" t="str">
        <f t="shared" si="339"/>
        <v xml:space="preserve"> </v>
      </c>
      <c r="AL1356">
        <f t="shared" si="340"/>
        <v>0</v>
      </c>
      <c r="AV1356">
        <f t="shared" si="345"/>
        <v>0</v>
      </c>
      <c r="AW1356">
        <f t="shared" si="341"/>
        <v>0</v>
      </c>
      <c r="AX1356">
        <f t="shared" si="346"/>
        <v>0</v>
      </c>
      <c r="AY1356">
        <f t="shared" si="344"/>
        <v>0</v>
      </c>
      <c r="AZ1356" s="1330" t="str">
        <f t="shared" si="347"/>
        <v xml:space="preserve"> </v>
      </c>
    </row>
    <row r="1357" spans="22:52" x14ac:dyDescent="0.2">
      <c r="V1357">
        <f t="shared" si="342"/>
        <v>0</v>
      </c>
      <c r="W1357">
        <f t="shared" si="337"/>
        <v>0</v>
      </c>
      <c r="X1357">
        <f t="shared" si="338"/>
        <v>0</v>
      </c>
      <c r="Y1357">
        <f t="shared" si="343"/>
        <v>0</v>
      </c>
      <c r="Z1357" s="1330" t="str">
        <f t="shared" si="339"/>
        <v xml:space="preserve"> </v>
      </c>
      <c r="AL1357">
        <f t="shared" si="340"/>
        <v>0</v>
      </c>
      <c r="AV1357">
        <f t="shared" si="345"/>
        <v>0</v>
      </c>
      <c r="AW1357">
        <f t="shared" si="341"/>
        <v>0</v>
      </c>
      <c r="AX1357">
        <f t="shared" si="346"/>
        <v>0</v>
      </c>
      <c r="AY1357">
        <f t="shared" si="344"/>
        <v>0</v>
      </c>
      <c r="AZ1357" s="1330" t="str">
        <f t="shared" si="347"/>
        <v xml:space="preserve"> </v>
      </c>
    </row>
    <row r="1358" spans="22:52" x14ac:dyDescent="0.2">
      <c r="V1358">
        <f t="shared" si="342"/>
        <v>0</v>
      </c>
      <c r="W1358">
        <f t="shared" si="337"/>
        <v>0</v>
      </c>
      <c r="X1358">
        <f t="shared" si="338"/>
        <v>0</v>
      </c>
      <c r="Y1358">
        <f t="shared" si="343"/>
        <v>0</v>
      </c>
      <c r="Z1358" s="1330" t="str">
        <f t="shared" si="339"/>
        <v xml:space="preserve"> </v>
      </c>
      <c r="AL1358">
        <f t="shared" si="340"/>
        <v>0</v>
      </c>
      <c r="AV1358">
        <f t="shared" si="345"/>
        <v>0</v>
      </c>
      <c r="AW1358">
        <f t="shared" si="341"/>
        <v>0</v>
      </c>
      <c r="AX1358">
        <f t="shared" si="346"/>
        <v>0</v>
      </c>
      <c r="AY1358">
        <f t="shared" si="344"/>
        <v>0</v>
      </c>
      <c r="AZ1358" s="1330" t="str">
        <f t="shared" si="347"/>
        <v xml:space="preserve"> </v>
      </c>
    </row>
    <row r="1359" spans="22:52" x14ac:dyDescent="0.2">
      <c r="V1359">
        <f t="shared" si="342"/>
        <v>0</v>
      </c>
      <c r="W1359">
        <f t="shared" si="337"/>
        <v>0</v>
      </c>
      <c r="X1359">
        <f t="shared" si="338"/>
        <v>0</v>
      </c>
      <c r="Y1359">
        <f t="shared" si="343"/>
        <v>0</v>
      </c>
      <c r="Z1359" s="1330" t="str">
        <f t="shared" si="339"/>
        <v xml:space="preserve"> </v>
      </c>
      <c r="AL1359">
        <f t="shared" si="340"/>
        <v>0</v>
      </c>
      <c r="AV1359">
        <f t="shared" si="345"/>
        <v>0</v>
      </c>
      <c r="AW1359">
        <f t="shared" si="341"/>
        <v>0</v>
      </c>
      <c r="AX1359">
        <f t="shared" si="346"/>
        <v>0</v>
      </c>
      <c r="AY1359">
        <f t="shared" si="344"/>
        <v>0</v>
      </c>
      <c r="AZ1359" s="1330" t="str">
        <f t="shared" si="347"/>
        <v xml:space="preserve"> </v>
      </c>
    </row>
    <row r="1360" spans="22:52" x14ac:dyDescent="0.2">
      <c r="V1360">
        <f t="shared" si="342"/>
        <v>0</v>
      </c>
      <c r="W1360">
        <f t="shared" si="337"/>
        <v>0</v>
      </c>
      <c r="X1360">
        <f t="shared" si="338"/>
        <v>0</v>
      </c>
      <c r="Y1360">
        <f t="shared" si="343"/>
        <v>0</v>
      </c>
      <c r="Z1360" s="1330" t="str">
        <f t="shared" si="339"/>
        <v xml:space="preserve"> </v>
      </c>
      <c r="AL1360">
        <f t="shared" si="340"/>
        <v>0</v>
      </c>
      <c r="AV1360">
        <f t="shared" si="345"/>
        <v>0</v>
      </c>
      <c r="AW1360">
        <f t="shared" si="341"/>
        <v>0</v>
      </c>
      <c r="AX1360">
        <f t="shared" si="346"/>
        <v>0</v>
      </c>
      <c r="AY1360">
        <f t="shared" si="344"/>
        <v>0</v>
      </c>
      <c r="AZ1360" s="1330" t="str">
        <f t="shared" si="347"/>
        <v xml:space="preserve"> </v>
      </c>
    </row>
    <row r="1361" spans="22:52" x14ac:dyDescent="0.2">
      <c r="V1361">
        <f t="shared" si="342"/>
        <v>0</v>
      </c>
      <c r="W1361">
        <f t="shared" si="337"/>
        <v>0</v>
      </c>
      <c r="X1361">
        <f t="shared" si="338"/>
        <v>0</v>
      </c>
      <c r="Y1361">
        <f t="shared" si="343"/>
        <v>0</v>
      </c>
      <c r="Z1361" s="1330" t="str">
        <f t="shared" si="339"/>
        <v xml:space="preserve"> </v>
      </c>
      <c r="AL1361">
        <f t="shared" si="340"/>
        <v>0</v>
      </c>
      <c r="AV1361">
        <f t="shared" si="345"/>
        <v>0</v>
      </c>
      <c r="AW1361">
        <f t="shared" si="341"/>
        <v>0</v>
      </c>
      <c r="AX1361">
        <f t="shared" si="346"/>
        <v>0</v>
      </c>
      <c r="AY1361">
        <f t="shared" si="344"/>
        <v>0</v>
      </c>
      <c r="AZ1361" s="1330" t="str">
        <f t="shared" si="347"/>
        <v xml:space="preserve"> </v>
      </c>
    </row>
    <row r="1362" spans="22:52" x14ac:dyDescent="0.2">
      <c r="V1362">
        <f t="shared" si="342"/>
        <v>0</v>
      </c>
      <c r="W1362">
        <f t="shared" si="337"/>
        <v>0</v>
      </c>
      <c r="X1362">
        <f t="shared" si="338"/>
        <v>0</v>
      </c>
      <c r="Y1362">
        <f t="shared" si="343"/>
        <v>0</v>
      </c>
      <c r="Z1362" s="1330" t="str">
        <f t="shared" si="339"/>
        <v xml:space="preserve"> </v>
      </c>
      <c r="AL1362">
        <f t="shared" si="340"/>
        <v>0</v>
      </c>
      <c r="AV1362">
        <f t="shared" si="345"/>
        <v>0</v>
      </c>
      <c r="AW1362">
        <f t="shared" si="341"/>
        <v>0</v>
      </c>
      <c r="AX1362">
        <f t="shared" si="346"/>
        <v>0</v>
      </c>
      <c r="AY1362">
        <f t="shared" si="344"/>
        <v>0</v>
      </c>
      <c r="AZ1362" s="1330" t="str">
        <f t="shared" si="347"/>
        <v xml:space="preserve"> </v>
      </c>
    </row>
    <row r="1363" spans="22:52" x14ac:dyDescent="0.2">
      <c r="V1363">
        <f t="shared" si="342"/>
        <v>0</v>
      </c>
      <c r="W1363">
        <f t="shared" si="337"/>
        <v>0</v>
      </c>
      <c r="X1363">
        <f t="shared" si="338"/>
        <v>0</v>
      </c>
      <c r="Y1363">
        <f t="shared" si="343"/>
        <v>0</v>
      </c>
      <c r="Z1363" s="1330" t="str">
        <f t="shared" si="339"/>
        <v xml:space="preserve"> </v>
      </c>
      <c r="AL1363">
        <f t="shared" si="340"/>
        <v>0</v>
      </c>
      <c r="AV1363">
        <f t="shared" si="345"/>
        <v>0</v>
      </c>
      <c r="AW1363">
        <f t="shared" si="341"/>
        <v>0</v>
      </c>
      <c r="AX1363">
        <f t="shared" si="346"/>
        <v>0</v>
      </c>
      <c r="AY1363">
        <f t="shared" si="344"/>
        <v>0</v>
      </c>
      <c r="AZ1363" s="1330" t="str">
        <f t="shared" si="347"/>
        <v xml:space="preserve"> </v>
      </c>
    </row>
    <row r="1364" spans="22:52" x14ac:dyDescent="0.2">
      <c r="V1364">
        <f t="shared" si="342"/>
        <v>0</v>
      </c>
      <c r="W1364">
        <f t="shared" si="337"/>
        <v>0</v>
      </c>
      <c r="X1364">
        <f t="shared" si="338"/>
        <v>0</v>
      </c>
      <c r="Y1364">
        <f t="shared" si="343"/>
        <v>0</v>
      </c>
      <c r="Z1364" s="1330" t="str">
        <f t="shared" si="339"/>
        <v xml:space="preserve"> </v>
      </c>
      <c r="AL1364">
        <f t="shared" si="340"/>
        <v>0</v>
      </c>
      <c r="AV1364">
        <f t="shared" si="345"/>
        <v>0</v>
      </c>
      <c r="AW1364">
        <f t="shared" si="341"/>
        <v>0</v>
      </c>
      <c r="AX1364">
        <f t="shared" si="346"/>
        <v>0</v>
      </c>
      <c r="AY1364">
        <f t="shared" si="344"/>
        <v>0</v>
      </c>
      <c r="AZ1364" s="1330" t="str">
        <f t="shared" si="347"/>
        <v xml:space="preserve"> </v>
      </c>
    </row>
    <row r="1365" spans="22:52" x14ac:dyDescent="0.2">
      <c r="V1365">
        <f t="shared" si="342"/>
        <v>0</v>
      </c>
      <c r="W1365">
        <f t="shared" si="337"/>
        <v>0</v>
      </c>
      <c r="X1365">
        <f t="shared" si="338"/>
        <v>0</v>
      </c>
      <c r="Y1365">
        <f t="shared" si="343"/>
        <v>0</v>
      </c>
      <c r="Z1365" s="1330" t="str">
        <f t="shared" si="339"/>
        <v xml:space="preserve"> </v>
      </c>
      <c r="AL1365">
        <f t="shared" si="340"/>
        <v>0</v>
      </c>
      <c r="AV1365">
        <f t="shared" si="345"/>
        <v>0</v>
      </c>
      <c r="AW1365">
        <f t="shared" si="341"/>
        <v>0</v>
      </c>
      <c r="AX1365">
        <f t="shared" si="346"/>
        <v>0</v>
      </c>
      <c r="AY1365">
        <f t="shared" si="344"/>
        <v>0</v>
      </c>
      <c r="AZ1365" s="1330" t="str">
        <f t="shared" si="347"/>
        <v xml:space="preserve"> </v>
      </c>
    </row>
    <row r="1366" spans="22:52" x14ac:dyDescent="0.2">
      <c r="V1366">
        <f t="shared" si="342"/>
        <v>0</v>
      </c>
      <c r="W1366">
        <f t="shared" si="337"/>
        <v>0</v>
      </c>
      <c r="X1366">
        <f t="shared" si="338"/>
        <v>0</v>
      </c>
      <c r="Y1366">
        <f t="shared" si="343"/>
        <v>0</v>
      </c>
      <c r="Z1366" s="1330" t="str">
        <f t="shared" si="339"/>
        <v xml:space="preserve"> </v>
      </c>
      <c r="AL1366">
        <f t="shared" si="340"/>
        <v>0</v>
      </c>
      <c r="AV1366">
        <f t="shared" si="345"/>
        <v>0</v>
      </c>
      <c r="AW1366">
        <f t="shared" si="341"/>
        <v>0</v>
      </c>
      <c r="AX1366">
        <f t="shared" si="346"/>
        <v>0</v>
      </c>
      <c r="AY1366">
        <f t="shared" si="344"/>
        <v>0</v>
      </c>
      <c r="AZ1366" s="1330" t="str">
        <f t="shared" si="347"/>
        <v xml:space="preserve"> </v>
      </c>
    </row>
    <row r="1367" spans="22:52" x14ac:dyDescent="0.2">
      <c r="V1367">
        <f t="shared" si="342"/>
        <v>0</v>
      </c>
      <c r="W1367">
        <f t="shared" si="337"/>
        <v>0</v>
      </c>
      <c r="X1367">
        <f t="shared" si="338"/>
        <v>0</v>
      </c>
      <c r="Y1367">
        <f t="shared" si="343"/>
        <v>0</v>
      </c>
      <c r="Z1367" s="1330" t="str">
        <f t="shared" si="339"/>
        <v xml:space="preserve"> </v>
      </c>
      <c r="AL1367">
        <f t="shared" si="340"/>
        <v>0</v>
      </c>
      <c r="AV1367">
        <f t="shared" si="345"/>
        <v>0</v>
      </c>
      <c r="AW1367">
        <f t="shared" si="341"/>
        <v>0</v>
      </c>
      <c r="AX1367">
        <f t="shared" si="346"/>
        <v>0</v>
      </c>
      <c r="AY1367">
        <f t="shared" si="344"/>
        <v>0</v>
      </c>
      <c r="AZ1367" s="1330" t="str">
        <f t="shared" si="347"/>
        <v xml:space="preserve"> </v>
      </c>
    </row>
    <row r="1368" spans="22:52" x14ac:dyDescent="0.2">
      <c r="V1368">
        <f t="shared" si="342"/>
        <v>0</v>
      </c>
      <c r="W1368">
        <f t="shared" si="337"/>
        <v>0</v>
      </c>
      <c r="X1368">
        <f t="shared" si="338"/>
        <v>0</v>
      </c>
      <c r="Y1368">
        <f t="shared" si="343"/>
        <v>0</v>
      </c>
      <c r="Z1368" s="1330" t="str">
        <f t="shared" si="339"/>
        <v xml:space="preserve"> </v>
      </c>
      <c r="AL1368">
        <f t="shared" si="340"/>
        <v>0</v>
      </c>
      <c r="AV1368">
        <f t="shared" si="345"/>
        <v>0</v>
      </c>
      <c r="AW1368">
        <f t="shared" si="341"/>
        <v>0</v>
      </c>
      <c r="AX1368">
        <f t="shared" si="346"/>
        <v>0</v>
      </c>
      <c r="AY1368">
        <f t="shared" si="344"/>
        <v>0</v>
      </c>
      <c r="AZ1368" s="1330" t="str">
        <f t="shared" si="347"/>
        <v xml:space="preserve"> </v>
      </c>
    </row>
    <row r="1369" spans="22:52" x14ac:dyDescent="0.2">
      <c r="V1369">
        <f t="shared" si="342"/>
        <v>0</v>
      </c>
      <c r="W1369">
        <f t="shared" si="337"/>
        <v>0</v>
      </c>
      <c r="X1369">
        <f t="shared" si="338"/>
        <v>0</v>
      </c>
      <c r="Y1369">
        <f t="shared" si="343"/>
        <v>0</v>
      </c>
      <c r="Z1369" s="1330" t="str">
        <f t="shared" si="339"/>
        <v xml:space="preserve"> </v>
      </c>
      <c r="AL1369">
        <f t="shared" si="340"/>
        <v>0</v>
      </c>
      <c r="AV1369">
        <f t="shared" si="345"/>
        <v>0</v>
      </c>
      <c r="AW1369">
        <f t="shared" si="341"/>
        <v>0</v>
      </c>
      <c r="AX1369">
        <f t="shared" si="346"/>
        <v>0</v>
      </c>
      <c r="AY1369">
        <f t="shared" si="344"/>
        <v>0</v>
      </c>
      <c r="AZ1369" s="1330" t="str">
        <f t="shared" si="347"/>
        <v xml:space="preserve"> </v>
      </c>
    </row>
    <row r="1370" spans="22:52" x14ac:dyDescent="0.2">
      <c r="V1370">
        <f t="shared" si="342"/>
        <v>0</v>
      </c>
      <c r="W1370">
        <f t="shared" si="337"/>
        <v>0</v>
      </c>
      <c r="X1370">
        <f t="shared" si="338"/>
        <v>0</v>
      </c>
      <c r="Y1370">
        <f t="shared" si="343"/>
        <v>0</v>
      </c>
      <c r="Z1370" s="1330" t="str">
        <f t="shared" si="339"/>
        <v xml:space="preserve"> </v>
      </c>
      <c r="AL1370">
        <f t="shared" si="340"/>
        <v>0</v>
      </c>
      <c r="AV1370">
        <f t="shared" si="345"/>
        <v>0</v>
      </c>
      <c r="AW1370">
        <f t="shared" si="341"/>
        <v>0</v>
      </c>
      <c r="AX1370">
        <f t="shared" si="346"/>
        <v>0</v>
      </c>
      <c r="AY1370">
        <f t="shared" si="344"/>
        <v>0</v>
      </c>
      <c r="AZ1370" s="1330" t="str">
        <f t="shared" si="347"/>
        <v xml:space="preserve"> </v>
      </c>
    </row>
    <row r="1371" spans="22:52" x14ac:dyDescent="0.2">
      <c r="V1371">
        <f t="shared" si="342"/>
        <v>0</v>
      </c>
      <c r="W1371">
        <f t="shared" si="337"/>
        <v>0</v>
      </c>
      <c r="X1371">
        <f t="shared" si="338"/>
        <v>0</v>
      </c>
      <c r="Y1371">
        <f t="shared" si="343"/>
        <v>0</v>
      </c>
      <c r="Z1371" s="1330" t="str">
        <f t="shared" si="339"/>
        <v xml:space="preserve"> </v>
      </c>
      <c r="AL1371">
        <f t="shared" si="340"/>
        <v>0</v>
      </c>
      <c r="AV1371">
        <f t="shared" si="345"/>
        <v>0</v>
      </c>
      <c r="AW1371">
        <f t="shared" si="341"/>
        <v>0</v>
      </c>
      <c r="AX1371">
        <f t="shared" si="346"/>
        <v>0</v>
      </c>
      <c r="AY1371">
        <f t="shared" si="344"/>
        <v>0</v>
      </c>
      <c r="AZ1371" s="1330" t="str">
        <f t="shared" si="347"/>
        <v xml:space="preserve"> </v>
      </c>
    </row>
    <row r="1372" spans="22:52" x14ac:dyDescent="0.2">
      <c r="V1372">
        <f t="shared" si="342"/>
        <v>0</v>
      </c>
      <c r="W1372">
        <f t="shared" si="337"/>
        <v>0</v>
      </c>
      <c r="X1372">
        <f t="shared" si="338"/>
        <v>0</v>
      </c>
      <c r="Y1372">
        <f t="shared" si="343"/>
        <v>0</v>
      </c>
      <c r="Z1372" s="1330" t="str">
        <f t="shared" si="339"/>
        <v xml:space="preserve"> </v>
      </c>
      <c r="AL1372">
        <f t="shared" si="340"/>
        <v>0</v>
      </c>
      <c r="AV1372">
        <f t="shared" si="345"/>
        <v>0</v>
      </c>
      <c r="AW1372">
        <f t="shared" si="341"/>
        <v>0</v>
      </c>
      <c r="AX1372">
        <f t="shared" si="346"/>
        <v>0</v>
      </c>
      <c r="AY1372">
        <f t="shared" si="344"/>
        <v>0</v>
      </c>
      <c r="AZ1372" s="1330" t="str">
        <f t="shared" si="347"/>
        <v xml:space="preserve"> </v>
      </c>
    </row>
    <row r="1373" spans="22:52" x14ac:dyDescent="0.2">
      <c r="V1373">
        <f t="shared" si="342"/>
        <v>0</v>
      </c>
      <c r="W1373">
        <f t="shared" si="337"/>
        <v>0</v>
      </c>
      <c r="X1373">
        <f t="shared" si="338"/>
        <v>0</v>
      </c>
      <c r="Y1373">
        <f t="shared" si="343"/>
        <v>0</v>
      </c>
      <c r="Z1373" s="1330" t="str">
        <f t="shared" si="339"/>
        <v xml:space="preserve"> </v>
      </c>
      <c r="AL1373">
        <f t="shared" si="340"/>
        <v>0</v>
      </c>
      <c r="AV1373">
        <f t="shared" si="345"/>
        <v>0</v>
      </c>
      <c r="AW1373">
        <f t="shared" si="341"/>
        <v>0</v>
      </c>
      <c r="AX1373">
        <f t="shared" si="346"/>
        <v>0</v>
      </c>
      <c r="AY1373">
        <f t="shared" si="344"/>
        <v>0</v>
      </c>
      <c r="AZ1373" s="1330" t="str">
        <f t="shared" si="347"/>
        <v xml:space="preserve"> </v>
      </c>
    </row>
    <row r="1374" spans="22:52" x14ac:dyDescent="0.2">
      <c r="V1374">
        <f t="shared" si="342"/>
        <v>0</v>
      </c>
      <c r="W1374">
        <f t="shared" si="337"/>
        <v>0</v>
      </c>
      <c r="X1374">
        <f t="shared" si="338"/>
        <v>0</v>
      </c>
      <c r="Y1374">
        <f t="shared" si="343"/>
        <v>0</v>
      </c>
      <c r="Z1374" s="1330" t="str">
        <f t="shared" si="339"/>
        <v xml:space="preserve"> </v>
      </c>
      <c r="AL1374">
        <f t="shared" si="340"/>
        <v>0</v>
      </c>
      <c r="AV1374">
        <f t="shared" si="345"/>
        <v>0</v>
      </c>
      <c r="AW1374">
        <f t="shared" si="341"/>
        <v>0</v>
      </c>
      <c r="AX1374">
        <f t="shared" si="346"/>
        <v>0</v>
      </c>
      <c r="AY1374">
        <f t="shared" si="344"/>
        <v>0</v>
      </c>
      <c r="AZ1374" s="1330" t="str">
        <f t="shared" si="347"/>
        <v xml:space="preserve"> </v>
      </c>
    </row>
    <row r="1375" spans="22:52" x14ac:dyDescent="0.2">
      <c r="V1375">
        <f t="shared" si="342"/>
        <v>0</v>
      </c>
      <c r="W1375">
        <f t="shared" ref="W1375:W1438" si="348">IF($F1375=$W$4,1,0)</f>
        <v>0</v>
      </c>
      <c r="X1375">
        <f t="shared" ref="X1375:X1438" si="349">IF(I1375=$X$4,1,0)</f>
        <v>0</v>
      </c>
      <c r="Y1375">
        <f t="shared" si="343"/>
        <v>0</v>
      </c>
      <c r="Z1375" s="1330" t="str">
        <f t="shared" ref="Z1375:Z1438" si="350">IF(F1375=$W$4,$G1375,IF(I1375=$W$4,J1375," "))</f>
        <v xml:space="preserve"> </v>
      </c>
      <c r="AL1375">
        <f t="shared" ref="AL1375:AL1438" si="351">IF((G1375+J1375)&gt;0,1,0)</f>
        <v>0</v>
      </c>
      <c r="AV1375">
        <f t="shared" si="345"/>
        <v>0</v>
      </c>
      <c r="AW1375">
        <f t="shared" ref="AW1375:AW1438" si="352">IF($F1375=$W$4,1,0)</f>
        <v>0</v>
      </c>
      <c r="AX1375">
        <f t="shared" si="346"/>
        <v>0</v>
      </c>
      <c r="AY1375">
        <f t="shared" si="344"/>
        <v>0</v>
      </c>
      <c r="AZ1375" s="1330" t="str">
        <f t="shared" si="347"/>
        <v xml:space="preserve"> </v>
      </c>
    </row>
    <row r="1376" spans="22:52" x14ac:dyDescent="0.2">
      <c r="V1376">
        <f t="shared" si="342"/>
        <v>0</v>
      </c>
      <c r="W1376">
        <f t="shared" si="348"/>
        <v>0</v>
      </c>
      <c r="X1376">
        <f t="shared" si="349"/>
        <v>0</v>
      </c>
      <c r="Y1376">
        <f t="shared" si="343"/>
        <v>0</v>
      </c>
      <c r="Z1376" s="1330" t="str">
        <f t="shared" si="350"/>
        <v xml:space="preserve"> </v>
      </c>
      <c r="AL1376">
        <f t="shared" si="351"/>
        <v>0</v>
      </c>
      <c r="AV1376">
        <f t="shared" si="345"/>
        <v>0</v>
      </c>
      <c r="AW1376">
        <f t="shared" si="352"/>
        <v>0</v>
      </c>
      <c r="AX1376">
        <f t="shared" si="346"/>
        <v>0</v>
      </c>
      <c r="AY1376">
        <f t="shared" si="344"/>
        <v>0</v>
      </c>
      <c r="AZ1376" s="1330" t="str">
        <f t="shared" si="347"/>
        <v xml:space="preserve"> </v>
      </c>
    </row>
    <row r="1377" spans="22:52" x14ac:dyDescent="0.2">
      <c r="V1377">
        <f t="shared" si="342"/>
        <v>0</v>
      </c>
      <c r="W1377">
        <f t="shared" si="348"/>
        <v>0</v>
      </c>
      <c r="X1377">
        <f t="shared" si="349"/>
        <v>0</v>
      </c>
      <c r="Y1377">
        <f t="shared" si="343"/>
        <v>0</v>
      </c>
      <c r="Z1377" s="1330" t="str">
        <f t="shared" si="350"/>
        <v xml:space="preserve"> </v>
      </c>
      <c r="AL1377">
        <f t="shared" si="351"/>
        <v>0</v>
      </c>
      <c r="AV1377">
        <f t="shared" si="345"/>
        <v>0</v>
      </c>
      <c r="AW1377">
        <f t="shared" si="352"/>
        <v>0</v>
      </c>
      <c r="AX1377">
        <f t="shared" si="346"/>
        <v>0</v>
      </c>
      <c r="AY1377">
        <f t="shared" si="344"/>
        <v>0</v>
      </c>
      <c r="AZ1377" s="1330" t="str">
        <f t="shared" si="347"/>
        <v xml:space="preserve"> </v>
      </c>
    </row>
    <row r="1378" spans="22:52" x14ac:dyDescent="0.2">
      <c r="V1378">
        <f t="shared" si="342"/>
        <v>0</v>
      </c>
      <c r="W1378">
        <f t="shared" si="348"/>
        <v>0</v>
      </c>
      <c r="X1378">
        <f t="shared" si="349"/>
        <v>0</v>
      </c>
      <c r="Y1378">
        <f t="shared" si="343"/>
        <v>0</v>
      </c>
      <c r="Z1378" s="1330" t="str">
        <f t="shared" si="350"/>
        <v xml:space="preserve"> </v>
      </c>
      <c r="AL1378">
        <f t="shared" si="351"/>
        <v>0</v>
      </c>
      <c r="AV1378">
        <f t="shared" si="345"/>
        <v>0</v>
      </c>
      <c r="AW1378">
        <f t="shared" si="352"/>
        <v>0</v>
      </c>
      <c r="AX1378">
        <f t="shared" si="346"/>
        <v>0</v>
      </c>
      <c r="AY1378">
        <f t="shared" si="344"/>
        <v>0</v>
      </c>
      <c r="AZ1378" s="1330" t="str">
        <f t="shared" si="347"/>
        <v xml:space="preserve"> </v>
      </c>
    </row>
    <row r="1379" spans="22:52" x14ac:dyDescent="0.2">
      <c r="V1379">
        <f t="shared" si="342"/>
        <v>0</v>
      </c>
      <c r="W1379">
        <f t="shared" si="348"/>
        <v>0</v>
      </c>
      <c r="X1379">
        <f t="shared" si="349"/>
        <v>0</v>
      </c>
      <c r="Y1379">
        <f t="shared" si="343"/>
        <v>0</v>
      </c>
      <c r="Z1379" s="1330" t="str">
        <f t="shared" si="350"/>
        <v xml:space="preserve"> </v>
      </c>
      <c r="AL1379">
        <f t="shared" si="351"/>
        <v>0</v>
      </c>
      <c r="AV1379">
        <f t="shared" si="345"/>
        <v>0</v>
      </c>
      <c r="AW1379">
        <f t="shared" si="352"/>
        <v>0</v>
      </c>
      <c r="AX1379">
        <f t="shared" si="346"/>
        <v>0</v>
      </c>
      <c r="AY1379">
        <f t="shared" si="344"/>
        <v>0</v>
      </c>
      <c r="AZ1379" s="1330" t="str">
        <f t="shared" si="347"/>
        <v xml:space="preserve"> </v>
      </c>
    </row>
    <row r="1380" spans="22:52" x14ac:dyDescent="0.2">
      <c r="V1380">
        <f t="shared" si="342"/>
        <v>0</v>
      </c>
      <c r="W1380">
        <f t="shared" si="348"/>
        <v>0</v>
      </c>
      <c r="X1380">
        <f t="shared" si="349"/>
        <v>0</v>
      </c>
      <c r="Y1380">
        <f t="shared" si="343"/>
        <v>0</v>
      </c>
      <c r="Z1380" s="1330" t="str">
        <f t="shared" si="350"/>
        <v xml:space="preserve"> </v>
      </c>
      <c r="AL1380">
        <f t="shared" si="351"/>
        <v>0</v>
      </c>
      <c r="AV1380">
        <f t="shared" si="345"/>
        <v>0</v>
      </c>
      <c r="AW1380">
        <f t="shared" si="352"/>
        <v>0</v>
      </c>
      <c r="AX1380">
        <f t="shared" si="346"/>
        <v>0</v>
      </c>
      <c r="AY1380">
        <f t="shared" si="344"/>
        <v>0</v>
      </c>
      <c r="AZ1380" s="1330" t="str">
        <f t="shared" si="347"/>
        <v xml:space="preserve"> </v>
      </c>
    </row>
    <row r="1381" spans="22:52" x14ac:dyDescent="0.2">
      <c r="V1381">
        <f t="shared" si="342"/>
        <v>0</v>
      </c>
      <c r="W1381">
        <f t="shared" si="348"/>
        <v>0</v>
      </c>
      <c r="X1381">
        <f t="shared" si="349"/>
        <v>0</v>
      </c>
      <c r="Y1381">
        <f t="shared" si="343"/>
        <v>0</v>
      </c>
      <c r="Z1381" s="1330" t="str">
        <f t="shared" si="350"/>
        <v xml:space="preserve"> </v>
      </c>
      <c r="AL1381">
        <f t="shared" si="351"/>
        <v>0</v>
      </c>
      <c r="AV1381">
        <f t="shared" si="345"/>
        <v>0</v>
      </c>
      <c r="AW1381">
        <f t="shared" si="352"/>
        <v>0</v>
      </c>
      <c r="AX1381">
        <f t="shared" si="346"/>
        <v>0</v>
      </c>
      <c r="AY1381">
        <f t="shared" si="344"/>
        <v>0</v>
      </c>
      <c r="AZ1381" s="1330" t="str">
        <f t="shared" si="347"/>
        <v xml:space="preserve"> </v>
      </c>
    </row>
    <row r="1382" spans="22:52" x14ac:dyDescent="0.2">
      <c r="V1382">
        <f t="shared" si="342"/>
        <v>0</v>
      </c>
      <c r="W1382">
        <f t="shared" si="348"/>
        <v>0</v>
      </c>
      <c r="X1382">
        <f t="shared" si="349"/>
        <v>0</v>
      </c>
      <c r="Y1382">
        <f t="shared" si="343"/>
        <v>0</v>
      </c>
      <c r="Z1382" s="1330" t="str">
        <f t="shared" si="350"/>
        <v xml:space="preserve"> </v>
      </c>
      <c r="AL1382">
        <f t="shared" si="351"/>
        <v>0</v>
      </c>
      <c r="AV1382">
        <f t="shared" si="345"/>
        <v>0</v>
      </c>
      <c r="AW1382">
        <f t="shared" si="352"/>
        <v>0</v>
      </c>
      <c r="AX1382">
        <f t="shared" si="346"/>
        <v>0</v>
      </c>
      <c r="AY1382">
        <f t="shared" si="344"/>
        <v>0</v>
      </c>
      <c r="AZ1382" s="1330" t="str">
        <f t="shared" si="347"/>
        <v xml:space="preserve"> </v>
      </c>
    </row>
    <row r="1383" spans="22:52" x14ac:dyDescent="0.2">
      <c r="V1383">
        <f t="shared" si="342"/>
        <v>0</v>
      </c>
      <c r="W1383">
        <f t="shared" si="348"/>
        <v>0</v>
      </c>
      <c r="X1383">
        <f t="shared" si="349"/>
        <v>0</v>
      </c>
      <c r="Y1383">
        <f t="shared" si="343"/>
        <v>0</v>
      </c>
      <c r="Z1383" s="1330" t="str">
        <f t="shared" si="350"/>
        <v xml:space="preserve"> </v>
      </c>
      <c r="AL1383">
        <f t="shared" si="351"/>
        <v>0</v>
      </c>
      <c r="AV1383">
        <f t="shared" si="345"/>
        <v>0</v>
      </c>
      <c r="AW1383">
        <f t="shared" si="352"/>
        <v>0</v>
      </c>
      <c r="AX1383">
        <f t="shared" si="346"/>
        <v>0</v>
      </c>
      <c r="AY1383">
        <f t="shared" si="344"/>
        <v>0</v>
      </c>
      <c r="AZ1383" s="1330" t="str">
        <f t="shared" si="347"/>
        <v xml:space="preserve"> </v>
      </c>
    </row>
    <row r="1384" spans="22:52" x14ac:dyDescent="0.2">
      <c r="V1384">
        <f t="shared" si="342"/>
        <v>0</v>
      </c>
      <c r="W1384">
        <f t="shared" si="348"/>
        <v>0</v>
      </c>
      <c r="X1384">
        <f t="shared" si="349"/>
        <v>0</v>
      </c>
      <c r="Y1384">
        <f t="shared" si="343"/>
        <v>0</v>
      </c>
      <c r="Z1384" s="1330" t="str">
        <f t="shared" si="350"/>
        <v xml:space="preserve"> </v>
      </c>
      <c r="AL1384">
        <f t="shared" si="351"/>
        <v>0</v>
      </c>
      <c r="AV1384">
        <f t="shared" si="345"/>
        <v>0</v>
      </c>
      <c r="AW1384">
        <f t="shared" si="352"/>
        <v>0</v>
      </c>
      <c r="AX1384">
        <f t="shared" si="346"/>
        <v>0</v>
      </c>
      <c r="AY1384">
        <f t="shared" si="344"/>
        <v>0</v>
      </c>
      <c r="AZ1384" s="1330" t="str">
        <f t="shared" si="347"/>
        <v xml:space="preserve"> </v>
      </c>
    </row>
    <row r="1385" spans="22:52" x14ac:dyDescent="0.2">
      <c r="V1385">
        <f t="shared" ref="V1385:V1448" si="353">IF(E1385="Tie-in",1,0)</f>
        <v>0</v>
      </c>
      <c r="W1385">
        <f t="shared" si="348"/>
        <v>0</v>
      </c>
      <c r="X1385">
        <f t="shared" si="349"/>
        <v>0</v>
      </c>
      <c r="Y1385">
        <f t="shared" ref="Y1385:Y1448" si="354">SUM(W1385:X1385)</f>
        <v>0</v>
      </c>
      <c r="Z1385" s="1330" t="str">
        <f t="shared" si="350"/>
        <v xml:space="preserve"> </v>
      </c>
      <c r="AL1385">
        <f t="shared" si="351"/>
        <v>0</v>
      </c>
      <c r="AV1385">
        <f t="shared" si="345"/>
        <v>0</v>
      </c>
      <c r="AW1385">
        <f t="shared" si="352"/>
        <v>0</v>
      </c>
      <c r="AX1385">
        <f t="shared" si="346"/>
        <v>0</v>
      </c>
      <c r="AY1385">
        <f t="shared" ref="AY1385:AY1448" si="355">SUM(AW1385:AX1385)</f>
        <v>0</v>
      </c>
      <c r="AZ1385" s="1330" t="str">
        <f t="shared" si="347"/>
        <v xml:space="preserve"> </v>
      </c>
    </row>
    <row r="1386" spans="22:52" x14ac:dyDescent="0.2">
      <c r="V1386">
        <f t="shared" si="353"/>
        <v>0</v>
      </c>
      <c r="W1386">
        <f t="shared" si="348"/>
        <v>0</v>
      </c>
      <c r="X1386">
        <f t="shared" si="349"/>
        <v>0</v>
      </c>
      <c r="Y1386">
        <f t="shared" si="354"/>
        <v>0</v>
      </c>
      <c r="Z1386" s="1330" t="str">
        <f t="shared" si="350"/>
        <v xml:space="preserve"> </v>
      </c>
      <c r="AL1386">
        <f t="shared" si="351"/>
        <v>0</v>
      </c>
      <c r="AV1386">
        <f t="shared" si="345"/>
        <v>0</v>
      </c>
      <c r="AW1386">
        <f t="shared" si="352"/>
        <v>0</v>
      </c>
      <c r="AX1386">
        <f t="shared" si="346"/>
        <v>0</v>
      </c>
      <c r="AY1386">
        <f t="shared" si="355"/>
        <v>0</v>
      </c>
      <c r="AZ1386" s="1330" t="str">
        <f t="shared" si="347"/>
        <v xml:space="preserve"> </v>
      </c>
    </row>
    <row r="1387" spans="22:52" x14ac:dyDescent="0.2">
      <c r="V1387">
        <f t="shared" si="353"/>
        <v>0</v>
      </c>
      <c r="W1387">
        <f t="shared" si="348"/>
        <v>0</v>
      </c>
      <c r="X1387">
        <f t="shared" si="349"/>
        <v>0</v>
      </c>
      <c r="Y1387">
        <f t="shared" si="354"/>
        <v>0</v>
      </c>
      <c r="Z1387" s="1330" t="str">
        <f t="shared" si="350"/>
        <v xml:space="preserve"> </v>
      </c>
      <c r="AL1387">
        <f t="shared" si="351"/>
        <v>0</v>
      </c>
      <c r="AV1387">
        <f t="shared" si="345"/>
        <v>0</v>
      </c>
      <c r="AW1387">
        <f t="shared" si="352"/>
        <v>0</v>
      </c>
      <c r="AX1387">
        <f t="shared" si="346"/>
        <v>0</v>
      </c>
      <c r="AY1387">
        <f t="shared" si="355"/>
        <v>0</v>
      </c>
      <c r="AZ1387" s="1330" t="str">
        <f t="shared" si="347"/>
        <v xml:space="preserve"> </v>
      </c>
    </row>
    <row r="1388" spans="22:52" x14ac:dyDescent="0.2">
      <c r="V1388">
        <f t="shared" si="353"/>
        <v>0</v>
      </c>
      <c r="W1388">
        <f t="shared" si="348"/>
        <v>0</v>
      </c>
      <c r="X1388">
        <f t="shared" si="349"/>
        <v>0</v>
      </c>
      <c r="Y1388">
        <f t="shared" si="354"/>
        <v>0</v>
      </c>
      <c r="Z1388" s="1330" t="str">
        <f t="shared" si="350"/>
        <v xml:space="preserve"> </v>
      </c>
      <c r="AL1388">
        <f t="shared" si="351"/>
        <v>0</v>
      </c>
      <c r="AV1388">
        <f t="shared" si="345"/>
        <v>0</v>
      </c>
      <c r="AW1388">
        <f t="shared" si="352"/>
        <v>0</v>
      </c>
      <c r="AX1388">
        <f t="shared" si="346"/>
        <v>0</v>
      </c>
      <c r="AY1388">
        <f t="shared" si="355"/>
        <v>0</v>
      </c>
      <c r="AZ1388" s="1330" t="str">
        <f t="shared" si="347"/>
        <v xml:space="preserve"> </v>
      </c>
    </row>
    <row r="1389" spans="22:52" x14ac:dyDescent="0.2">
      <c r="V1389">
        <f t="shared" si="353"/>
        <v>0</v>
      </c>
      <c r="W1389">
        <f t="shared" si="348"/>
        <v>0</v>
      </c>
      <c r="X1389">
        <f t="shared" si="349"/>
        <v>0</v>
      </c>
      <c r="Y1389">
        <f t="shared" si="354"/>
        <v>0</v>
      </c>
      <c r="Z1389" s="1330" t="str">
        <f t="shared" si="350"/>
        <v xml:space="preserve"> </v>
      </c>
      <c r="AL1389">
        <f t="shared" si="351"/>
        <v>0</v>
      </c>
      <c r="AV1389">
        <f t="shared" si="345"/>
        <v>0</v>
      </c>
      <c r="AW1389">
        <f t="shared" si="352"/>
        <v>0</v>
      </c>
      <c r="AX1389">
        <f t="shared" si="346"/>
        <v>0</v>
      </c>
      <c r="AY1389">
        <f t="shared" si="355"/>
        <v>0</v>
      </c>
      <c r="AZ1389" s="1330" t="str">
        <f t="shared" si="347"/>
        <v xml:space="preserve"> </v>
      </c>
    </row>
    <row r="1390" spans="22:52" x14ac:dyDescent="0.2">
      <c r="V1390">
        <f t="shared" si="353"/>
        <v>0</v>
      </c>
      <c r="W1390">
        <f t="shared" si="348"/>
        <v>0</v>
      </c>
      <c r="X1390">
        <f t="shared" si="349"/>
        <v>0</v>
      </c>
      <c r="Y1390">
        <f t="shared" si="354"/>
        <v>0</v>
      </c>
      <c r="Z1390" s="1330" t="str">
        <f t="shared" si="350"/>
        <v xml:space="preserve"> </v>
      </c>
      <c r="AL1390">
        <f t="shared" si="351"/>
        <v>0</v>
      </c>
      <c r="AV1390">
        <f t="shared" si="345"/>
        <v>0</v>
      </c>
      <c r="AW1390">
        <f t="shared" si="352"/>
        <v>0</v>
      </c>
      <c r="AX1390">
        <f t="shared" si="346"/>
        <v>0</v>
      </c>
      <c r="AY1390">
        <f t="shared" si="355"/>
        <v>0</v>
      </c>
      <c r="AZ1390" s="1330" t="str">
        <f t="shared" si="347"/>
        <v xml:space="preserve"> </v>
      </c>
    </row>
    <row r="1391" spans="22:52" x14ac:dyDescent="0.2">
      <c r="V1391">
        <f t="shared" si="353"/>
        <v>0</v>
      </c>
      <c r="W1391">
        <f t="shared" si="348"/>
        <v>0</v>
      </c>
      <c r="X1391">
        <f t="shared" si="349"/>
        <v>0</v>
      </c>
      <c r="Y1391">
        <f t="shared" si="354"/>
        <v>0</v>
      </c>
      <c r="Z1391" s="1330" t="str">
        <f t="shared" si="350"/>
        <v xml:space="preserve"> </v>
      </c>
      <c r="AL1391">
        <f t="shared" si="351"/>
        <v>0</v>
      </c>
      <c r="AV1391">
        <f t="shared" si="345"/>
        <v>0</v>
      </c>
      <c r="AW1391">
        <f t="shared" si="352"/>
        <v>0</v>
      </c>
      <c r="AX1391">
        <f t="shared" si="346"/>
        <v>0</v>
      </c>
      <c r="AY1391">
        <f t="shared" si="355"/>
        <v>0</v>
      </c>
      <c r="AZ1391" s="1330" t="str">
        <f t="shared" si="347"/>
        <v xml:space="preserve"> </v>
      </c>
    </row>
    <row r="1392" spans="22:52" x14ac:dyDescent="0.2">
      <c r="V1392">
        <f t="shared" si="353"/>
        <v>0</v>
      </c>
      <c r="W1392">
        <f t="shared" si="348"/>
        <v>0</v>
      </c>
      <c r="X1392">
        <f t="shared" si="349"/>
        <v>0</v>
      </c>
      <c r="Y1392">
        <f t="shared" si="354"/>
        <v>0</v>
      </c>
      <c r="Z1392" s="1330" t="str">
        <f t="shared" si="350"/>
        <v xml:space="preserve"> </v>
      </c>
      <c r="AL1392">
        <f t="shared" si="351"/>
        <v>0</v>
      </c>
      <c r="AV1392">
        <f t="shared" si="345"/>
        <v>0</v>
      </c>
      <c r="AW1392">
        <f t="shared" si="352"/>
        <v>0</v>
      </c>
      <c r="AX1392">
        <f t="shared" si="346"/>
        <v>0</v>
      </c>
      <c r="AY1392">
        <f t="shared" si="355"/>
        <v>0</v>
      </c>
      <c r="AZ1392" s="1330" t="str">
        <f t="shared" si="347"/>
        <v xml:space="preserve"> </v>
      </c>
    </row>
    <row r="1393" spans="22:52" x14ac:dyDescent="0.2">
      <c r="V1393">
        <f t="shared" si="353"/>
        <v>0</v>
      </c>
      <c r="W1393">
        <f t="shared" si="348"/>
        <v>0</v>
      </c>
      <c r="X1393">
        <f t="shared" si="349"/>
        <v>0</v>
      </c>
      <c r="Y1393">
        <f t="shared" si="354"/>
        <v>0</v>
      </c>
      <c r="Z1393" s="1330" t="str">
        <f t="shared" si="350"/>
        <v xml:space="preserve"> </v>
      </c>
      <c r="AL1393">
        <f t="shared" si="351"/>
        <v>0</v>
      </c>
      <c r="AV1393">
        <f t="shared" si="345"/>
        <v>0</v>
      </c>
      <c r="AW1393">
        <f t="shared" si="352"/>
        <v>0</v>
      </c>
      <c r="AX1393">
        <f t="shared" si="346"/>
        <v>0</v>
      </c>
      <c r="AY1393">
        <f t="shared" si="355"/>
        <v>0</v>
      </c>
      <c r="AZ1393" s="1330" t="str">
        <f t="shared" si="347"/>
        <v xml:space="preserve"> </v>
      </c>
    </row>
    <row r="1394" spans="22:52" x14ac:dyDescent="0.2">
      <c r="V1394">
        <f t="shared" si="353"/>
        <v>0</v>
      </c>
      <c r="W1394">
        <f t="shared" si="348"/>
        <v>0</v>
      </c>
      <c r="X1394">
        <f t="shared" si="349"/>
        <v>0</v>
      </c>
      <c r="Y1394">
        <f t="shared" si="354"/>
        <v>0</v>
      </c>
      <c r="Z1394" s="1330" t="str">
        <f t="shared" si="350"/>
        <v xml:space="preserve"> </v>
      </c>
      <c r="AL1394">
        <f t="shared" si="351"/>
        <v>0</v>
      </c>
      <c r="AV1394">
        <f t="shared" si="345"/>
        <v>0</v>
      </c>
      <c r="AW1394">
        <f t="shared" si="352"/>
        <v>0</v>
      </c>
      <c r="AX1394">
        <f t="shared" si="346"/>
        <v>0</v>
      </c>
      <c r="AY1394">
        <f t="shared" si="355"/>
        <v>0</v>
      </c>
      <c r="AZ1394" s="1330" t="str">
        <f t="shared" si="347"/>
        <v xml:space="preserve"> </v>
      </c>
    </row>
    <row r="1395" spans="22:52" x14ac:dyDescent="0.2">
      <c r="V1395">
        <f t="shared" si="353"/>
        <v>0</v>
      </c>
      <c r="W1395">
        <f t="shared" si="348"/>
        <v>0</v>
      </c>
      <c r="X1395">
        <f t="shared" si="349"/>
        <v>0</v>
      </c>
      <c r="Y1395">
        <f t="shared" si="354"/>
        <v>0</v>
      </c>
      <c r="Z1395" s="1330" t="str">
        <f t="shared" si="350"/>
        <v xml:space="preserve"> </v>
      </c>
      <c r="AL1395">
        <f t="shared" si="351"/>
        <v>0</v>
      </c>
      <c r="AV1395">
        <f t="shared" si="345"/>
        <v>0</v>
      </c>
      <c r="AW1395">
        <f t="shared" si="352"/>
        <v>0</v>
      </c>
      <c r="AX1395">
        <f t="shared" si="346"/>
        <v>0</v>
      </c>
      <c r="AY1395">
        <f t="shared" si="355"/>
        <v>0</v>
      </c>
      <c r="AZ1395" s="1330" t="str">
        <f t="shared" si="347"/>
        <v xml:space="preserve"> </v>
      </c>
    </row>
    <row r="1396" spans="22:52" x14ac:dyDescent="0.2">
      <c r="V1396">
        <f t="shared" si="353"/>
        <v>0</v>
      </c>
      <c r="W1396">
        <f t="shared" si="348"/>
        <v>0</v>
      </c>
      <c r="X1396">
        <f t="shared" si="349"/>
        <v>0</v>
      </c>
      <c r="Y1396">
        <f t="shared" si="354"/>
        <v>0</v>
      </c>
      <c r="Z1396" s="1330" t="str">
        <f t="shared" si="350"/>
        <v xml:space="preserve"> </v>
      </c>
      <c r="AL1396">
        <f t="shared" si="351"/>
        <v>0</v>
      </c>
      <c r="AV1396">
        <f t="shared" si="345"/>
        <v>0</v>
      </c>
      <c r="AW1396">
        <f t="shared" si="352"/>
        <v>0</v>
      </c>
      <c r="AX1396">
        <f t="shared" si="346"/>
        <v>0</v>
      </c>
      <c r="AY1396">
        <f t="shared" si="355"/>
        <v>0</v>
      </c>
      <c r="AZ1396" s="1330" t="str">
        <f t="shared" si="347"/>
        <v xml:space="preserve"> </v>
      </c>
    </row>
    <row r="1397" spans="22:52" x14ac:dyDescent="0.2">
      <c r="V1397">
        <f t="shared" si="353"/>
        <v>0</v>
      </c>
      <c r="W1397">
        <f t="shared" si="348"/>
        <v>0</v>
      </c>
      <c r="X1397">
        <f t="shared" si="349"/>
        <v>0</v>
      </c>
      <c r="Y1397">
        <f t="shared" si="354"/>
        <v>0</v>
      </c>
      <c r="Z1397" s="1330" t="str">
        <f t="shared" si="350"/>
        <v xml:space="preserve"> </v>
      </c>
      <c r="AL1397">
        <f t="shared" si="351"/>
        <v>0</v>
      </c>
      <c r="AV1397">
        <f t="shared" ref="AV1397:AV1460" si="356">IF(AF1397="Tie-in",1,0)</f>
        <v>0</v>
      </c>
      <c r="AW1397">
        <f t="shared" si="352"/>
        <v>0</v>
      </c>
      <c r="AX1397">
        <f t="shared" ref="AX1397:AX1460" si="357">IF(AJ1397=$X$4,1,0)</f>
        <v>0</v>
      </c>
      <c r="AY1397">
        <f t="shared" si="355"/>
        <v>0</v>
      </c>
      <c r="AZ1397" s="1330" t="str">
        <f t="shared" ref="AZ1397:AZ1460" si="358">IF(AG1397=$W$4,$G1397,IF(AJ1397=$W$4,AK1397," "))</f>
        <v xml:space="preserve"> </v>
      </c>
    </row>
    <row r="1398" spans="22:52" x14ac:dyDescent="0.2">
      <c r="V1398">
        <f t="shared" si="353"/>
        <v>0</v>
      </c>
      <c r="W1398">
        <f t="shared" si="348"/>
        <v>0</v>
      </c>
      <c r="X1398">
        <f t="shared" si="349"/>
        <v>0</v>
      </c>
      <c r="Y1398">
        <f t="shared" si="354"/>
        <v>0</v>
      </c>
      <c r="Z1398" s="1330" t="str">
        <f t="shared" si="350"/>
        <v xml:space="preserve"> </v>
      </c>
      <c r="AL1398">
        <f t="shared" si="351"/>
        <v>0</v>
      </c>
      <c r="AV1398">
        <f t="shared" si="356"/>
        <v>0</v>
      </c>
      <c r="AW1398">
        <f t="shared" si="352"/>
        <v>0</v>
      </c>
      <c r="AX1398">
        <f t="shared" si="357"/>
        <v>0</v>
      </c>
      <c r="AY1398">
        <f t="shared" si="355"/>
        <v>0</v>
      </c>
      <c r="AZ1398" s="1330" t="str">
        <f t="shared" si="358"/>
        <v xml:space="preserve"> </v>
      </c>
    </row>
    <row r="1399" spans="22:52" x14ac:dyDescent="0.2">
      <c r="V1399">
        <f t="shared" si="353"/>
        <v>0</v>
      </c>
      <c r="W1399">
        <f t="shared" si="348"/>
        <v>0</v>
      </c>
      <c r="X1399">
        <f t="shared" si="349"/>
        <v>0</v>
      </c>
      <c r="Y1399">
        <f t="shared" si="354"/>
        <v>0</v>
      </c>
      <c r="Z1399" s="1330" t="str">
        <f t="shared" si="350"/>
        <v xml:space="preserve"> </v>
      </c>
      <c r="AL1399">
        <f t="shared" si="351"/>
        <v>0</v>
      </c>
      <c r="AV1399">
        <f t="shared" si="356"/>
        <v>0</v>
      </c>
      <c r="AW1399">
        <f t="shared" si="352"/>
        <v>0</v>
      </c>
      <c r="AX1399">
        <f t="shared" si="357"/>
        <v>0</v>
      </c>
      <c r="AY1399">
        <f t="shared" si="355"/>
        <v>0</v>
      </c>
      <c r="AZ1399" s="1330" t="str">
        <f t="shared" si="358"/>
        <v xml:space="preserve"> </v>
      </c>
    </row>
    <row r="1400" spans="22:52" x14ac:dyDescent="0.2">
      <c r="V1400">
        <f t="shared" si="353"/>
        <v>0</v>
      </c>
      <c r="W1400">
        <f t="shared" si="348"/>
        <v>0</v>
      </c>
      <c r="X1400">
        <f t="shared" si="349"/>
        <v>0</v>
      </c>
      <c r="Y1400">
        <f t="shared" si="354"/>
        <v>0</v>
      </c>
      <c r="Z1400" s="1330" t="str">
        <f t="shared" si="350"/>
        <v xml:space="preserve"> </v>
      </c>
      <c r="AL1400">
        <f t="shared" si="351"/>
        <v>0</v>
      </c>
      <c r="AV1400">
        <f t="shared" si="356"/>
        <v>0</v>
      </c>
      <c r="AW1400">
        <f t="shared" si="352"/>
        <v>0</v>
      </c>
      <c r="AX1400">
        <f t="shared" si="357"/>
        <v>0</v>
      </c>
      <c r="AY1400">
        <f t="shared" si="355"/>
        <v>0</v>
      </c>
      <c r="AZ1400" s="1330" t="str">
        <f t="shared" si="358"/>
        <v xml:space="preserve"> </v>
      </c>
    </row>
    <row r="1401" spans="22:52" x14ac:dyDescent="0.2">
      <c r="V1401">
        <f t="shared" si="353"/>
        <v>0</v>
      </c>
      <c r="W1401">
        <f t="shared" si="348"/>
        <v>0</v>
      </c>
      <c r="X1401">
        <f t="shared" si="349"/>
        <v>0</v>
      </c>
      <c r="Y1401">
        <f t="shared" si="354"/>
        <v>0</v>
      </c>
      <c r="Z1401" s="1330" t="str">
        <f t="shared" si="350"/>
        <v xml:space="preserve"> </v>
      </c>
      <c r="AL1401">
        <f t="shared" si="351"/>
        <v>0</v>
      </c>
      <c r="AV1401">
        <f t="shared" si="356"/>
        <v>0</v>
      </c>
      <c r="AW1401">
        <f t="shared" si="352"/>
        <v>0</v>
      </c>
      <c r="AX1401">
        <f t="shared" si="357"/>
        <v>0</v>
      </c>
      <c r="AY1401">
        <f t="shared" si="355"/>
        <v>0</v>
      </c>
      <c r="AZ1401" s="1330" t="str">
        <f t="shared" si="358"/>
        <v xml:space="preserve"> </v>
      </c>
    </row>
    <row r="1402" spans="22:52" x14ac:dyDescent="0.2">
      <c r="V1402">
        <f t="shared" si="353"/>
        <v>0</v>
      </c>
      <c r="W1402">
        <f t="shared" si="348"/>
        <v>0</v>
      </c>
      <c r="X1402">
        <f t="shared" si="349"/>
        <v>0</v>
      </c>
      <c r="Y1402">
        <f t="shared" si="354"/>
        <v>0</v>
      </c>
      <c r="Z1402" s="1330" t="str">
        <f t="shared" si="350"/>
        <v xml:space="preserve"> </v>
      </c>
      <c r="AL1402">
        <f t="shared" si="351"/>
        <v>0</v>
      </c>
      <c r="AV1402">
        <f t="shared" si="356"/>
        <v>0</v>
      </c>
      <c r="AW1402">
        <f t="shared" si="352"/>
        <v>0</v>
      </c>
      <c r="AX1402">
        <f t="shared" si="357"/>
        <v>0</v>
      </c>
      <c r="AY1402">
        <f t="shared" si="355"/>
        <v>0</v>
      </c>
      <c r="AZ1402" s="1330" t="str">
        <f t="shared" si="358"/>
        <v xml:space="preserve"> </v>
      </c>
    </row>
    <row r="1403" spans="22:52" x14ac:dyDescent="0.2">
      <c r="V1403">
        <f t="shared" si="353"/>
        <v>0</v>
      </c>
      <c r="W1403">
        <f t="shared" si="348"/>
        <v>0</v>
      </c>
      <c r="X1403">
        <f t="shared" si="349"/>
        <v>0</v>
      </c>
      <c r="Y1403">
        <f t="shared" si="354"/>
        <v>0</v>
      </c>
      <c r="Z1403" s="1330" t="str">
        <f t="shared" si="350"/>
        <v xml:space="preserve"> </v>
      </c>
      <c r="AL1403">
        <f t="shared" si="351"/>
        <v>0</v>
      </c>
      <c r="AV1403">
        <f t="shared" si="356"/>
        <v>0</v>
      </c>
      <c r="AW1403">
        <f t="shared" si="352"/>
        <v>0</v>
      </c>
      <c r="AX1403">
        <f t="shared" si="357"/>
        <v>0</v>
      </c>
      <c r="AY1403">
        <f t="shared" si="355"/>
        <v>0</v>
      </c>
      <c r="AZ1403" s="1330" t="str">
        <f t="shared" si="358"/>
        <v xml:space="preserve"> </v>
      </c>
    </row>
    <row r="1404" spans="22:52" x14ac:dyDescent="0.2">
      <c r="V1404">
        <f t="shared" si="353"/>
        <v>0</v>
      </c>
      <c r="W1404">
        <f t="shared" si="348"/>
        <v>0</v>
      </c>
      <c r="X1404">
        <f t="shared" si="349"/>
        <v>0</v>
      </c>
      <c r="Y1404">
        <f t="shared" si="354"/>
        <v>0</v>
      </c>
      <c r="Z1404" s="1330" t="str">
        <f t="shared" si="350"/>
        <v xml:space="preserve"> </v>
      </c>
      <c r="AL1404">
        <f t="shared" si="351"/>
        <v>0</v>
      </c>
      <c r="AV1404">
        <f t="shared" si="356"/>
        <v>0</v>
      </c>
      <c r="AW1404">
        <f t="shared" si="352"/>
        <v>0</v>
      </c>
      <c r="AX1404">
        <f t="shared" si="357"/>
        <v>0</v>
      </c>
      <c r="AY1404">
        <f t="shared" si="355"/>
        <v>0</v>
      </c>
      <c r="AZ1404" s="1330" t="str">
        <f t="shared" si="358"/>
        <v xml:space="preserve"> </v>
      </c>
    </row>
    <row r="1405" spans="22:52" x14ac:dyDescent="0.2">
      <c r="V1405">
        <f t="shared" si="353"/>
        <v>0</v>
      </c>
      <c r="W1405">
        <f t="shared" si="348"/>
        <v>0</v>
      </c>
      <c r="X1405">
        <f t="shared" si="349"/>
        <v>0</v>
      </c>
      <c r="Y1405">
        <f t="shared" si="354"/>
        <v>0</v>
      </c>
      <c r="Z1405" s="1330" t="str">
        <f t="shared" si="350"/>
        <v xml:space="preserve"> </v>
      </c>
      <c r="AL1405">
        <f t="shared" si="351"/>
        <v>0</v>
      </c>
      <c r="AV1405">
        <f t="shared" si="356"/>
        <v>0</v>
      </c>
      <c r="AW1405">
        <f t="shared" si="352"/>
        <v>0</v>
      </c>
      <c r="AX1405">
        <f t="shared" si="357"/>
        <v>0</v>
      </c>
      <c r="AY1405">
        <f t="shared" si="355"/>
        <v>0</v>
      </c>
      <c r="AZ1405" s="1330" t="str">
        <f t="shared" si="358"/>
        <v xml:space="preserve"> </v>
      </c>
    </row>
    <row r="1406" spans="22:52" x14ac:dyDescent="0.2">
      <c r="V1406">
        <f t="shared" si="353"/>
        <v>0</v>
      </c>
      <c r="W1406">
        <f t="shared" si="348"/>
        <v>0</v>
      </c>
      <c r="X1406">
        <f t="shared" si="349"/>
        <v>0</v>
      </c>
      <c r="Y1406">
        <f t="shared" si="354"/>
        <v>0</v>
      </c>
      <c r="Z1406" s="1330" t="str">
        <f t="shared" si="350"/>
        <v xml:space="preserve"> </v>
      </c>
      <c r="AL1406">
        <f t="shared" si="351"/>
        <v>0</v>
      </c>
      <c r="AV1406">
        <f t="shared" si="356"/>
        <v>0</v>
      </c>
      <c r="AW1406">
        <f t="shared" si="352"/>
        <v>0</v>
      </c>
      <c r="AX1406">
        <f t="shared" si="357"/>
        <v>0</v>
      </c>
      <c r="AY1406">
        <f t="shared" si="355"/>
        <v>0</v>
      </c>
      <c r="AZ1406" s="1330" t="str">
        <f t="shared" si="358"/>
        <v xml:space="preserve"> </v>
      </c>
    </row>
    <row r="1407" spans="22:52" x14ac:dyDescent="0.2">
      <c r="V1407">
        <f t="shared" si="353"/>
        <v>0</v>
      </c>
      <c r="W1407">
        <f t="shared" si="348"/>
        <v>0</v>
      </c>
      <c r="X1407">
        <f t="shared" si="349"/>
        <v>0</v>
      </c>
      <c r="Y1407">
        <f t="shared" si="354"/>
        <v>0</v>
      </c>
      <c r="Z1407" s="1330" t="str">
        <f t="shared" si="350"/>
        <v xml:space="preserve"> </v>
      </c>
      <c r="AL1407">
        <f t="shared" si="351"/>
        <v>0</v>
      </c>
      <c r="AV1407">
        <f t="shared" si="356"/>
        <v>0</v>
      </c>
      <c r="AW1407">
        <f t="shared" si="352"/>
        <v>0</v>
      </c>
      <c r="AX1407">
        <f t="shared" si="357"/>
        <v>0</v>
      </c>
      <c r="AY1407">
        <f t="shared" si="355"/>
        <v>0</v>
      </c>
      <c r="AZ1407" s="1330" t="str">
        <f t="shared" si="358"/>
        <v xml:space="preserve"> </v>
      </c>
    </row>
    <row r="1408" spans="22:52" x14ac:dyDescent="0.2">
      <c r="V1408">
        <f t="shared" si="353"/>
        <v>0</v>
      </c>
      <c r="W1408">
        <f t="shared" si="348"/>
        <v>0</v>
      </c>
      <c r="X1408">
        <f t="shared" si="349"/>
        <v>0</v>
      </c>
      <c r="Y1408">
        <f t="shared" si="354"/>
        <v>0</v>
      </c>
      <c r="Z1408" s="1330" t="str">
        <f t="shared" si="350"/>
        <v xml:space="preserve"> </v>
      </c>
      <c r="AL1408">
        <f t="shared" si="351"/>
        <v>0</v>
      </c>
      <c r="AV1408">
        <f t="shared" si="356"/>
        <v>0</v>
      </c>
      <c r="AW1408">
        <f t="shared" si="352"/>
        <v>0</v>
      </c>
      <c r="AX1408">
        <f t="shared" si="357"/>
        <v>0</v>
      </c>
      <c r="AY1408">
        <f t="shared" si="355"/>
        <v>0</v>
      </c>
      <c r="AZ1408" s="1330" t="str">
        <f t="shared" si="358"/>
        <v xml:space="preserve"> </v>
      </c>
    </row>
    <row r="1409" spans="22:52" x14ac:dyDescent="0.2">
      <c r="V1409">
        <f t="shared" si="353"/>
        <v>0</v>
      </c>
      <c r="W1409">
        <f t="shared" si="348"/>
        <v>0</v>
      </c>
      <c r="X1409">
        <f t="shared" si="349"/>
        <v>0</v>
      </c>
      <c r="Y1409">
        <f t="shared" si="354"/>
        <v>0</v>
      </c>
      <c r="Z1409" s="1330" t="str">
        <f t="shared" si="350"/>
        <v xml:space="preserve"> </v>
      </c>
      <c r="AL1409">
        <f t="shared" si="351"/>
        <v>0</v>
      </c>
      <c r="AV1409">
        <f t="shared" si="356"/>
        <v>0</v>
      </c>
      <c r="AW1409">
        <f t="shared" si="352"/>
        <v>0</v>
      </c>
      <c r="AX1409">
        <f t="shared" si="357"/>
        <v>0</v>
      </c>
      <c r="AY1409">
        <f t="shared" si="355"/>
        <v>0</v>
      </c>
      <c r="AZ1409" s="1330" t="str">
        <f t="shared" si="358"/>
        <v xml:space="preserve"> </v>
      </c>
    </row>
    <row r="1410" spans="22:52" x14ac:dyDescent="0.2">
      <c r="V1410">
        <f t="shared" si="353"/>
        <v>0</v>
      </c>
      <c r="W1410">
        <f t="shared" si="348"/>
        <v>0</v>
      </c>
      <c r="X1410">
        <f t="shared" si="349"/>
        <v>0</v>
      </c>
      <c r="Y1410">
        <f t="shared" si="354"/>
        <v>0</v>
      </c>
      <c r="Z1410" s="1330" t="str">
        <f t="shared" si="350"/>
        <v xml:space="preserve"> </v>
      </c>
      <c r="AL1410">
        <f t="shared" si="351"/>
        <v>0</v>
      </c>
      <c r="AV1410">
        <f t="shared" si="356"/>
        <v>0</v>
      </c>
      <c r="AW1410">
        <f t="shared" si="352"/>
        <v>0</v>
      </c>
      <c r="AX1410">
        <f t="shared" si="357"/>
        <v>0</v>
      </c>
      <c r="AY1410">
        <f t="shared" si="355"/>
        <v>0</v>
      </c>
      <c r="AZ1410" s="1330" t="str">
        <f t="shared" si="358"/>
        <v xml:space="preserve"> </v>
      </c>
    </row>
    <row r="1411" spans="22:52" x14ac:dyDescent="0.2">
      <c r="V1411">
        <f t="shared" si="353"/>
        <v>0</v>
      </c>
      <c r="W1411">
        <f t="shared" si="348"/>
        <v>0</v>
      </c>
      <c r="X1411">
        <f t="shared" si="349"/>
        <v>0</v>
      </c>
      <c r="Y1411">
        <f t="shared" si="354"/>
        <v>0</v>
      </c>
      <c r="Z1411" s="1330" t="str">
        <f t="shared" si="350"/>
        <v xml:space="preserve"> </v>
      </c>
      <c r="AL1411">
        <f t="shared" si="351"/>
        <v>0</v>
      </c>
      <c r="AV1411">
        <f t="shared" si="356"/>
        <v>0</v>
      </c>
      <c r="AW1411">
        <f t="shared" si="352"/>
        <v>0</v>
      </c>
      <c r="AX1411">
        <f t="shared" si="357"/>
        <v>0</v>
      </c>
      <c r="AY1411">
        <f t="shared" si="355"/>
        <v>0</v>
      </c>
      <c r="AZ1411" s="1330" t="str">
        <f t="shared" si="358"/>
        <v xml:space="preserve"> </v>
      </c>
    </row>
    <row r="1412" spans="22:52" x14ac:dyDescent="0.2">
      <c r="V1412">
        <f t="shared" si="353"/>
        <v>0</v>
      </c>
      <c r="W1412">
        <f t="shared" si="348"/>
        <v>0</v>
      </c>
      <c r="X1412">
        <f t="shared" si="349"/>
        <v>0</v>
      </c>
      <c r="Y1412">
        <f t="shared" si="354"/>
        <v>0</v>
      </c>
      <c r="Z1412" s="1330" t="str">
        <f t="shared" si="350"/>
        <v xml:space="preserve"> </v>
      </c>
      <c r="AL1412">
        <f t="shared" si="351"/>
        <v>0</v>
      </c>
      <c r="AV1412">
        <f t="shared" si="356"/>
        <v>0</v>
      </c>
      <c r="AW1412">
        <f t="shared" si="352"/>
        <v>0</v>
      </c>
      <c r="AX1412">
        <f t="shared" si="357"/>
        <v>0</v>
      </c>
      <c r="AY1412">
        <f t="shared" si="355"/>
        <v>0</v>
      </c>
      <c r="AZ1412" s="1330" t="str">
        <f t="shared" si="358"/>
        <v xml:space="preserve"> </v>
      </c>
    </row>
    <row r="1413" spans="22:52" x14ac:dyDescent="0.2">
      <c r="V1413">
        <f t="shared" si="353"/>
        <v>0</v>
      </c>
      <c r="W1413">
        <f t="shared" si="348"/>
        <v>0</v>
      </c>
      <c r="X1413">
        <f t="shared" si="349"/>
        <v>0</v>
      </c>
      <c r="Y1413">
        <f t="shared" si="354"/>
        <v>0</v>
      </c>
      <c r="Z1413" s="1330" t="str">
        <f t="shared" si="350"/>
        <v xml:space="preserve"> </v>
      </c>
      <c r="AL1413">
        <f t="shared" si="351"/>
        <v>0</v>
      </c>
      <c r="AV1413">
        <f t="shared" si="356"/>
        <v>0</v>
      </c>
      <c r="AW1413">
        <f t="shared" si="352"/>
        <v>0</v>
      </c>
      <c r="AX1413">
        <f t="shared" si="357"/>
        <v>0</v>
      </c>
      <c r="AY1413">
        <f t="shared" si="355"/>
        <v>0</v>
      </c>
      <c r="AZ1413" s="1330" t="str">
        <f t="shared" si="358"/>
        <v xml:space="preserve"> </v>
      </c>
    </row>
    <row r="1414" spans="22:52" x14ac:dyDescent="0.2">
      <c r="V1414">
        <f t="shared" si="353"/>
        <v>0</v>
      </c>
      <c r="W1414">
        <f t="shared" si="348"/>
        <v>0</v>
      </c>
      <c r="X1414">
        <f t="shared" si="349"/>
        <v>0</v>
      </c>
      <c r="Y1414">
        <f t="shared" si="354"/>
        <v>0</v>
      </c>
      <c r="Z1414" s="1330" t="str">
        <f t="shared" si="350"/>
        <v xml:space="preserve"> </v>
      </c>
      <c r="AL1414">
        <f t="shared" si="351"/>
        <v>0</v>
      </c>
      <c r="AV1414">
        <f t="shared" si="356"/>
        <v>0</v>
      </c>
      <c r="AW1414">
        <f t="shared" si="352"/>
        <v>0</v>
      </c>
      <c r="AX1414">
        <f t="shared" si="357"/>
        <v>0</v>
      </c>
      <c r="AY1414">
        <f t="shared" si="355"/>
        <v>0</v>
      </c>
      <c r="AZ1414" s="1330" t="str">
        <f t="shared" si="358"/>
        <v xml:space="preserve"> </v>
      </c>
    </row>
    <row r="1415" spans="22:52" x14ac:dyDescent="0.2">
      <c r="V1415">
        <f t="shared" si="353"/>
        <v>0</v>
      </c>
      <c r="W1415">
        <f t="shared" si="348"/>
        <v>0</v>
      </c>
      <c r="X1415">
        <f t="shared" si="349"/>
        <v>0</v>
      </c>
      <c r="Y1415">
        <f t="shared" si="354"/>
        <v>0</v>
      </c>
      <c r="Z1415" s="1330" t="str">
        <f t="shared" si="350"/>
        <v xml:space="preserve"> </v>
      </c>
      <c r="AL1415">
        <f t="shared" si="351"/>
        <v>0</v>
      </c>
      <c r="AV1415">
        <f t="shared" si="356"/>
        <v>0</v>
      </c>
      <c r="AW1415">
        <f t="shared" si="352"/>
        <v>0</v>
      </c>
      <c r="AX1415">
        <f t="shared" si="357"/>
        <v>0</v>
      </c>
      <c r="AY1415">
        <f t="shared" si="355"/>
        <v>0</v>
      </c>
      <c r="AZ1415" s="1330" t="str">
        <f t="shared" si="358"/>
        <v xml:space="preserve"> </v>
      </c>
    </row>
    <row r="1416" spans="22:52" x14ac:dyDescent="0.2">
      <c r="V1416">
        <f t="shared" si="353"/>
        <v>0</v>
      </c>
      <c r="W1416">
        <f t="shared" si="348"/>
        <v>0</v>
      </c>
      <c r="X1416">
        <f t="shared" si="349"/>
        <v>0</v>
      </c>
      <c r="Y1416">
        <f t="shared" si="354"/>
        <v>0</v>
      </c>
      <c r="Z1416" s="1330" t="str">
        <f t="shared" si="350"/>
        <v xml:space="preserve"> </v>
      </c>
      <c r="AL1416">
        <f t="shared" si="351"/>
        <v>0</v>
      </c>
      <c r="AV1416">
        <f t="shared" si="356"/>
        <v>0</v>
      </c>
      <c r="AW1416">
        <f t="shared" si="352"/>
        <v>0</v>
      </c>
      <c r="AX1416">
        <f t="shared" si="357"/>
        <v>0</v>
      </c>
      <c r="AY1416">
        <f t="shared" si="355"/>
        <v>0</v>
      </c>
      <c r="AZ1416" s="1330" t="str">
        <f t="shared" si="358"/>
        <v xml:space="preserve"> </v>
      </c>
    </row>
    <row r="1417" spans="22:52" x14ac:dyDescent="0.2">
      <c r="V1417">
        <f t="shared" si="353"/>
        <v>0</v>
      </c>
      <c r="W1417">
        <f t="shared" si="348"/>
        <v>0</v>
      </c>
      <c r="X1417">
        <f t="shared" si="349"/>
        <v>0</v>
      </c>
      <c r="Y1417">
        <f t="shared" si="354"/>
        <v>0</v>
      </c>
      <c r="Z1417" s="1330" t="str">
        <f t="shared" si="350"/>
        <v xml:space="preserve"> </v>
      </c>
      <c r="AL1417">
        <f t="shared" si="351"/>
        <v>0</v>
      </c>
      <c r="AV1417">
        <f t="shared" si="356"/>
        <v>0</v>
      </c>
      <c r="AW1417">
        <f t="shared" si="352"/>
        <v>0</v>
      </c>
      <c r="AX1417">
        <f t="shared" si="357"/>
        <v>0</v>
      </c>
      <c r="AY1417">
        <f t="shared" si="355"/>
        <v>0</v>
      </c>
      <c r="AZ1417" s="1330" t="str">
        <f t="shared" si="358"/>
        <v xml:space="preserve"> </v>
      </c>
    </row>
    <row r="1418" spans="22:52" x14ac:dyDescent="0.2">
      <c r="V1418">
        <f t="shared" si="353"/>
        <v>0</v>
      </c>
      <c r="W1418">
        <f t="shared" si="348"/>
        <v>0</v>
      </c>
      <c r="X1418">
        <f t="shared" si="349"/>
        <v>0</v>
      </c>
      <c r="Y1418">
        <f t="shared" si="354"/>
        <v>0</v>
      </c>
      <c r="Z1418" s="1330" t="str">
        <f t="shared" si="350"/>
        <v xml:space="preserve"> </v>
      </c>
      <c r="AL1418">
        <f t="shared" si="351"/>
        <v>0</v>
      </c>
      <c r="AV1418">
        <f t="shared" si="356"/>
        <v>0</v>
      </c>
      <c r="AW1418">
        <f t="shared" si="352"/>
        <v>0</v>
      </c>
      <c r="AX1418">
        <f t="shared" si="357"/>
        <v>0</v>
      </c>
      <c r="AY1418">
        <f t="shared" si="355"/>
        <v>0</v>
      </c>
      <c r="AZ1418" s="1330" t="str">
        <f t="shared" si="358"/>
        <v xml:space="preserve"> </v>
      </c>
    </row>
    <row r="1419" spans="22:52" x14ac:dyDescent="0.2">
      <c r="V1419">
        <f t="shared" si="353"/>
        <v>0</v>
      </c>
      <c r="W1419">
        <f t="shared" si="348"/>
        <v>0</v>
      </c>
      <c r="X1419">
        <f t="shared" si="349"/>
        <v>0</v>
      </c>
      <c r="Y1419">
        <f t="shared" si="354"/>
        <v>0</v>
      </c>
      <c r="Z1419" s="1330" t="str">
        <f t="shared" si="350"/>
        <v xml:space="preserve"> </v>
      </c>
      <c r="AL1419">
        <f t="shared" si="351"/>
        <v>0</v>
      </c>
      <c r="AV1419">
        <f t="shared" si="356"/>
        <v>0</v>
      </c>
      <c r="AW1419">
        <f t="shared" si="352"/>
        <v>0</v>
      </c>
      <c r="AX1419">
        <f t="shared" si="357"/>
        <v>0</v>
      </c>
      <c r="AY1419">
        <f t="shared" si="355"/>
        <v>0</v>
      </c>
      <c r="AZ1419" s="1330" t="str">
        <f t="shared" si="358"/>
        <v xml:space="preserve"> </v>
      </c>
    </row>
    <row r="1420" spans="22:52" x14ac:dyDescent="0.2">
      <c r="V1420">
        <f t="shared" si="353"/>
        <v>0</v>
      </c>
      <c r="W1420">
        <f t="shared" si="348"/>
        <v>0</v>
      </c>
      <c r="X1420">
        <f t="shared" si="349"/>
        <v>0</v>
      </c>
      <c r="Y1420">
        <f t="shared" si="354"/>
        <v>0</v>
      </c>
      <c r="Z1420" s="1330" t="str">
        <f t="shared" si="350"/>
        <v xml:space="preserve"> </v>
      </c>
      <c r="AL1420">
        <f t="shared" si="351"/>
        <v>0</v>
      </c>
      <c r="AV1420">
        <f t="shared" si="356"/>
        <v>0</v>
      </c>
      <c r="AW1420">
        <f t="shared" si="352"/>
        <v>0</v>
      </c>
      <c r="AX1420">
        <f t="shared" si="357"/>
        <v>0</v>
      </c>
      <c r="AY1420">
        <f t="shared" si="355"/>
        <v>0</v>
      </c>
      <c r="AZ1420" s="1330" t="str">
        <f t="shared" si="358"/>
        <v xml:space="preserve"> </v>
      </c>
    </row>
    <row r="1421" spans="22:52" x14ac:dyDescent="0.2">
      <c r="V1421">
        <f t="shared" si="353"/>
        <v>0</v>
      </c>
      <c r="W1421">
        <f t="shared" si="348"/>
        <v>0</v>
      </c>
      <c r="X1421">
        <f t="shared" si="349"/>
        <v>0</v>
      </c>
      <c r="Y1421">
        <f t="shared" si="354"/>
        <v>0</v>
      </c>
      <c r="Z1421" s="1330" t="str">
        <f t="shared" si="350"/>
        <v xml:space="preserve"> </v>
      </c>
      <c r="AL1421">
        <f t="shared" si="351"/>
        <v>0</v>
      </c>
      <c r="AV1421">
        <f t="shared" si="356"/>
        <v>0</v>
      </c>
      <c r="AW1421">
        <f t="shared" si="352"/>
        <v>0</v>
      </c>
      <c r="AX1421">
        <f t="shared" si="357"/>
        <v>0</v>
      </c>
      <c r="AY1421">
        <f t="shared" si="355"/>
        <v>0</v>
      </c>
      <c r="AZ1421" s="1330" t="str">
        <f t="shared" si="358"/>
        <v xml:space="preserve"> </v>
      </c>
    </row>
    <row r="1422" spans="22:52" x14ac:dyDescent="0.2">
      <c r="V1422">
        <f t="shared" si="353"/>
        <v>0</v>
      </c>
      <c r="W1422">
        <f t="shared" si="348"/>
        <v>0</v>
      </c>
      <c r="X1422">
        <f t="shared" si="349"/>
        <v>0</v>
      </c>
      <c r="Y1422">
        <f t="shared" si="354"/>
        <v>0</v>
      </c>
      <c r="Z1422" s="1330" t="str">
        <f t="shared" si="350"/>
        <v xml:space="preserve"> </v>
      </c>
      <c r="AL1422">
        <f t="shared" si="351"/>
        <v>0</v>
      </c>
      <c r="AV1422">
        <f t="shared" si="356"/>
        <v>0</v>
      </c>
      <c r="AW1422">
        <f t="shared" si="352"/>
        <v>0</v>
      </c>
      <c r="AX1422">
        <f t="shared" si="357"/>
        <v>0</v>
      </c>
      <c r="AY1422">
        <f t="shared" si="355"/>
        <v>0</v>
      </c>
      <c r="AZ1422" s="1330" t="str">
        <f t="shared" si="358"/>
        <v xml:space="preserve"> </v>
      </c>
    </row>
    <row r="1423" spans="22:52" x14ac:dyDescent="0.2">
      <c r="V1423">
        <f t="shared" si="353"/>
        <v>0</v>
      </c>
      <c r="W1423">
        <f t="shared" si="348"/>
        <v>0</v>
      </c>
      <c r="X1423">
        <f t="shared" si="349"/>
        <v>0</v>
      </c>
      <c r="Y1423">
        <f t="shared" si="354"/>
        <v>0</v>
      </c>
      <c r="Z1423" s="1330" t="str">
        <f t="shared" si="350"/>
        <v xml:space="preserve"> </v>
      </c>
      <c r="AL1423">
        <f t="shared" si="351"/>
        <v>0</v>
      </c>
      <c r="AV1423">
        <f t="shared" si="356"/>
        <v>0</v>
      </c>
      <c r="AW1423">
        <f t="shared" si="352"/>
        <v>0</v>
      </c>
      <c r="AX1423">
        <f t="shared" si="357"/>
        <v>0</v>
      </c>
      <c r="AY1423">
        <f t="shared" si="355"/>
        <v>0</v>
      </c>
      <c r="AZ1423" s="1330" t="str">
        <f t="shared" si="358"/>
        <v xml:space="preserve"> </v>
      </c>
    </row>
    <row r="1424" spans="22:52" x14ac:dyDescent="0.2">
      <c r="V1424">
        <f t="shared" si="353"/>
        <v>0</v>
      </c>
      <c r="W1424">
        <f t="shared" si="348"/>
        <v>0</v>
      </c>
      <c r="X1424">
        <f t="shared" si="349"/>
        <v>0</v>
      </c>
      <c r="Y1424">
        <f t="shared" si="354"/>
        <v>0</v>
      </c>
      <c r="Z1424" s="1330" t="str">
        <f t="shared" si="350"/>
        <v xml:space="preserve"> </v>
      </c>
      <c r="AL1424">
        <f t="shared" si="351"/>
        <v>0</v>
      </c>
      <c r="AV1424">
        <f t="shared" si="356"/>
        <v>0</v>
      </c>
      <c r="AW1424">
        <f t="shared" si="352"/>
        <v>0</v>
      </c>
      <c r="AX1424">
        <f t="shared" si="357"/>
        <v>0</v>
      </c>
      <c r="AY1424">
        <f t="shared" si="355"/>
        <v>0</v>
      </c>
      <c r="AZ1424" s="1330" t="str">
        <f t="shared" si="358"/>
        <v xml:space="preserve"> </v>
      </c>
    </row>
    <row r="1425" spans="22:52" x14ac:dyDescent="0.2">
      <c r="V1425">
        <f t="shared" si="353"/>
        <v>0</v>
      </c>
      <c r="W1425">
        <f t="shared" si="348"/>
        <v>0</v>
      </c>
      <c r="X1425">
        <f t="shared" si="349"/>
        <v>0</v>
      </c>
      <c r="Y1425">
        <f t="shared" si="354"/>
        <v>0</v>
      </c>
      <c r="Z1425" s="1330" t="str">
        <f t="shared" si="350"/>
        <v xml:space="preserve"> </v>
      </c>
      <c r="AL1425">
        <f t="shared" si="351"/>
        <v>0</v>
      </c>
      <c r="AV1425">
        <f t="shared" si="356"/>
        <v>0</v>
      </c>
      <c r="AW1425">
        <f t="shared" si="352"/>
        <v>0</v>
      </c>
      <c r="AX1425">
        <f t="shared" si="357"/>
        <v>0</v>
      </c>
      <c r="AY1425">
        <f t="shared" si="355"/>
        <v>0</v>
      </c>
      <c r="AZ1425" s="1330" t="str">
        <f t="shared" si="358"/>
        <v xml:space="preserve"> </v>
      </c>
    </row>
    <row r="1426" spans="22:52" x14ac:dyDescent="0.2">
      <c r="V1426">
        <f t="shared" si="353"/>
        <v>0</v>
      </c>
      <c r="W1426">
        <f t="shared" si="348"/>
        <v>0</v>
      </c>
      <c r="X1426">
        <f t="shared" si="349"/>
        <v>0</v>
      </c>
      <c r="Y1426">
        <f t="shared" si="354"/>
        <v>0</v>
      </c>
      <c r="Z1426" s="1330" t="str">
        <f t="shared" si="350"/>
        <v xml:space="preserve"> </v>
      </c>
      <c r="AL1426">
        <f t="shared" si="351"/>
        <v>0</v>
      </c>
      <c r="AV1426">
        <f t="shared" si="356"/>
        <v>0</v>
      </c>
      <c r="AW1426">
        <f t="shared" si="352"/>
        <v>0</v>
      </c>
      <c r="AX1426">
        <f t="shared" si="357"/>
        <v>0</v>
      </c>
      <c r="AY1426">
        <f t="shared" si="355"/>
        <v>0</v>
      </c>
      <c r="AZ1426" s="1330" t="str">
        <f t="shared" si="358"/>
        <v xml:space="preserve"> </v>
      </c>
    </row>
    <row r="1427" spans="22:52" x14ac:dyDescent="0.2">
      <c r="V1427">
        <f t="shared" si="353"/>
        <v>0</v>
      </c>
      <c r="W1427">
        <f t="shared" si="348"/>
        <v>0</v>
      </c>
      <c r="X1427">
        <f t="shared" si="349"/>
        <v>0</v>
      </c>
      <c r="Y1427">
        <f t="shared" si="354"/>
        <v>0</v>
      </c>
      <c r="Z1427" s="1330" t="str">
        <f t="shared" si="350"/>
        <v xml:space="preserve"> </v>
      </c>
      <c r="AL1427">
        <f t="shared" si="351"/>
        <v>0</v>
      </c>
      <c r="AV1427">
        <f t="shared" si="356"/>
        <v>0</v>
      </c>
      <c r="AW1427">
        <f t="shared" si="352"/>
        <v>0</v>
      </c>
      <c r="AX1427">
        <f t="shared" si="357"/>
        <v>0</v>
      </c>
      <c r="AY1427">
        <f t="shared" si="355"/>
        <v>0</v>
      </c>
      <c r="AZ1427" s="1330" t="str">
        <f t="shared" si="358"/>
        <v xml:space="preserve"> </v>
      </c>
    </row>
    <row r="1428" spans="22:52" x14ac:dyDescent="0.2">
      <c r="V1428">
        <f t="shared" si="353"/>
        <v>0</v>
      </c>
      <c r="W1428">
        <f t="shared" si="348"/>
        <v>0</v>
      </c>
      <c r="X1428">
        <f t="shared" si="349"/>
        <v>0</v>
      </c>
      <c r="Y1428">
        <f t="shared" si="354"/>
        <v>0</v>
      </c>
      <c r="Z1428" s="1330" t="str">
        <f t="shared" si="350"/>
        <v xml:space="preserve"> </v>
      </c>
      <c r="AL1428">
        <f t="shared" si="351"/>
        <v>0</v>
      </c>
      <c r="AV1428">
        <f t="shared" si="356"/>
        <v>0</v>
      </c>
      <c r="AW1428">
        <f t="shared" si="352"/>
        <v>0</v>
      </c>
      <c r="AX1428">
        <f t="shared" si="357"/>
        <v>0</v>
      </c>
      <c r="AY1428">
        <f t="shared" si="355"/>
        <v>0</v>
      </c>
      <c r="AZ1428" s="1330" t="str">
        <f t="shared" si="358"/>
        <v xml:space="preserve"> </v>
      </c>
    </row>
    <row r="1429" spans="22:52" x14ac:dyDescent="0.2">
      <c r="V1429">
        <f t="shared" si="353"/>
        <v>0</v>
      </c>
      <c r="W1429">
        <f t="shared" si="348"/>
        <v>0</v>
      </c>
      <c r="X1429">
        <f t="shared" si="349"/>
        <v>0</v>
      </c>
      <c r="Y1429">
        <f t="shared" si="354"/>
        <v>0</v>
      </c>
      <c r="Z1429" s="1330" t="str">
        <f t="shared" si="350"/>
        <v xml:space="preserve"> </v>
      </c>
      <c r="AL1429">
        <f t="shared" si="351"/>
        <v>0</v>
      </c>
      <c r="AV1429">
        <f t="shared" si="356"/>
        <v>0</v>
      </c>
      <c r="AW1429">
        <f t="shared" si="352"/>
        <v>0</v>
      </c>
      <c r="AX1429">
        <f t="shared" si="357"/>
        <v>0</v>
      </c>
      <c r="AY1429">
        <f t="shared" si="355"/>
        <v>0</v>
      </c>
      <c r="AZ1429" s="1330" t="str">
        <f t="shared" si="358"/>
        <v xml:space="preserve"> </v>
      </c>
    </row>
    <row r="1430" spans="22:52" x14ac:dyDescent="0.2">
      <c r="V1430">
        <f t="shared" si="353"/>
        <v>0</v>
      </c>
      <c r="W1430">
        <f t="shared" si="348"/>
        <v>0</v>
      </c>
      <c r="X1430">
        <f t="shared" si="349"/>
        <v>0</v>
      </c>
      <c r="Y1430">
        <f t="shared" si="354"/>
        <v>0</v>
      </c>
      <c r="Z1430" s="1330" t="str">
        <f t="shared" si="350"/>
        <v xml:space="preserve"> </v>
      </c>
      <c r="AL1430">
        <f t="shared" si="351"/>
        <v>0</v>
      </c>
      <c r="AV1430">
        <f t="shared" si="356"/>
        <v>0</v>
      </c>
      <c r="AW1430">
        <f t="shared" si="352"/>
        <v>0</v>
      </c>
      <c r="AX1430">
        <f t="shared" si="357"/>
        <v>0</v>
      </c>
      <c r="AY1430">
        <f t="shared" si="355"/>
        <v>0</v>
      </c>
      <c r="AZ1430" s="1330" t="str">
        <f t="shared" si="358"/>
        <v xml:space="preserve"> </v>
      </c>
    </row>
    <row r="1431" spans="22:52" x14ac:dyDescent="0.2">
      <c r="V1431">
        <f t="shared" si="353"/>
        <v>0</v>
      </c>
      <c r="W1431">
        <f t="shared" si="348"/>
        <v>0</v>
      </c>
      <c r="X1431">
        <f t="shared" si="349"/>
        <v>0</v>
      </c>
      <c r="Y1431">
        <f t="shared" si="354"/>
        <v>0</v>
      </c>
      <c r="Z1431" s="1330" t="str">
        <f t="shared" si="350"/>
        <v xml:space="preserve"> </v>
      </c>
      <c r="AL1431">
        <f t="shared" si="351"/>
        <v>0</v>
      </c>
      <c r="AV1431">
        <f t="shared" si="356"/>
        <v>0</v>
      </c>
      <c r="AW1431">
        <f t="shared" si="352"/>
        <v>0</v>
      </c>
      <c r="AX1431">
        <f t="shared" si="357"/>
        <v>0</v>
      </c>
      <c r="AY1431">
        <f t="shared" si="355"/>
        <v>0</v>
      </c>
      <c r="AZ1431" s="1330" t="str">
        <f t="shared" si="358"/>
        <v xml:space="preserve"> </v>
      </c>
    </row>
    <row r="1432" spans="22:52" x14ac:dyDescent="0.2">
      <c r="V1432">
        <f t="shared" si="353"/>
        <v>0</v>
      </c>
      <c r="W1432">
        <f t="shared" si="348"/>
        <v>0</v>
      </c>
      <c r="X1432">
        <f t="shared" si="349"/>
        <v>0</v>
      </c>
      <c r="Y1432">
        <f t="shared" si="354"/>
        <v>0</v>
      </c>
      <c r="Z1432" s="1330" t="str">
        <f t="shared" si="350"/>
        <v xml:space="preserve"> </v>
      </c>
      <c r="AL1432">
        <f t="shared" si="351"/>
        <v>0</v>
      </c>
      <c r="AV1432">
        <f t="shared" si="356"/>
        <v>0</v>
      </c>
      <c r="AW1432">
        <f t="shared" si="352"/>
        <v>0</v>
      </c>
      <c r="AX1432">
        <f t="shared" si="357"/>
        <v>0</v>
      </c>
      <c r="AY1432">
        <f t="shared" si="355"/>
        <v>0</v>
      </c>
      <c r="AZ1432" s="1330" t="str">
        <f t="shared" si="358"/>
        <v xml:space="preserve"> </v>
      </c>
    </row>
    <row r="1433" spans="22:52" x14ac:dyDescent="0.2">
      <c r="V1433">
        <f t="shared" si="353"/>
        <v>0</v>
      </c>
      <c r="W1433">
        <f t="shared" si="348"/>
        <v>0</v>
      </c>
      <c r="X1433">
        <f t="shared" si="349"/>
        <v>0</v>
      </c>
      <c r="Y1433">
        <f t="shared" si="354"/>
        <v>0</v>
      </c>
      <c r="Z1433" s="1330" t="str">
        <f t="shared" si="350"/>
        <v xml:space="preserve"> </v>
      </c>
      <c r="AL1433">
        <f t="shared" si="351"/>
        <v>0</v>
      </c>
      <c r="AV1433">
        <f t="shared" si="356"/>
        <v>0</v>
      </c>
      <c r="AW1433">
        <f t="shared" si="352"/>
        <v>0</v>
      </c>
      <c r="AX1433">
        <f t="shared" si="357"/>
        <v>0</v>
      </c>
      <c r="AY1433">
        <f t="shared" si="355"/>
        <v>0</v>
      </c>
      <c r="AZ1433" s="1330" t="str">
        <f t="shared" si="358"/>
        <v xml:space="preserve"> </v>
      </c>
    </row>
    <row r="1434" spans="22:52" x14ac:dyDescent="0.2">
      <c r="V1434">
        <f t="shared" si="353"/>
        <v>0</v>
      </c>
      <c r="W1434">
        <f t="shared" si="348"/>
        <v>0</v>
      </c>
      <c r="X1434">
        <f t="shared" si="349"/>
        <v>0</v>
      </c>
      <c r="Y1434">
        <f t="shared" si="354"/>
        <v>0</v>
      </c>
      <c r="Z1434" s="1330" t="str">
        <f t="shared" si="350"/>
        <v xml:space="preserve"> </v>
      </c>
      <c r="AL1434">
        <f t="shared" si="351"/>
        <v>0</v>
      </c>
      <c r="AV1434">
        <f t="shared" si="356"/>
        <v>0</v>
      </c>
      <c r="AW1434">
        <f t="shared" si="352"/>
        <v>0</v>
      </c>
      <c r="AX1434">
        <f t="shared" si="357"/>
        <v>0</v>
      </c>
      <c r="AY1434">
        <f t="shared" si="355"/>
        <v>0</v>
      </c>
      <c r="AZ1434" s="1330" t="str">
        <f t="shared" si="358"/>
        <v xml:space="preserve"> </v>
      </c>
    </row>
    <row r="1435" spans="22:52" x14ac:dyDescent="0.2">
      <c r="V1435">
        <f t="shared" si="353"/>
        <v>0</v>
      </c>
      <c r="W1435">
        <f t="shared" si="348"/>
        <v>0</v>
      </c>
      <c r="X1435">
        <f t="shared" si="349"/>
        <v>0</v>
      </c>
      <c r="Y1435">
        <f t="shared" si="354"/>
        <v>0</v>
      </c>
      <c r="Z1435" s="1330" t="str">
        <f t="shared" si="350"/>
        <v xml:space="preserve"> </v>
      </c>
      <c r="AL1435">
        <f t="shared" si="351"/>
        <v>0</v>
      </c>
      <c r="AV1435">
        <f t="shared" si="356"/>
        <v>0</v>
      </c>
      <c r="AW1435">
        <f t="shared" si="352"/>
        <v>0</v>
      </c>
      <c r="AX1435">
        <f t="shared" si="357"/>
        <v>0</v>
      </c>
      <c r="AY1435">
        <f t="shared" si="355"/>
        <v>0</v>
      </c>
      <c r="AZ1435" s="1330" t="str">
        <f t="shared" si="358"/>
        <v xml:space="preserve"> </v>
      </c>
    </row>
    <row r="1436" spans="22:52" x14ac:dyDescent="0.2">
      <c r="V1436">
        <f t="shared" si="353"/>
        <v>0</v>
      </c>
      <c r="W1436">
        <f t="shared" si="348"/>
        <v>0</v>
      </c>
      <c r="X1436">
        <f t="shared" si="349"/>
        <v>0</v>
      </c>
      <c r="Y1436">
        <f t="shared" si="354"/>
        <v>0</v>
      </c>
      <c r="Z1436" s="1330" t="str">
        <f t="shared" si="350"/>
        <v xml:space="preserve"> </v>
      </c>
      <c r="AL1436">
        <f t="shared" si="351"/>
        <v>0</v>
      </c>
      <c r="AV1436">
        <f t="shared" si="356"/>
        <v>0</v>
      </c>
      <c r="AW1436">
        <f t="shared" si="352"/>
        <v>0</v>
      </c>
      <c r="AX1436">
        <f t="shared" si="357"/>
        <v>0</v>
      </c>
      <c r="AY1436">
        <f t="shared" si="355"/>
        <v>0</v>
      </c>
      <c r="AZ1436" s="1330" t="str">
        <f t="shared" si="358"/>
        <v xml:space="preserve"> </v>
      </c>
    </row>
    <row r="1437" spans="22:52" x14ac:dyDescent="0.2">
      <c r="V1437">
        <f t="shared" si="353"/>
        <v>0</v>
      </c>
      <c r="W1437">
        <f t="shared" si="348"/>
        <v>0</v>
      </c>
      <c r="X1437">
        <f t="shared" si="349"/>
        <v>0</v>
      </c>
      <c r="Y1437">
        <f t="shared" si="354"/>
        <v>0</v>
      </c>
      <c r="Z1437" s="1330" t="str">
        <f t="shared" si="350"/>
        <v xml:space="preserve"> </v>
      </c>
      <c r="AL1437">
        <f t="shared" si="351"/>
        <v>0</v>
      </c>
      <c r="AV1437">
        <f t="shared" si="356"/>
        <v>0</v>
      </c>
      <c r="AW1437">
        <f t="shared" si="352"/>
        <v>0</v>
      </c>
      <c r="AX1437">
        <f t="shared" si="357"/>
        <v>0</v>
      </c>
      <c r="AY1437">
        <f t="shared" si="355"/>
        <v>0</v>
      </c>
      <c r="AZ1437" s="1330" t="str">
        <f t="shared" si="358"/>
        <v xml:space="preserve"> </v>
      </c>
    </row>
    <row r="1438" spans="22:52" x14ac:dyDescent="0.2">
      <c r="V1438">
        <f t="shared" si="353"/>
        <v>0</v>
      </c>
      <c r="W1438">
        <f t="shared" si="348"/>
        <v>0</v>
      </c>
      <c r="X1438">
        <f t="shared" si="349"/>
        <v>0</v>
      </c>
      <c r="Y1438">
        <f t="shared" si="354"/>
        <v>0</v>
      </c>
      <c r="Z1438" s="1330" t="str">
        <f t="shared" si="350"/>
        <v xml:space="preserve"> </v>
      </c>
      <c r="AL1438">
        <f t="shared" si="351"/>
        <v>0</v>
      </c>
      <c r="AV1438">
        <f t="shared" si="356"/>
        <v>0</v>
      </c>
      <c r="AW1438">
        <f t="shared" si="352"/>
        <v>0</v>
      </c>
      <c r="AX1438">
        <f t="shared" si="357"/>
        <v>0</v>
      </c>
      <c r="AY1438">
        <f t="shared" si="355"/>
        <v>0</v>
      </c>
      <c r="AZ1438" s="1330" t="str">
        <f t="shared" si="358"/>
        <v xml:space="preserve"> </v>
      </c>
    </row>
    <row r="1439" spans="22:52" x14ac:dyDescent="0.2">
      <c r="V1439">
        <f t="shared" si="353"/>
        <v>0</v>
      </c>
      <c r="W1439">
        <f t="shared" ref="W1439:W1502" si="359">IF($F1439=$W$4,1,0)</f>
        <v>0</v>
      </c>
      <c r="X1439">
        <f t="shared" ref="X1439:X1502" si="360">IF(I1439=$X$4,1,0)</f>
        <v>0</v>
      </c>
      <c r="Y1439">
        <f t="shared" si="354"/>
        <v>0</v>
      </c>
      <c r="Z1439" s="1330" t="str">
        <f t="shared" ref="Z1439:Z1502" si="361">IF(F1439=$W$4,$G1439,IF(I1439=$W$4,J1439," "))</f>
        <v xml:space="preserve"> </v>
      </c>
      <c r="AL1439">
        <f t="shared" ref="AL1439:AL1502" si="362">IF((G1439+J1439)&gt;0,1,0)</f>
        <v>0</v>
      </c>
      <c r="AV1439">
        <f t="shared" si="356"/>
        <v>0</v>
      </c>
      <c r="AW1439">
        <f t="shared" ref="AW1439:AW1502" si="363">IF($F1439=$W$4,1,0)</f>
        <v>0</v>
      </c>
      <c r="AX1439">
        <f t="shared" si="357"/>
        <v>0</v>
      </c>
      <c r="AY1439">
        <f t="shared" si="355"/>
        <v>0</v>
      </c>
      <c r="AZ1439" s="1330" t="str">
        <f t="shared" si="358"/>
        <v xml:space="preserve"> </v>
      </c>
    </row>
    <row r="1440" spans="22:52" x14ac:dyDescent="0.2">
      <c r="V1440">
        <f t="shared" si="353"/>
        <v>0</v>
      </c>
      <c r="W1440">
        <f t="shared" si="359"/>
        <v>0</v>
      </c>
      <c r="X1440">
        <f t="shared" si="360"/>
        <v>0</v>
      </c>
      <c r="Y1440">
        <f t="shared" si="354"/>
        <v>0</v>
      </c>
      <c r="Z1440" s="1330" t="str">
        <f t="shared" si="361"/>
        <v xml:space="preserve"> </v>
      </c>
      <c r="AL1440">
        <f t="shared" si="362"/>
        <v>0</v>
      </c>
      <c r="AV1440">
        <f t="shared" si="356"/>
        <v>0</v>
      </c>
      <c r="AW1440">
        <f t="shared" si="363"/>
        <v>0</v>
      </c>
      <c r="AX1440">
        <f t="shared" si="357"/>
        <v>0</v>
      </c>
      <c r="AY1440">
        <f t="shared" si="355"/>
        <v>0</v>
      </c>
      <c r="AZ1440" s="1330" t="str">
        <f t="shared" si="358"/>
        <v xml:space="preserve"> </v>
      </c>
    </row>
    <row r="1441" spans="22:52" x14ac:dyDescent="0.2">
      <c r="V1441">
        <f t="shared" si="353"/>
        <v>0</v>
      </c>
      <c r="W1441">
        <f t="shared" si="359"/>
        <v>0</v>
      </c>
      <c r="X1441">
        <f t="shared" si="360"/>
        <v>0</v>
      </c>
      <c r="Y1441">
        <f t="shared" si="354"/>
        <v>0</v>
      </c>
      <c r="Z1441" s="1330" t="str">
        <f t="shared" si="361"/>
        <v xml:space="preserve"> </v>
      </c>
      <c r="AL1441">
        <f t="shared" si="362"/>
        <v>0</v>
      </c>
      <c r="AV1441">
        <f t="shared" si="356"/>
        <v>0</v>
      </c>
      <c r="AW1441">
        <f t="shared" si="363"/>
        <v>0</v>
      </c>
      <c r="AX1441">
        <f t="shared" si="357"/>
        <v>0</v>
      </c>
      <c r="AY1441">
        <f t="shared" si="355"/>
        <v>0</v>
      </c>
      <c r="AZ1441" s="1330" t="str">
        <f t="shared" si="358"/>
        <v xml:space="preserve"> </v>
      </c>
    </row>
    <row r="1442" spans="22:52" x14ac:dyDescent="0.2">
      <c r="V1442">
        <f t="shared" si="353"/>
        <v>0</v>
      </c>
      <c r="W1442">
        <f t="shared" si="359"/>
        <v>0</v>
      </c>
      <c r="X1442">
        <f t="shared" si="360"/>
        <v>0</v>
      </c>
      <c r="Y1442">
        <f t="shared" si="354"/>
        <v>0</v>
      </c>
      <c r="Z1442" s="1330" t="str">
        <f t="shared" si="361"/>
        <v xml:space="preserve"> </v>
      </c>
      <c r="AL1442">
        <f t="shared" si="362"/>
        <v>0</v>
      </c>
      <c r="AV1442">
        <f t="shared" si="356"/>
        <v>0</v>
      </c>
      <c r="AW1442">
        <f t="shared" si="363"/>
        <v>0</v>
      </c>
      <c r="AX1442">
        <f t="shared" si="357"/>
        <v>0</v>
      </c>
      <c r="AY1442">
        <f t="shared" si="355"/>
        <v>0</v>
      </c>
      <c r="AZ1442" s="1330" t="str">
        <f t="shared" si="358"/>
        <v xml:space="preserve"> </v>
      </c>
    </row>
    <row r="1443" spans="22:52" x14ac:dyDescent="0.2">
      <c r="V1443">
        <f t="shared" si="353"/>
        <v>0</v>
      </c>
      <c r="W1443">
        <f t="shared" si="359"/>
        <v>0</v>
      </c>
      <c r="X1443">
        <f t="shared" si="360"/>
        <v>0</v>
      </c>
      <c r="Y1443">
        <f t="shared" si="354"/>
        <v>0</v>
      </c>
      <c r="Z1443" s="1330" t="str">
        <f t="shared" si="361"/>
        <v xml:space="preserve"> </v>
      </c>
      <c r="AL1443">
        <f t="shared" si="362"/>
        <v>0</v>
      </c>
      <c r="AV1443">
        <f t="shared" si="356"/>
        <v>0</v>
      </c>
      <c r="AW1443">
        <f t="shared" si="363"/>
        <v>0</v>
      </c>
      <c r="AX1443">
        <f t="shared" si="357"/>
        <v>0</v>
      </c>
      <c r="AY1443">
        <f t="shared" si="355"/>
        <v>0</v>
      </c>
      <c r="AZ1443" s="1330" t="str">
        <f t="shared" si="358"/>
        <v xml:space="preserve"> </v>
      </c>
    </row>
    <row r="1444" spans="22:52" x14ac:dyDescent="0.2">
      <c r="V1444">
        <f t="shared" si="353"/>
        <v>0</v>
      </c>
      <c r="W1444">
        <f t="shared" si="359"/>
        <v>0</v>
      </c>
      <c r="X1444">
        <f t="shared" si="360"/>
        <v>0</v>
      </c>
      <c r="Y1444">
        <f t="shared" si="354"/>
        <v>0</v>
      </c>
      <c r="Z1444" s="1330" t="str">
        <f t="shared" si="361"/>
        <v xml:space="preserve"> </v>
      </c>
      <c r="AL1444">
        <f t="shared" si="362"/>
        <v>0</v>
      </c>
      <c r="AV1444">
        <f t="shared" si="356"/>
        <v>0</v>
      </c>
      <c r="AW1444">
        <f t="shared" si="363"/>
        <v>0</v>
      </c>
      <c r="AX1444">
        <f t="shared" si="357"/>
        <v>0</v>
      </c>
      <c r="AY1444">
        <f t="shared" si="355"/>
        <v>0</v>
      </c>
      <c r="AZ1444" s="1330" t="str">
        <f t="shared" si="358"/>
        <v xml:space="preserve"> </v>
      </c>
    </row>
    <row r="1445" spans="22:52" x14ac:dyDescent="0.2">
      <c r="V1445">
        <f t="shared" si="353"/>
        <v>0</v>
      </c>
      <c r="W1445">
        <f t="shared" si="359"/>
        <v>0</v>
      </c>
      <c r="X1445">
        <f t="shared" si="360"/>
        <v>0</v>
      </c>
      <c r="Y1445">
        <f t="shared" si="354"/>
        <v>0</v>
      </c>
      <c r="Z1445" s="1330" t="str">
        <f t="shared" si="361"/>
        <v xml:space="preserve"> </v>
      </c>
      <c r="AL1445">
        <f t="shared" si="362"/>
        <v>0</v>
      </c>
      <c r="AV1445">
        <f t="shared" si="356"/>
        <v>0</v>
      </c>
      <c r="AW1445">
        <f t="shared" si="363"/>
        <v>0</v>
      </c>
      <c r="AX1445">
        <f t="shared" si="357"/>
        <v>0</v>
      </c>
      <c r="AY1445">
        <f t="shared" si="355"/>
        <v>0</v>
      </c>
      <c r="AZ1445" s="1330" t="str">
        <f t="shared" si="358"/>
        <v xml:space="preserve"> </v>
      </c>
    </row>
    <row r="1446" spans="22:52" x14ac:dyDescent="0.2">
      <c r="V1446">
        <f t="shared" si="353"/>
        <v>0</v>
      </c>
      <c r="W1446">
        <f t="shared" si="359"/>
        <v>0</v>
      </c>
      <c r="X1446">
        <f t="shared" si="360"/>
        <v>0</v>
      </c>
      <c r="Y1446">
        <f t="shared" si="354"/>
        <v>0</v>
      </c>
      <c r="Z1446" s="1330" t="str">
        <f t="shared" si="361"/>
        <v xml:space="preserve"> </v>
      </c>
      <c r="AL1446">
        <f t="shared" si="362"/>
        <v>0</v>
      </c>
      <c r="AV1446">
        <f t="shared" si="356"/>
        <v>0</v>
      </c>
      <c r="AW1446">
        <f t="shared" si="363"/>
        <v>0</v>
      </c>
      <c r="AX1446">
        <f t="shared" si="357"/>
        <v>0</v>
      </c>
      <c r="AY1446">
        <f t="shared" si="355"/>
        <v>0</v>
      </c>
      <c r="AZ1446" s="1330" t="str">
        <f t="shared" si="358"/>
        <v xml:space="preserve"> </v>
      </c>
    </row>
    <row r="1447" spans="22:52" x14ac:dyDescent="0.2">
      <c r="V1447">
        <f t="shared" si="353"/>
        <v>0</v>
      </c>
      <c r="W1447">
        <f t="shared" si="359"/>
        <v>0</v>
      </c>
      <c r="X1447">
        <f t="shared" si="360"/>
        <v>0</v>
      </c>
      <c r="Y1447">
        <f t="shared" si="354"/>
        <v>0</v>
      </c>
      <c r="Z1447" s="1330" t="str">
        <f t="shared" si="361"/>
        <v xml:space="preserve"> </v>
      </c>
      <c r="AL1447">
        <f t="shared" si="362"/>
        <v>0</v>
      </c>
      <c r="AV1447">
        <f t="shared" si="356"/>
        <v>0</v>
      </c>
      <c r="AW1447">
        <f t="shared" si="363"/>
        <v>0</v>
      </c>
      <c r="AX1447">
        <f t="shared" si="357"/>
        <v>0</v>
      </c>
      <c r="AY1447">
        <f t="shared" si="355"/>
        <v>0</v>
      </c>
      <c r="AZ1447" s="1330" t="str">
        <f t="shared" si="358"/>
        <v xml:space="preserve"> </v>
      </c>
    </row>
    <row r="1448" spans="22:52" x14ac:dyDescent="0.2">
      <c r="V1448">
        <f t="shared" si="353"/>
        <v>0</v>
      </c>
      <c r="W1448">
        <f t="shared" si="359"/>
        <v>0</v>
      </c>
      <c r="X1448">
        <f t="shared" si="360"/>
        <v>0</v>
      </c>
      <c r="Y1448">
        <f t="shared" si="354"/>
        <v>0</v>
      </c>
      <c r="Z1448" s="1330" t="str">
        <f t="shared" si="361"/>
        <v xml:space="preserve"> </v>
      </c>
      <c r="AL1448">
        <f t="shared" si="362"/>
        <v>0</v>
      </c>
      <c r="AV1448">
        <f t="shared" si="356"/>
        <v>0</v>
      </c>
      <c r="AW1448">
        <f t="shared" si="363"/>
        <v>0</v>
      </c>
      <c r="AX1448">
        <f t="shared" si="357"/>
        <v>0</v>
      </c>
      <c r="AY1448">
        <f t="shared" si="355"/>
        <v>0</v>
      </c>
      <c r="AZ1448" s="1330" t="str">
        <f t="shared" si="358"/>
        <v xml:space="preserve"> </v>
      </c>
    </row>
    <row r="1449" spans="22:52" x14ac:dyDescent="0.2">
      <c r="V1449">
        <f t="shared" ref="V1449:V1512" si="364">IF(E1449="Tie-in",1,0)</f>
        <v>0</v>
      </c>
      <c r="W1449">
        <f t="shared" si="359"/>
        <v>0</v>
      </c>
      <c r="X1449">
        <f t="shared" si="360"/>
        <v>0</v>
      </c>
      <c r="Y1449">
        <f t="shared" ref="Y1449:Y1512" si="365">SUM(W1449:X1449)</f>
        <v>0</v>
      </c>
      <c r="Z1449" s="1330" t="str">
        <f t="shared" si="361"/>
        <v xml:space="preserve"> </v>
      </c>
      <c r="AL1449">
        <f t="shared" si="362"/>
        <v>0</v>
      </c>
      <c r="AV1449">
        <f t="shared" si="356"/>
        <v>0</v>
      </c>
      <c r="AW1449">
        <f t="shared" si="363"/>
        <v>0</v>
      </c>
      <c r="AX1449">
        <f t="shared" si="357"/>
        <v>0</v>
      </c>
      <c r="AY1449">
        <f t="shared" ref="AY1449:AY1512" si="366">SUM(AW1449:AX1449)</f>
        <v>0</v>
      </c>
      <c r="AZ1449" s="1330" t="str">
        <f t="shared" si="358"/>
        <v xml:space="preserve"> </v>
      </c>
    </row>
    <row r="1450" spans="22:52" x14ac:dyDescent="0.2">
      <c r="V1450">
        <f t="shared" si="364"/>
        <v>0</v>
      </c>
      <c r="W1450">
        <f t="shared" si="359"/>
        <v>0</v>
      </c>
      <c r="X1450">
        <f t="shared" si="360"/>
        <v>0</v>
      </c>
      <c r="Y1450">
        <f t="shared" si="365"/>
        <v>0</v>
      </c>
      <c r="Z1450" s="1330" t="str">
        <f t="shared" si="361"/>
        <v xml:space="preserve"> </v>
      </c>
      <c r="AL1450">
        <f t="shared" si="362"/>
        <v>0</v>
      </c>
      <c r="AV1450">
        <f t="shared" si="356"/>
        <v>0</v>
      </c>
      <c r="AW1450">
        <f t="shared" si="363"/>
        <v>0</v>
      </c>
      <c r="AX1450">
        <f t="shared" si="357"/>
        <v>0</v>
      </c>
      <c r="AY1450">
        <f t="shared" si="366"/>
        <v>0</v>
      </c>
      <c r="AZ1450" s="1330" t="str">
        <f t="shared" si="358"/>
        <v xml:space="preserve"> </v>
      </c>
    </row>
    <row r="1451" spans="22:52" x14ac:dyDescent="0.2">
      <c r="V1451">
        <f t="shared" si="364"/>
        <v>0</v>
      </c>
      <c r="W1451">
        <f t="shared" si="359"/>
        <v>0</v>
      </c>
      <c r="X1451">
        <f t="shared" si="360"/>
        <v>0</v>
      </c>
      <c r="Y1451">
        <f t="shared" si="365"/>
        <v>0</v>
      </c>
      <c r="Z1451" s="1330" t="str">
        <f t="shared" si="361"/>
        <v xml:space="preserve"> </v>
      </c>
      <c r="AL1451">
        <f t="shared" si="362"/>
        <v>0</v>
      </c>
      <c r="AV1451">
        <f t="shared" si="356"/>
        <v>0</v>
      </c>
      <c r="AW1451">
        <f t="shared" si="363"/>
        <v>0</v>
      </c>
      <c r="AX1451">
        <f t="shared" si="357"/>
        <v>0</v>
      </c>
      <c r="AY1451">
        <f t="shared" si="366"/>
        <v>0</v>
      </c>
      <c r="AZ1451" s="1330" t="str">
        <f t="shared" si="358"/>
        <v xml:space="preserve"> </v>
      </c>
    </row>
    <row r="1452" spans="22:52" x14ac:dyDescent="0.2">
      <c r="V1452">
        <f t="shared" si="364"/>
        <v>0</v>
      </c>
      <c r="W1452">
        <f t="shared" si="359"/>
        <v>0</v>
      </c>
      <c r="X1452">
        <f t="shared" si="360"/>
        <v>0</v>
      </c>
      <c r="Y1452">
        <f t="shared" si="365"/>
        <v>0</v>
      </c>
      <c r="Z1452" s="1330" t="str">
        <f t="shared" si="361"/>
        <v xml:space="preserve"> </v>
      </c>
      <c r="AL1452">
        <f t="shared" si="362"/>
        <v>0</v>
      </c>
      <c r="AV1452">
        <f t="shared" si="356"/>
        <v>0</v>
      </c>
      <c r="AW1452">
        <f t="shared" si="363"/>
        <v>0</v>
      </c>
      <c r="AX1452">
        <f t="shared" si="357"/>
        <v>0</v>
      </c>
      <c r="AY1452">
        <f t="shared" si="366"/>
        <v>0</v>
      </c>
      <c r="AZ1452" s="1330" t="str">
        <f t="shared" si="358"/>
        <v xml:space="preserve"> </v>
      </c>
    </row>
    <row r="1453" spans="22:52" x14ac:dyDescent="0.2">
      <c r="V1453">
        <f t="shared" si="364"/>
        <v>0</v>
      </c>
      <c r="W1453">
        <f t="shared" si="359"/>
        <v>0</v>
      </c>
      <c r="X1453">
        <f t="shared" si="360"/>
        <v>0</v>
      </c>
      <c r="Y1453">
        <f t="shared" si="365"/>
        <v>0</v>
      </c>
      <c r="Z1453" s="1330" t="str">
        <f t="shared" si="361"/>
        <v xml:space="preserve"> </v>
      </c>
      <c r="AL1453">
        <f t="shared" si="362"/>
        <v>0</v>
      </c>
      <c r="AV1453">
        <f t="shared" si="356"/>
        <v>0</v>
      </c>
      <c r="AW1453">
        <f t="shared" si="363"/>
        <v>0</v>
      </c>
      <c r="AX1453">
        <f t="shared" si="357"/>
        <v>0</v>
      </c>
      <c r="AY1453">
        <f t="shared" si="366"/>
        <v>0</v>
      </c>
      <c r="AZ1453" s="1330" t="str">
        <f t="shared" si="358"/>
        <v xml:space="preserve"> </v>
      </c>
    </row>
    <row r="1454" spans="22:52" x14ac:dyDescent="0.2">
      <c r="V1454">
        <f t="shared" si="364"/>
        <v>0</v>
      </c>
      <c r="W1454">
        <f t="shared" si="359"/>
        <v>0</v>
      </c>
      <c r="X1454">
        <f t="shared" si="360"/>
        <v>0</v>
      </c>
      <c r="Y1454">
        <f t="shared" si="365"/>
        <v>0</v>
      </c>
      <c r="Z1454" s="1330" t="str">
        <f t="shared" si="361"/>
        <v xml:space="preserve"> </v>
      </c>
      <c r="AL1454">
        <f t="shared" si="362"/>
        <v>0</v>
      </c>
      <c r="AV1454">
        <f t="shared" si="356"/>
        <v>0</v>
      </c>
      <c r="AW1454">
        <f t="shared" si="363"/>
        <v>0</v>
      </c>
      <c r="AX1454">
        <f t="shared" si="357"/>
        <v>0</v>
      </c>
      <c r="AY1454">
        <f t="shared" si="366"/>
        <v>0</v>
      </c>
      <c r="AZ1454" s="1330" t="str">
        <f t="shared" si="358"/>
        <v xml:space="preserve"> </v>
      </c>
    </row>
    <row r="1455" spans="22:52" x14ac:dyDescent="0.2">
      <c r="V1455">
        <f t="shared" si="364"/>
        <v>0</v>
      </c>
      <c r="W1455">
        <f t="shared" si="359"/>
        <v>0</v>
      </c>
      <c r="X1455">
        <f t="shared" si="360"/>
        <v>0</v>
      </c>
      <c r="Y1455">
        <f t="shared" si="365"/>
        <v>0</v>
      </c>
      <c r="Z1455" s="1330" t="str">
        <f t="shared" si="361"/>
        <v xml:space="preserve"> </v>
      </c>
      <c r="AL1455">
        <f t="shared" si="362"/>
        <v>0</v>
      </c>
      <c r="AV1455">
        <f t="shared" si="356"/>
        <v>0</v>
      </c>
      <c r="AW1455">
        <f t="shared" si="363"/>
        <v>0</v>
      </c>
      <c r="AX1455">
        <f t="shared" si="357"/>
        <v>0</v>
      </c>
      <c r="AY1455">
        <f t="shared" si="366"/>
        <v>0</v>
      </c>
      <c r="AZ1455" s="1330" t="str">
        <f t="shared" si="358"/>
        <v xml:space="preserve"> </v>
      </c>
    </row>
    <row r="1456" spans="22:52" x14ac:dyDescent="0.2">
      <c r="V1456">
        <f t="shared" si="364"/>
        <v>0</v>
      </c>
      <c r="W1456">
        <f t="shared" si="359"/>
        <v>0</v>
      </c>
      <c r="X1456">
        <f t="shared" si="360"/>
        <v>0</v>
      </c>
      <c r="Y1456">
        <f t="shared" si="365"/>
        <v>0</v>
      </c>
      <c r="Z1456" s="1330" t="str">
        <f t="shared" si="361"/>
        <v xml:space="preserve"> </v>
      </c>
      <c r="AL1456">
        <f t="shared" si="362"/>
        <v>0</v>
      </c>
      <c r="AV1456">
        <f t="shared" si="356"/>
        <v>0</v>
      </c>
      <c r="AW1456">
        <f t="shared" si="363"/>
        <v>0</v>
      </c>
      <c r="AX1456">
        <f t="shared" si="357"/>
        <v>0</v>
      </c>
      <c r="AY1456">
        <f t="shared" si="366"/>
        <v>0</v>
      </c>
      <c r="AZ1456" s="1330" t="str">
        <f t="shared" si="358"/>
        <v xml:space="preserve"> </v>
      </c>
    </row>
    <row r="1457" spans="22:52" x14ac:dyDescent="0.2">
      <c r="V1457">
        <f t="shared" si="364"/>
        <v>0</v>
      </c>
      <c r="W1457">
        <f t="shared" si="359"/>
        <v>0</v>
      </c>
      <c r="X1457">
        <f t="shared" si="360"/>
        <v>0</v>
      </c>
      <c r="Y1457">
        <f t="shared" si="365"/>
        <v>0</v>
      </c>
      <c r="Z1457" s="1330" t="str">
        <f t="shared" si="361"/>
        <v xml:space="preserve"> </v>
      </c>
      <c r="AL1457">
        <f t="shared" si="362"/>
        <v>0</v>
      </c>
      <c r="AV1457">
        <f t="shared" si="356"/>
        <v>0</v>
      </c>
      <c r="AW1457">
        <f t="shared" si="363"/>
        <v>0</v>
      </c>
      <c r="AX1457">
        <f t="shared" si="357"/>
        <v>0</v>
      </c>
      <c r="AY1457">
        <f t="shared" si="366"/>
        <v>0</v>
      </c>
      <c r="AZ1457" s="1330" t="str">
        <f t="shared" si="358"/>
        <v xml:space="preserve"> </v>
      </c>
    </row>
    <row r="1458" spans="22:52" x14ac:dyDescent="0.2">
      <c r="V1458">
        <f t="shared" si="364"/>
        <v>0</v>
      </c>
      <c r="W1458">
        <f t="shared" si="359"/>
        <v>0</v>
      </c>
      <c r="X1458">
        <f t="shared" si="360"/>
        <v>0</v>
      </c>
      <c r="Y1458">
        <f t="shared" si="365"/>
        <v>0</v>
      </c>
      <c r="Z1458" s="1330" t="str">
        <f t="shared" si="361"/>
        <v xml:space="preserve"> </v>
      </c>
      <c r="AL1458">
        <f t="shared" si="362"/>
        <v>0</v>
      </c>
      <c r="AV1458">
        <f t="shared" si="356"/>
        <v>0</v>
      </c>
      <c r="AW1458">
        <f t="shared" si="363"/>
        <v>0</v>
      </c>
      <c r="AX1458">
        <f t="shared" si="357"/>
        <v>0</v>
      </c>
      <c r="AY1458">
        <f t="shared" si="366"/>
        <v>0</v>
      </c>
      <c r="AZ1458" s="1330" t="str">
        <f t="shared" si="358"/>
        <v xml:space="preserve"> </v>
      </c>
    </row>
    <row r="1459" spans="22:52" x14ac:dyDescent="0.2">
      <c r="V1459">
        <f t="shared" si="364"/>
        <v>0</v>
      </c>
      <c r="W1459">
        <f t="shared" si="359"/>
        <v>0</v>
      </c>
      <c r="X1459">
        <f t="shared" si="360"/>
        <v>0</v>
      </c>
      <c r="Y1459">
        <f t="shared" si="365"/>
        <v>0</v>
      </c>
      <c r="Z1459" s="1330" t="str">
        <f t="shared" si="361"/>
        <v xml:space="preserve"> </v>
      </c>
      <c r="AL1459">
        <f t="shared" si="362"/>
        <v>0</v>
      </c>
      <c r="AV1459">
        <f t="shared" si="356"/>
        <v>0</v>
      </c>
      <c r="AW1459">
        <f t="shared" si="363"/>
        <v>0</v>
      </c>
      <c r="AX1459">
        <f t="shared" si="357"/>
        <v>0</v>
      </c>
      <c r="AY1459">
        <f t="shared" si="366"/>
        <v>0</v>
      </c>
      <c r="AZ1459" s="1330" t="str">
        <f t="shared" si="358"/>
        <v xml:space="preserve"> </v>
      </c>
    </row>
    <row r="1460" spans="22:52" x14ac:dyDescent="0.2">
      <c r="V1460">
        <f t="shared" si="364"/>
        <v>0</v>
      </c>
      <c r="W1460">
        <f t="shared" si="359"/>
        <v>0</v>
      </c>
      <c r="X1460">
        <f t="shared" si="360"/>
        <v>0</v>
      </c>
      <c r="Y1460">
        <f t="shared" si="365"/>
        <v>0</v>
      </c>
      <c r="Z1460" s="1330" t="str">
        <f t="shared" si="361"/>
        <v xml:space="preserve"> </v>
      </c>
      <c r="AL1460">
        <f t="shared" si="362"/>
        <v>0</v>
      </c>
      <c r="AV1460">
        <f t="shared" si="356"/>
        <v>0</v>
      </c>
      <c r="AW1460">
        <f t="shared" si="363"/>
        <v>0</v>
      </c>
      <c r="AX1460">
        <f t="shared" si="357"/>
        <v>0</v>
      </c>
      <c r="AY1460">
        <f t="shared" si="366"/>
        <v>0</v>
      </c>
      <c r="AZ1460" s="1330" t="str">
        <f t="shared" si="358"/>
        <v xml:space="preserve"> </v>
      </c>
    </row>
    <row r="1461" spans="22:52" x14ac:dyDescent="0.2">
      <c r="V1461">
        <f t="shared" si="364"/>
        <v>0</v>
      </c>
      <c r="W1461">
        <f t="shared" si="359"/>
        <v>0</v>
      </c>
      <c r="X1461">
        <f t="shared" si="360"/>
        <v>0</v>
      </c>
      <c r="Y1461">
        <f t="shared" si="365"/>
        <v>0</v>
      </c>
      <c r="Z1461" s="1330" t="str">
        <f t="shared" si="361"/>
        <v xml:space="preserve"> </v>
      </c>
      <c r="AL1461">
        <f t="shared" si="362"/>
        <v>0</v>
      </c>
      <c r="AV1461">
        <f t="shared" ref="AV1461:AV1524" si="367">IF(AF1461="Tie-in",1,0)</f>
        <v>0</v>
      </c>
      <c r="AW1461">
        <f t="shared" si="363"/>
        <v>0</v>
      </c>
      <c r="AX1461">
        <f t="shared" ref="AX1461:AX1524" si="368">IF(AJ1461=$X$4,1,0)</f>
        <v>0</v>
      </c>
      <c r="AY1461">
        <f t="shared" si="366"/>
        <v>0</v>
      </c>
      <c r="AZ1461" s="1330" t="str">
        <f t="shared" ref="AZ1461:AZ1524" si="369">IF(AG1461=$W$4,$G1461,IF(AJ1461=$W$4,AK1461," "))</f>
        <v xml:space="preserve"> </v>
      </c>
    </row>
    <row r="1462" spans="22:52" x14ac:dyDescent="0.2">
      <c r="V1462">
        <f t="shared" si="364"/>
        <v>0</v>
      </c>
      <c r="W1462">
        <f t="shared" si="359"/>
        <v>0</v>
      </c>
      <c r="X1462">
        <f t="shared" si="360"/>
        <v>0</v>
      </c>
      <c r="Y1462">
        <f t="shared" si="365"/>
        <v>0</v>
      </c>
      <c r="Z1462" s="1330" t="str">
        <f t="shared" si="361"/>
        <v xml:space="preserve"> </v>
      </c>
      <c r="AL1462">
        <f t="shared" si="362"/>
        <v>0</v>
      </c>
      <c r="AV1462">
        <f t="shared" si="367"/>
        <v>0</v>
      </c>
      <c r="AW1462">
        <f t="shared" si="363"/>
        <v>0</v>
      </c>
      <c r="AX1462">
        <f t="shared" si="368"/>
        <v>0</v>
      </c>
      <c r="AY1462">
        <f t="shared" si="366"/>
        <v>0</v>
      </c>
      <c r="AZ1462" s="1330" t="str">
        <f t="shared" si="369"/>
        <v xml:space="preserve"> </v>
      </c>
    </row>
    <row r="1463" spans="22:52" x14ac:dyDescent="0.2">
      <c r="V1463">
        <f t="shared" si="364"/>
        <v>0</v>
      </c>
      <c r="W1463">
        <f t="shared" si="359"/>
        <v>0</v>
      </c>
      <c r="X1463">
        <f t="shared" si="360"/>
        <v>0</v>
      </c>
      <c r="Y1463">
        <f t="shared" si="365"/>
        <v>0</v>
      </c>
      <c r="Z1463" s="1330" t="str">
        <f t="shared" si="361"/>
        <v xml:space="preserve"> </v>
      </c>
      <c r="AL1463">
        <f t="shared" si="362"/>
        <v>0</v>
      </c>
      <c r="AV1463">
        <f t="shared" si="367"/>
        <v>0</v>
      </c>
      <c r="AW1463">
        <f t="shared" si="363"/>
        <v>0</v>
      </c>
      <c r="AX1463">
        <f t="shared" si="368"/>
        <v>0</v>
      </c>
      <c r="AY1463">
        <f t="shared" si="366"/>
        <v>0</v>
      </c>
      <c r="AZ1463" s="1330" t="str">
        <f t="shared" si="369"/>
        <v xml:space="preserve"> </v>
      </c>
    </row>
    <row r="1464" spans="22:52" x14ac:dyDescent="0.2">
      <c r="V1464">
        <f t="shared" si="364"/>
        <v>0</v>
      </c>
      <c r="W1464">
        <f t="shared" si="359"/>
        <v>0</v>
      </c>
      <c r="X1464">
        <f t="shared" si="360"/>
        <v>0</v>
      </c>
      <c r="Y1464">
        <f t="shared" si="365"/>
        <v>0</v>
      </c>
      <c r="Z1464" s="1330" t="str">
        <f t="shared" si="361"/>
        <v xml:space="preserve"> </v>
      </c>
      <c r="AL1464">
        <f t="shared" si="362"/>
        <v>0</v>
      </c>
      <c r="AV1464">
        <f t="shared" si="367"/>
        <v>0</v>
      </c>
      <c r="AW1464">
        <f t="shared" si="363"/>
        <v>0</v>
      </c>
      <c r="AX1464">
        <f t="shared" si="368"/>
        <v>0</v>
      </c>
      <c r="AY1464">
        <f t="shared" si="366"/>
        <v>0</v>
      </c>
      <c r="AZ1464" s="1330" t="str">
        <f t="shared" si="369"/>
        <v xml:space="preserve"> </v>
      </c>
    </row>
    <row r="1465" spans="22:52" x14ac:dyDescent="0.2">
      <c r="V1465">
        <f t="shared" si="364"/>
        <v>0</v>
      </c>
      <c r="W1465">
        <f t="shared" si="359"/>
        <v>0</v>
      </c>
      <c r="X1465">
        <f t="shared" si="360"/>
        <v>0</v>
      </c>
      <c r="Y1465">
        <f t="shared" si="365"/>
        <v>0</v>
      </c>
      <c r="Z1465" s="1330" t="str">
        <f t="shared" si="361"/>
        <v xml:space="preserve"> </v>
      </c>
      <c r="AL1465">
        <f t="shared" si="362"/>
        <v>0</v>
      </c>
      <c r="AV1465">
        <f t="shared" si="367"/>
        <v>0</v>
      </c>
      <c r="AW1465">
        <f t="shared" si="363"/>
        <v>0</v>
      </c>
      <c r="AX1465">
        <f t="shared" si="368"/>
        <v>0</v>
      </c>
      <c r="AY1465">
        <f t="shared" si="366"/>
        <v>0</v>
      </c>
      <c r="AZ1465" s="1330" t="str">
        <f t="shared" si="369"/>
        <v xml:space="preserve"> </v>
      </c>
    </row>
    <row r="1466" spans="22:52" x14ac:dyDescent="0.2">
      <c r="V1466">
        <f t="shared" si="364"/>
        <v>0</v>
      </c>
      <c r="W1466">
        <f t="shared" si="359"/>
        <v>0</v>
      </c>
      <c r="X1466">
        <f t="shared" si="360"/>
        <v>0</v>
      </c>
      <c r="Y1466">
        <f t="shared" si="365"/>
        <v>0</v>
      </c>
      <c r="Z1466" s="1330" t="str">
        <f t="shared" si="361"/>
        <v xml:space="preserve"> </v>
      </c>
      <c r="AL1466">
        <f t="shared" si="362"/>
        <v>0</v>
      </c>
      <c r="AV1466">
        <f t="shared" si="367"/>
        <v>0</v>
      </c>
      <c r="AW1466">
        <f t="shared" si="363"/>
        <v>0</v>
      </c>
      <c r="AX1466">
        <f t="shared" si="368"/>
        <v>0</v>
      </c>
      <c r="AY1466">
        <f t="shared" si="366"/>
        <v>0</v>
      </c>
      <c r="AZ1466" s="1330" t="str">
        <f t="shared" si="369"/>
        <v xml:space="preserve"> </v>
      </c>
    </row>
    <row r="1467" spans="22:52" x14ac:dyDescent="0.2">
      <c r="V1467">
        <f t="shared" si="364"/>
        <v>0</v>
      </c>
      <c r="W1467">
        <f t="shared" si="359"/>
        <v>0</v>
      </c>
      <c r="X1467">
        <f t="shared" si="360"/>
        <v>0</v>
      </c>
      <c r="Y1467">
        <f t="shared" si="365"/>
        <v>0</v>
      </c>
      <c r="Z1467" s="1330" t="str">
        <f t="shared" si="361"/>
        <v xml:space="preserve"> </v>
      </c>
      <c r="AL1467">
        <f t="shared" si="362"/>
        <v>0</v>
      </c>
      <c r="AV1467">
        <f t="shared" si="367"/>
        <v>0</v>
      </c>
      <c r="AW1467">
        <f t="shared" si="363"/>
        <v>0</v>
      </c>
      <c r="AX1467">
        <f t="shared" si="368"/>
        <v>0</v>
      </c>
      <c r="AY1467">
        <f t="shared" si="366"/>
        <v>0</v>
      </c>
      <c r="AZ1467" s="1330" t="str">
        <f t="shared" si="369"/>
        <v xml:space="preserve"> </v>
      </c>
    </row>
    <row r="1468" spans="22:52" x14ac:dyDescent="0.2">
      <c r="V1468">
        <f t="shared" si="364"/>
        <v>0</v>
      </c>
      <c r="W1468">
        <f t="shared" si="359"/>
        <v>0</v>
      </c>
      <c r="X1468">
        <f t="shared" si="360"/>
        <v>0</v>
      </c>
      <c r="Y1468">
        <f t="shared" si="365"/>
        <v>0</v>
      </c>
      <c r="Z1468" s="1330" t="str">
        <f t="shared" si="361"/>
        <v xml:space="preserve"> </v>
      </c>
      <c r="AL1468">
        <f t="shared" si="362"/>
        <v>0</v>
      </c>
      <c r="AV1468">
        <f t="shared" si="367"/>
        <v>0</v>
      </c>
      <c r="AW1468">
        <f t="shared" si="363"/>
        <v>0</v>
      </c>
      <c r="AX1468">
        <f t="shared" si="368"/>
        <v>0</v>
      </c>
      <c r="AY1468">
        <f t="shared" si="366"/>
        <v>0</v>
      </c>
      <c r="AZ1468" s="1330" t="str">
        <f t="shared" si="369"/>
        <v xml:space="preserve"> </v>
      </c>
    </row>
    <row r="1469" spans="22:52" x14ac:dyDescent="0.2">
      <c r="V1469">
        <f t="shared" si="364"/>
        <v>0</v>
      </c>
      <c r="W1469">
        <f t="shared" si="359"/>
        <v>0</v>
      </c>
      <c r="X1469">
        <f t="shared" si="360"/>
        <v>0</v>
      </c>
      <c r="Y1469">
        <f t="shared" si="365"/>
        <v>0</v>
      </c>
      <c r="Z1469" s="1330" t="str">
        <f t="shared" si="361"/>
        <v xml:space="preserve"> </v>
      </c>
      <c r="AL1469">
        <f t="shared" si="362"/>
        <v>0</v>
      </c>
      <c r="AV1469">
        <f t="shared" si="367"/>
        <v>0</v>
      </c>
      <c r="AW1469">
        <f t="shared" si="363"/>
        <v>0</v>
      </c>
      <c r="AX1469">
        <f t="shared" si="368"/>
        <v>0</v>
      </c>
      <c r="AY1469">
        <f t="shared" si="366"/>
        <v>0</v>
      </c>
      <c r="AZ1469" s="1330" t="str">
        <f t="shared" si="369"/>
        <v xml:space="preserve"> </v>
      </c>
    </row>
    <row r="1470" spans="22:52" x14ac:dyDescent="0.2">
      <c r="V1470">
        <f t="shared" si="364"/>
        <v>0</v>
      </c>
      <c r="W1470">
        <f t="shared" si="359"/>
        <v>0</v>
      </c>
      <c r="X1470">
        <f t="shared" si="360"/>
        <v>0</v>
      </c>
      <c r="Y1470">
        <f t="shared" si="365"/>
        <v>0</v>
      </c>
      <c r="Z1470" s="1330" t="str">
        <f t="shared" si="361"/>
        <v xml:space="preserve"> </v>
      </c>
      <c r="AL1470">
        <f t="shared" si="362"/>
        <v>0</v>
      </c>
      <c r="AV1470">
        <f t="shared" si="367"/>
        <v>0</v>
      </c>
      <c r="AW1470">
        <f t="shared" si="363"/>
        <v>0</v>
      </c>
      <c r="AX1470">
        <f t="shared" si="368"/>
        <v>0</v>
      </c>
      <c r="AY1470">
        <f t="shared" si="366"/>
        <v>0</v>
      </c>
      <c r="AZ1470" s="1330" t="str">
        <f t="shared" si="369"/>
        <v xml:space="preserve"> </v>
      </c>
    </row>
    <row r="1471" spans="22:52" x14ac:dyDescent="0.2">
      <c r="V1471">
        <f t="shared" si="364"/>
        <v>0</v>
      </c>
      <c r="W1471">
        <f t="shared" si="359"/>
        <v>0</v>
      </c>
      <c r="X1471">
        <f t="shared" si="360"/>
        <v>0</v>
      </c>
      <c r="Y1471">
        <f t="shared" si="365"/>
        <v>0</v>
      </c>
      <c r="Z1471" s="1330" t="str">
        <f t="shared" si="361"/>
        <v xml:space="preserve"> </v>
      </c>
      <c r="AL1471">
        <f t="shared" si="362"/>
        <v>0</v>
      </c>
      <c r="AV1471">
        <f t="shared" si="367"/>
        <v>0</v>
      </c>
      <c r="AW1471">
        <f t="shared" si="363"/>
        <v>0</v>
      </c>
      <c r="AX1471">
        <f t="shared" si="368"/>
        <v>0</v>
      </c>
      <c r="AY1471">
        <f t="shared" si="366"/>
        <v>0</v>
      </c>
      <c r="AZ1471" s="1330" t="str">
        <f t="shared" si="369"/>
        <v xml:space="preserve"> </v>
      </c>
    </row>
    <row r="1472" spans="22:52" x14ac:dyDescent="0.2">
      <c r="V1472">
        <f t="shared" si="364"/>
        <v>0</v>
      </c>
      <c r="W1472">
        <f t="shared" si="359"/>
        <v>0</v>
      </c>
      <c r="X1472">
        <f t="shared" si="360"/>
        <v>0</v>
      </c>
      <c r="Y1472">
        <f t="shared" si="365"/>
        <v>0</v>
      </c>
      <c r="Z1472" s="1330" t="str">
        <f t="shared" si="361"/>
        <v xml:space="preserve"> </v>
      </c>
      <c r="AL1472">
        <f t="shared" si="362"/>
        <v>0</v>
      </c>
      <c r="AV1472">
        <f t="shared" si="367"/>
        <v>0</v>
      </c>
      <c r="AW1472">
        <f t="shared" si="363"/>
        <v>0</v>
      </c>
      <c r="AX1472">
        <f t="shared" si="368"/>
        <v>0</v>
      </c>
      <c r="AY1472">
        <f t="shared" si="366"/>
        <v>0</v>
      </c>
      <c r="AZ1472" s="1330" t="str">
        <f t="shared" si="369"/>
        <v xml:space="preserve"> </v>
      </c>
    </row>
    <row r="1473" spans="22:52" x14ac:dyDescent="0.2">
      <c r="V1473">
        <f t="shared" si="364"/>
        <v>0</v>
      </c>
      <c r="W1473">
        <f t="shared" si="359"/>
        <v>0</v>
      </c>
      <c r="X1473">
        <f t="shared" si="360"/>
        <v>0</v>
      </c>
      <c r="Y1473">
        <f t="shared" si="365"/>
        <v>0</v>
      </c>
      <c r="Z1473" s="1330" t="str">
        <f t="shared" si="361"/>
        <v xml:space="preserve"> </v>
      </c>
      <c r="AL1473">
        <f t="shared" si="362"/>
        <v>0</v>
      </c>
      <c r="AV1473">
        <f t="shared" si="367"/>
        <v>0</v>
      </c>
      <c r="AW1473">
        <f t="shared" si="363"/>
        <v>0</v>
      </c>
      <c r="AX1473">
        <f t="shared" si="368"/>
        <v>0</v>
      </c>
      <c r="AY1473">
        <f t="shared" si="366"/>
        <v>0</v>
      </c>
      <c r="AZ1473" s="1330" t="str">
        <f t="shared" si="369"/>
        <v xml:space="preserve"> </v>
      </c>
    </row>
    <row r="1474" spans="22:52" x14ac:dyDescent="0.2">
      <c r="V1474">
        <f t="shared" si="364"/>
        <v>0</v>
      </c>
      <c r="W1474">
        <f t="shared" si="359"/>
        <v>0</v>
      </c>
      <c r="X1474">
        <f t="shared" si="360"/>
        <v>0</v>
      </c>
      <c r="Y1474">
        <f t="shared" si="365"/>
        <v>0</v>
      </c>
      <c r="Z1474" s="1330" t="str">
        <f t="shared" si="361"/>
        <v xml:space="preserve"> </v>
      </c>
      <c r="AL1474">
        <f t="shared" si="362"/>
        <v>0</v>
      </c>
      <c r="AV1474">
        <f t="shared" si="367"/>
        <v>0</v>
      </c>
      <c r="AW1474">
        <f t="shared" si="363"/>
        <v>0</v>
      </c>
      <c r="AX1474">
        <f t="shared" si="368"/>
        <v>0</v>
      </c>
      <c r="AY1474">
        <f t="shared" si="366"/>
        <v>0</v>
      </c>
      <c r="AZ1474" s="1330" t="str">
        <f t="shared" si="369"/>
        <v xml:space="preserve"> </v>
      </c>
    </row>
    <row r="1475" spans="22:52" x14ac:dyDescent="0.2">
      <c r="V1475">
        <f t="shared" si="364"/>
        <v>0</v>
      </c>
      <c r="W1475">
        <f t="shared" si="359"/>
        <v>0</v>
      </c>
      <c r="X1475">
        <f t="shared" si="360"/>
        <v>0</v>
      </c>
      <c r="Y1475">
        <f t="shared" si="365"/>
        <v>0</v>
      </c>
      <c r="Z1475" s="1330" t="str">
        <f t="shared" si="361"/>
        <v xml:space="preserve"> </v>
      </c>
      <c r="AL1475">
        <f t="shared" si="362"/>
        <v>0</v>
      </c>
      <c r="AV1475">
        <f t="shared" si="367"/>
        <v>0</v>
      </c>
      <c r="AW1475">
        <f t="shared" si="363"/>
        <v>0</v>
      </c>
      <c r="AX1475">
        <f t="shared" si="368"/>
        <v>0</v>
      </c>
      <c r="AY1475">
        <f t="shared" si="366"/>
        <v>0</v>
      </c>
      <c r="AZ1475" s="1330" t="str">
        <f t="shared" si="369"/>
        <v xml:space="preserve"> </v>
      </c>
    </row>
    <row r="1476" spans="22:52" x14ac:dyDescent="0.2">
      <c r="V1476">
        <f t="shared" si="364"/>
        <v>0</v>
      </c>
      <c r="W1476">
        <f t="shared" si="359"/>
        <v>0</v>
      </c>
      <c r="X1476">
        <f t="shared" si="360"/>
        <v>0</v>
      </c>
      <c r="Y1476">
        <f t="shared" si="365"/>
        <v>0</v>
      </c>
      <c r="Z1476" s="1330" t="str">
        <f t="shared" si="361"/>
        <v xml:space="preserve"> </v>
      </c>
      <c r="AL1476">
        <f t="shared" si="362"/>
        <v>0</v>
      </c>
      <c r="AV1476">
        <f t="shared" si="367"/>
        <v>0</v>
      </c>
      <c r="AW1476">
        <f t="shared" si="363"/>
        <v>0</v>
      </c>
      <c r="AX1476">
        <f t="shared" si="368"/>
        <v>0</v>
      </c>
      <c r="AY1476">
        <f t="shared" si="366"/>
        <v>0</v>
      </c>
      <c r="AZ1476" s="1330" t="str">
        <f t="shared" si="369"/>
        <v xml:space="preserve"> </v>
      </c>
    </row>
    <row r="1477" spans="22:52" x14ac:dyDescent="0.2">
      <c r="V1477">
        <f t="shared" si="364"/>
        <v>0</v>
      </c>
      <c r="W1477">
        <f t="shared" si="359"/>
        <v>0</v>
      </c>
      <c r="X1477">
        <f t="shared" si="360"/>
        <v>0</v>
      </c>
      <c r="Y1477">
        <f t="shared" si="365"/>
        <v>0</v>
      </c>
      <c r="Z1477" s="1330" t="str">
        <f t="shared" si="361"/>
        <v xml:space="preserve"> </v>
      </c>
      <c r="AL1477">
        <f t="shared" si="362"/>
        <v>0</v>
      </c>
      <c r="AV1477">
        <f t="shared" si="367"/>
        <v>0</v>
      </c>
      <c r="AW1477">
        <f t="shared" si="363"/>
        <v>0</v>
      </c>
      <c r="AX1477">
        <f t="shared" si="368"/>
        <v>0</v>
      </c>
      <c r="AY1477">
        <f t="shared" si="366"/>
        <v>0</v>
      </c>
      <c r="AZ1477" s="1330" t="str">
        <f t="shared" si="369"/>
        <v xml:space="preserve"> </v>
      </c>
    </row>
    <row r="1478" spans="22:52" x14ac:dyDescent="0.2">
      <c r="V1478">
        <f t="shared" si="364"/>
        <v>0</v>
      </c>
      <c r="W1478">
        <f t="shared" si="359"/>
        <v>0</v>
      </c>
      <c r="X1478">
        <f t="shared" si="360"/>
        <v>0</v>
      </c>
      <c r="Y1478">
        <f t="shared" si="365"/>
        <v>0</v>
      </c>
      <c r="Z1478" s="1330" t="str">
        <f t="shared" si="361"/>
        <v xml:space="preserve"> </v>
      </c>
      <c r="AL1478">
        <f t="shared" si="362"/>
        <v>0</v>
      </c>
      <c r="AV1478">
        <f t="shared" si="367"/>
        <v>0</v>
      </c>
      <c r="AW1478">
        <f t="shared" si="363"/>
        <v>0</v>
      </c>
      <c r="AX1478">
        <f t="shared" si="368"/>
        <v>0</v>
      </c>
      <c r="AY1478">
        <f t="shared" si="366"/>
        <v>0</v>
      </c>
      <c r="AZ1478" s="1330" t="str">
        <f t="shared" si="369"/>
        <v xml:space="preserve"> </v>
      </c>
    </row>
    <row r="1479" spans="22:52" x14ac:dyDescent="0.2">
      <c r="V1479">
        <f t="shared" si="364"/>
        <v>0</v>
      </c>
      <c r="W1479">
        <f t="shared" si="359"/>
        <v>0</v>
      </c>
      <c r="X1479">
        <f t="shared" si="360"/>
        <v>0</v>
      </c>
      <c r="Y1479">
        <f t="shared" si="365"/>
        <v>0</v>
      </c>
      <c r="Z1479" s="1330" t="str">
        <f t="shared" si="361"/>
        <v xml:space="preserve"> </v>
      </c>
      <c r="AL1479">
        <f t="shared" si="362"/>
        <v>0</v>
      </c>
      <c r="AV1479">
        <f t="shared" si="367"/>
        <v>0</v>
      </c>
      <c r="AW1479">
        <f t="shared" si="363"/>
        <v>0</v>
      </c>
      <c r="AX1479">
        <f t="shared" si="368"/>
        <v>0</v>
      </c>
      <c r="AY1479">
        <f t="shared" si="366"/>
        <v>0</v>
      </c>
      <c r="AZ1479" s="1330" t="str">
        <f t="shared" si="369"/>
        <v xml:space="preserve"> </v>
      </c>
    </row>
    <row r="1480" spans="22:52" x14ac:dyDescent="0.2">
      <c r="V1480">
        <f t="shared" si="364"/>
        <v>0</v>
      </c>
      <c r="W1480">
        <f t="shared" si="359"/>
        <v>0</v>
      </c>
      <c r="X1480">
        <f t="shared" si="360"/>
        <v>0</v>
      </c>
      <c r="Y1480">
        <f t="shared" si="365"/>
        <v>0</v>
      </c>
      <c r="Z1480" s="1330" t="str">
        <f t="shared" si="361"/>
        <v xml:space="preserve"> </v>
      </c>
      <c r="AL1480">
        <f t="shared" si="362"/>
        <v>0</v>
      </c>
      <c r="AV1480">
        <f t="shared" si="367"/>
        <v>0</v>
      </c>
      <c r="AW1480">
        <f t="shared" si="363"/>
        <v>0</v>
      </c>
      <c r="AX1480">
        <f t="shared" si="368"/>
        <v>0</v>
      </c>
      <c r="AY1480">
        <f t="shared" si="366"/>
        <v>0</v>
      </c>
      <c r="AZ1480" s="1330" t="str">
        <f t="shared" si="369"/>
        <v xml:space="preserve"> </v>
      </c>
    </row>
    <row r="1481" spans="22:52" x14ac:dyDescent="0.2">
      <c r="V1481">
        <f t="shared" si="364"/>
        <v>0</v>
      </c>
      <c r="W1481">
        <f t="shared" si="359"/>
        <v>0</v>
      </c>
      <c r="X1481">
        <f t="shared" si="360"/>
        <v>0</v>
      </c>
      <c r="Y1481">
        <f t="shared" si="365"/>
        <v>0</v>
      </c>
      <c r="Z1481" s="1330" t="str">
        <f t="shared" si="361"/>
        <v xml:space="preserve"> </v>
      </c>
      <c r="AL1481">
        <f t="shared" si="362"/>
        <v>0</v>
      </c>
      <c r="AV1481">
        <f t="shared" si="367"/>
        <v>0</v>
      </c>
      <c r="AW1481">
        <f t="shared" si="363"/>
        <v>0</v>
      </c>
      <c r="AX1481">
        <f t="shared" si="368"/>
        <v>0</v>
      </c>
      <c r="AY1481">
        <f t="shared" si="366"/>
        <v>0</v>
      </c>
      <c r="AZ1481" s="1330" t="str">
        <f t="shared" si="369"/>
        <v xml:space="preserve"> </v>
      </c>
    </row>
    <row r="1482" spans="22:52" x14ac:dyDescent="0.2">
      <c r="V1482">
        <f t="shared" si="364"/>
        <v>0</v>
      </c>
      <c r="W1482">
        <f t="shared" si="359"/>
        <v>0</v>
      </c>
      <c r="X1482">
        <f t="shared" si="360"/>
        <v>0</v>
      </c>
      <c r="Y1482">
        <f t="shared" si="365"/>
        <v>0</v>
      </c>
      <c r="Z1482" s="1330" t="str">
        <f t="shared" si="361"/>
        <v xml:space="preserve"> </v>
      </c>
      <c r="AL1482">
        <f t="shared" si="362"/>
        <v>0</v>
      </c>
      <c r="AV1482">
        <f t="shared" si="367"/>
        <v>0</v>
      </c>
      <c r="AW1482">
        <f t="shared" si="363"/>
        <v>0</v>
      </c>
      <c r="AX1482">
        <f t="shared" si="368"/>
        <v>0</v>
      </c>
      <c r="AY1482">
        <f t="shared" si="366"/>
        <v>0</v>
      </c>
      <c r="AZ1482" s="1330" t="str">
        <f t="shared" si="369"/>
        <v xml:space="preserve"> </v>
      </c>
    </row>
    <row r="1483" spans="22:52" x14ac:dyDescent="0.2">
      <c r="V1483">
        <f t="shared" si="364"/>
        <v>0</v>
      </c>
      <c r="W1483">
        <f t="shared" si="359"/>
        <v>0</v>
      </c>
      <c r="X1483">
        <f t="shared" si="360"/>
        <v>0</v>
      </c>
      <c r="Y1483">
        <f t="shared" si="365"/>
        <v>0</v>
      </c>
      <c r="Z1483" s="1330" t="str">
        <f t="shared" si="361"/>
        <v xml:space="preserve"> </v>
      </c>
      <c r="AL1483">
        <f t="shared" si="362"/>
        <v>0</v>
      </c>
      <c r="AV1483">
        <f t="shared" si="367"/>
        <v>0</v>
      </c>
      <c r="AW1483">
        <f t="shared" si="363"/>
        <v>0</v>
      </c>
      <c r="AX1483">
        <f t="shared" si="368"/>
        <v>0</v>
      </c>
      <c r="AY1483">
        <f t="shared" si="366"/>
        <v>0</v>
      </c>
      <c r="AZ1483" s="1330" t="str">
        <f t="shared" si="369"/>
        <v xml:space="preserve"> </v>
      </c>
    </row>
    <row r="1484" spans="22:52" x14ac:dyDescent="0.2">
      <c r="V1484">
        <f t="shared" si="364"/>
        <v>0</v>
      </c>
      <c r="W1484">
        <f t="shared" si="359"/>
        <v>0</v>
      </c>
      <c r="X1484">
        <f t="shared" si="360"/>
        <v>0</v>
      </c>
      <c r="Y1484">
        <f t="shared" si="365"/>
        <v>0</v>
      </c>
      <c r="Z1484" s="1330" t="str">
        <f t="shared" si="361"/>
        <v xml:space="preserve"> </v>
      </c>
      <c r="AL1484">
        <f t="shared" si="362"/>
        <v>0</v>
      </c>
      <c r="AV1484">
        <f t="shared" si="367"/>
        <v>0</v>
      </c>
      <c r="AW1484">
        <f t="shared" si="363"/>
        <v>0</v>
      </c>
      <c r="AX1484">
        <f t="shared" si="368"/>
        <v>0</v>
      </c>
      <c r="AY1484">
        <f t="shared" si="366"/>
        <v>0</v>
      </c>
      <c r="AZ1484" s="1330" t="str">
        <f t="shared" si="369"/>
        <v xml:space="preserve"> </v>
      </c>
    </row>
    <row r="1485" spans="22:52" x14ac:dyDescent="0.2">
      <c r="V1485">
        <f t="shared" si="364"/>
        <v>0</v>
      </c>
      <c r="W1485">
        <f t="shared" si="359"/>
        <v>0</v>
      </c>
      <c r="X1485">
        <f t="shared" si="360"/>
        <v>0</v>
      </c>
      <c r="Y1485">
        <f t="shared" si="365"/>
        <v>0</v>
      </c>
      <c r="Z1485" s="1330" t="str">
        <f t="shared" si="361"/>
        <v xml:space="preserve"> </v>
      </c>
      <c r="AL1485">
        <f t="shared" si="362"/>
        <v>0</v>
      </c>
      <c r="AV1485">
        <f t="shared" si="367"/>
        <v>0</v>
      </c>
      <c r="AW1485">
        <f t="shared" si="363"/>
        <v>0</v>
      </c>
      <c r="AX1485">
        <f t="shared" si="368"/>
        <v>0</v>
      </c>
      <c r="AY1485">
        <f t="shared" si="366"/>
        <v>0</v>
      </c>
      <c r="AZ1485" s="1330" t="str">
        <f t="shared" si="369"/>
        <v xml:space="preserve"> </v>
      </c>
    </row>
    <row r="1486" spans="22:52" x14ac:dyDescent="0.2">
      <c r="V1486">
        <f t="shared" si="364"/>
        <v>0</v>
      </c>
      <c r="W1486">
        <f t="shared" si="359"/>
        <v>0</v>
      </c>
      <c r="X1486">
        <f t="shared" si="360"/>
        <v>0</v>
      </c>
      <c r="Y1486">
        <f t="shared" si="365"/>
        <v>0</v>
      </c>
      <c r="Z1486" s="1330" t="str">
        <f t="shared" si="361"/>
        <v xml:space="preserve"> </v>
      </c>
      <c r="AL1486">
        <f t="shared" si="362"/>
        <v>0</v>
      </c>
      <c r="AV1486">
        <f t="shared" si="367"/>
        <v>0</v>
      </c>
      <c r="AW1486">
        <f t="shared" si="363"/>
        <v>0</v>
      </c>
      <c r="AX1486">
        <f t="shared" si="368"/>
        <v>0</v>
      </c>
      <c r="AY1486">
        <f t="shared" si="366"/>
        <v>0</v>
      </c>
      <c r="AZ1486" s="1330" t="str">
        <f t="shared" si="369"/>
        <v xml:space="preserve"> </v>
      </c>
    </row>
    <row r="1487" spans="22:52" x14ac:dyDescent="0.2">
      <c r="V1487">
        <f t="shared" si="364"/>
        <v>0</v>
      </c>
      <c r="W1487">
        <f t="shared" si="359"/>
        <v>0</v>
      </c>
      <c r="X1487">
        <f t="shared" si="360"/>
        <v>0</v>
      </c>
      <c r="Y1487">
        <f t="shared" si="365"/>
        <v>0</v>
      </c>
      <c r="Z1487" s="1330" t="str">
        <f t="shared" si="361"/>
        <v xml:space="preserve"> </v>
      </c>
      <c r="AL1487">
        <f t="shared" si="362"/>
        <v>0</v>
      </c>
      <c r="AV1487">
        <f t="shared" si="367"/>
        <v>0</v>
      </c>
      <c r="AW1487">
        <f t="shared" si="363"/>
        <v>0</v>
      </c>
      <c r="AX1487">
        <f t="shared" si="368"/>
        <v>0</v>
      </c>
      <c r="AY1487">
        <f t="shared" si="366"/>
        <v>0</v>
      </c>
      <c r="AZ1487" s="1330" t="str">
        <f t="shared" si="369"/>
        <v xml:space="preserve"> </v>
      </c>
    </row>
    <row r="1488" spans="22:52" x14ac:dyDescent="0.2">
      <c r="V1488">
        <f t="shared" si="364"/>
        <v>0</v>
      </c>
      <c r="W1488">
        <f t="shared" si="359"/>
        <v>0</v>
      </c>
      <c r="X1488">
        <f t="shared" si="360"/>
        <v>0</v>
      </c>
      <c r="Y1488">
        <f t="shared" si="365"/>
        <v>0</v>
      </c>
      <c r="Z1488" s="1330" t="str">
        <f t="shared" si="361"/>
        <v xml:space="preserve"> </v>
      </c>
      <c r="AL1488">
        <f t="shared" si="362"/>
        <v>0</v>
      </c>
      <c r="AV1488">
        <f t="shared" si="367"/>
        <v>0</v>
      </c>
      <c r="AW1488">
        <f t="shared" si="363"/>
        <v>0</v>
      </c>
      <c r="AX1488">
        <f t="shared" si="368"/>
        <v>0</v>
      </c>
      <c r="AY1488">
        <f t="shared" si="366"/>
        <v>0</v>
      </c>
      <c r="AZ1488" s="1330" t="str">
        <f t="shared" si="369"/>
        <v xml:space="preserve"> </v>
      </c>
    </row>
    <row r="1489" spans="22:52" x14ac:dyDescent="0.2">
      <c r="V1489">
        <f t="shared" si="364"/>
        <v>0</v>
      </c>
      <c r="W1489">
        <f t="shared" si="359"/>
        <v>0</v>
      </c>
      <c r="X1489">
        <f t="shared" si="360"/>
        <v>0</v>
      </c>
      <c r="Y1489">
        <f t="shared" si="365"/>
        <v>0</v>
      </c>
      <c r="Z1489" s="1330" t="str">
        <f t="shared" si="361"/>
        <v xml:space="preserve"> </v>
      </c>
      <c r="AL1489">
        <f t="shared" si="362"/>
        <v>0</v>
      </c>
      <c r="AV1489">
        <f t="shared" si="367"/>
        <v>0</v>
      </c>
      <c r="AW1489">
        <f t="shared" si="363"/>
        <v>0</v>
      </c>
      <c r="AX1489">
        <f t="shared" si="368"/>
        <v>0</v>
      </c>
      <c r="AY1489">
        <f t="shared" si="366"/>
        <v>0</v>
      </c>
      <c r="AZ1489" s="1330" t="str">
        <f t="shared" si="369"/>
        <v xml:space="preserve"> </v>
      </c>
    </row>
    <row r="1490" spans="22:52" x14ac:dyDescent="0.2">
      <c r="V1490">
        <f t="shared" si="364"/>
        <v>0</v>
      </c>
      <c r="W1490">
        <f t="shared" si="359"/>
        <v>0</v>
      </c>
      <c r="X1490">
        <f t="shared" si="360"/>
        <v>0</v>
      </c>
      <c r="Y1490">
        <f t="shared" si="365"/>
        <v>0</v>
      </c>
      <c r="Z1490" s="1330" t="str">
        <f t="shared" si="361"/>
        <v xml:space="preserve"> </v>
      </c>
      <c r="AL1490">
        <f t="shared" si="362"/>
        <v>0</v>
      </c>
      <c r="AV1490">
        <f t="shared" si="367"/>
        <v>0</v>
      </c>
      <c r="AW1490">
        <f t="shared" si="363"/>
        <v>0</v>
      </c>
      <c r="AX1490">
        <f t="shared" si="368"/>
        <v>0</v>
      </c>
      <c r="AY1490">
        <f t="shared" si="366"/>
        <v>0</v>
      </c>
      <c r="AZ1490" s="1330" t="str">
        <f t="shared" si="369"/>
        <v xml:space="preserve"> </v>
      </c>
    </row>
    <row r="1491" spans="22:52" x14ac:dyDescent="0.2">
      <c r="V1491">
        <f t="shared" si="364"/>
        <v>0</v>
      </c>
      <c r="W1491">
        <f t="shared" si="359"/>
        <v>0</v>
      </c>
      <c r="X1491">
        <f t="shared" si="360"/>
        <v>0</v>
      </c>
      <c r="Y1491">
        <f t="shared" si="365"/>
        <v>0</v>
      </c>
      <c r="Z1491" s="1330" t="str">
        <f t="shared" si="361"/>
        <v xml:space="preserve"> </v>
      </c>
      <c r="AL1491">
        <f t="shared" si="362"/>
        <v>0</v>
      </c>
      <c r="AV1491">
        <f t="shared" si="367"/>
        <v>0</v>
      </c>
      <c r="AW1491">
        <f t="shared" si="363"/>
        <v>0</v>
      </c>
      <c r="AX1491">
        <f t="shared" si="368"/>
        <v>0</v>
      </c>
      <c r="AY1491">
        <f t="shared" si="366"/>
        <v>0</v>
      </c>
      <c r="AZ1491" s="1330" t="str">
        <f t="shared" si="369"/>
        <v xml:space="preserve"> </v>
      </c>
    </row>
    <row r="1492" spans="22:52" x14ac:dyDescent="0.2">
      <c r="V1492">
        <f t="shared" si="364"/>
        <v>0</v>
      </c>
      <c r="W1492">
        <f t="shared" si="359"/>
        <v>0</v>
      </c>
      <c r="X1492">
        <f t="shared" si="360"/>
        <v>0</v>
      </c>
      <c r="Y1492">
        <f t="shared" si="365"/>
        <v>0</v>
      </c>
      <c r="Z1492" s="1330" t="str">
        <f t="shared" si="361"/>
        <v xml:space="preserve"> </v>
      </c>
      <c r="AL1492">
        <f t="shared" si="362"/>
        <v>0</v>
      </c>
      <c r="AV1492">
        <f t="shared" si="367"/>
        <v>0</v>
      </c>
      <c r="AW1492">
        <f t="shared" si="363"/>
        <v>0</v>
      </c>
      <c r="AX1492">
        <f t="shared" si="368"/>
        <v>0</v>
      </c>
      <c r="AY1492">
        <f t="shared" si="366"/>
        <v>0</v>
      </c>
      <c r="AZ1492" s="1330" t="str">
        <f t="shared" si="369"/>
        <v xml:space="preserve"> </v>
      </c>
    </row>
    <row r="1493" spans="22:52" x14ac:dyDescent="0.2">
      <c r="V1493">
        <f t="shared" si="364"/>
        <v>0</v>
      </c>
      <c r="W1493">
        <f t="shared" si="359"/>
        <v>0</v>
      </c>
      <c r="X1493">
        <f t="shared" si="360"/>
        <v>0</v>
      </c>
      <c r="Y1493">
        <f t="shared" si="365"/>
        <v>0</v>
      </c>
      <c r="Z1493" s="1330" t="str">
        <f t="shared" si="361"/>
        <v xml:space="preserve"> </v>
      </c>
      <c r="AL1493">
        <f t="shared" si="362"/>
        <v>0</v>
      </c>
      <c r="AV1493">
        <f t="shared" si="367"/>
        <v>0</v>
      </c>
      <c r="AW1493">
        <f t="shared" si="363"/>
        <v>0</v>
      </c>
      <c r="AX1493">
        <f t="shared" si="368"/>
        <v>0</v>
      </c>
      <c r="AY1493">
        <f t="shared" si="366"/>
        <v>0</v>
      </c>
      <c r="AZ1493" s="1330" t="str">
        <f t="shared" si="369"/>
        <v xml:space="preserve"> </v>
      </c>
    </row>
    <row r="1494" spans="22:52" x14ac:dyDescent="0.2">
      <c r="V1494">
        <f t="shared" si="364"/>
        <v>0</v>
      </c>
      <c r="W1494">
        <f t="shared" si="359"/>
        <v>0</v>
      </c>
      <c r="X1494">
        <f t="shared" si="360"/>
        <v>0</v>
      </c>
      <c r="Y1494">
        <f t="shared" si="365"/>
        <v>0</v>
      </c>
      <c r="Z1494" s="1330" t="str">
        <f t="shared" si="361"/>
        <v xml:space="preserve"> </v>
      </c>
      <c r="AL1494">
        <f t="shared" si="362"/>
        <v>0</v>
      </c>
      <c r="AV1494">
        <f t="shared" si="367"/>
        <v>0</v>
      </c>
      <c r="AW1494">
        <f t="shared" si="363"/>
        <v>0</v>
      </c>
      <c r="AX1494">
        <f t="shared" si="368"/>
        <v>0</v>
      </c>
      <c r="AY1494">
        <f t="shared" si="366"/>
        <v>0</v>
      </c>
      <c r="AZ1494" s="1330" t="str">
        <f t="shared" si="369"/>
        <v xml:space="preserve"> </v>
      </c>
    </row>
    <row r="1495" spans="22:52" x14ac:dyDescent="0.2">
      <c r="V1495">
        <f t="shared" si="364"/>
        <v>0</v>
      </c>
      <c r="W1495">
        <f t="shared" si="359"/>
        <v>0</v>
      </c>
      <c r="X1495">
        <f t="shared" si="360"/>
        <v>0</v>
      </c>
      <c r="Y1495">
        <f t="shared" si="365"/>
        <v>0</v>
      </c>
      <c r="Z1495" s="1330" t="str">
        <f t="shared" si="361"/>
        <v xml:space="preserve"> </v>
      </c>
      <c r="AL1495">
        <f t="shared" si="362"/>
        <v>0</v>
      </c>
      <c r="AV1495">
        <f t="shared" si="367"/>
        <v>0</v>
      </c>
      <c r="AW1495">
        <f t="shared" si="363"/>
        <v>0</v>
      </c>
      <c r="AX1495">
        <f t="shared" si="368"/>
        <v>0</v>
      </c>
      <c r="AY1495">
        <f t="shared" si="366"/>
        <v>0</v>
      </c>
      <c r="AZ1495" s="1330" t="str">
        <f t="shared" si="369"/>
        <v xml:space="preserve"> </v>
      </c>
    </row>
    <row r="1496" spans="22:52" x14ac:dyDescent="0.2">
      <c r="V1496">
        <f t="shared" si="364"/>
        <v>0</v>
      </c>
      <c r="W1496">
        <f t="shared" si="359"/>
        <v>0</v>
      </c>
      <c r="X1496">
        <f t="shared" si="360"/>
        <v>0</v>
      </c>
      <c r="Y1496">
        <f t="shared" si="365"/>
        <v>0</v>
      </c>
      <c r="Z1496" s="1330" t="str">
        <f t="shared" si="361"/>
        <v xml:space="preserve"> </v>
      </c>
      <c r="AL1496">
        <f t="shared" si="362"/>
        <v>0</v>
      </c>
      <c r="AV1496">
        <f t="shared" si="367"/>
        <v>0</v>
      </c>
      <c r="AW1496">
        <f t="shared" si="363"/>
        <v>0</v>
      </c>
      <c r="AX1496">
        <f t="shared" si="368"/>
        <v>0</v>
      </c>
      <c r="AY1496">
        <f t="shared" si="366"/>
        <v>0</v>
      </c>
      <c r="AZ1496" s="1330" t="str">
        <f t="shared" si="369"/>
        <v xml:space="preserve"> </v>
      </c>
    </row>
    <row r="1497" spans="22:52" x14ac:dyDescent="0.2">
      <c r="V1497">
        <f t="shared" si="364"/>
        <v>0</v>
      </c>
      <c r="W1497">
        <f t="shared" si="359"/>
        <v>0</v>
      </c>
      <c r="X1497">
        <f t="shared" si="360"/>
        <v>0</v>
      </c>
      <c r="Y1497">
        <f t="shared" si="365"/>
        <v>0</v>
      </c>
      <c r="Z1497" s="1330" t="str">
        <f t="shared" si="361"/>
        <v xml:space="preserve"> </v>
      </c>
      <c r="AL1497">
        <f t="shared" si="362"/>
        <v>0</v>
      </c>
      <c r="AV1497">
        <f t="shared" si="367"/>
        <v>0</v>
      </c>
      <c r="AW1497">
        <f t="shared" si="363"/>
        <v>0</v>
      </c>
      <c r="AX1497">
        <f t="shared" si="368"/>
        <v>0</v>
      </c>
      <c r="AY1497">
        <f t="shared" si="366"/>
        <v>0</v>
      </c>
      <c r="AZ1497" s="1330" t="str">
        <f t="shared" si="369"/>
        <v xml:space="preserve"> </v>
      </c>
    </row>
    <row r="1498" spans="22:52" x14ac:dyDescent="0.2">
      <c r="V1498">
        <f t="shared" si="364"/>
        <v>0</v>
      </c>
      <c r="W1498">
        <f t="shared" si="359"/>
        <v>0</v>
      </c>
      <c r="X1498">
        <f t="shared" si="360"/>
        <v>0</v>
      </c>
      <c r="Y1498">
        <f t="shared" si="365"/>
        <v>0</v>
      </c>
      <c r="Z1498" s="1330" t="str">
        <f t="shared" si="361"/>
        <v xml:space="preserve"> </v>
      </c>
      <c r="AL1498">
        <f t="shared" si="362"/>
        <v>0</v>
      </c>
      <c r="AV1498">
        <f t="shared" si="367"/>
        <v>0</v>
      </c>
      <c r="AW1498">
        <f t="shared" si="363"/>
        <v>0</v>
      </c>
      <c r="AX1498">
        <f t="shared" si="368"/>
        <v>0</v>
      </c>
      <c r="AY1498">
        <f t="shared" si="366"/>
        <v>0</v>
      </c>
      <c r="AZ1498" s="1330" t="str">
        <f t="shared" si="369"/>
        <v xml:space="preserve"> </v>
      </c>
    </row>
    <row r="1499" spans="22:52" x14ac:dyDescent="0.2">
      <c r="V1499">
        <f t="shared" si="364"/>
        <v>0</v>
      </c>
      <c r="W1499">
        <f t="shared" si="359"/>
        <v>0</v>
      </c>
      <c r="X1499">
        <f t="shared" si="360"/>
        <v>0</v>
      </c>
      <c r="Y1499">
        <f t="shared" si="365"/>
        <v>0</v>
      </c>
      <c r="Z1499" s="1330" t="str">
        <f t="shared" si="361"/>
        <v xml:space="preserve"> </v>
      </c>
      <c r="AL1499">
        <f t="shared" si="362"/>
        <v>0</v>
      </c>
      <c r="AV1499">
        <f t="shared" si="367"/>
        <v>0</v>
      </c>
      <c r="AW1499">
        <f t="shared" si="363"/>
        <v>0</v>
      </c>
      <c r="AX1499">
        <f t="shared" si="368"/>
        <v>0</v>
      </c>
      <c r="AY1499">
        <f t="shared" si="366"/>
        <v>0</v>
      </c>
      <c r="AZ1499" s="1330" t="str">
        <f t="shared" si="369"/>
        <v xml:space="preserve"> </v>
      </c>
    </row>
    <row r="1500" spans="22:52" x14ac:dyDescent="0.2">
      <c r="V1500">
        <f t="shared" si="364"/>
        <v>0</v>
      </c>
      <c r="W1500">
        <f t="shared" si="359"/>
        <v>0</v>
      </c>
      <c r="X1500">
        <f t="shared" si="360"/>
        <v>0</v>
      </c>
      <c r="Y1500">
        <f t="shared" si="365"/>
        <v>0</v>
      </c>
      <c r="Z1500" s="1330" t="str">
        <f t="shared" si="361"/>
        <v xml:space="preserve"> </v>
      </c>
      <c r="AL1500">
        <f t="shared" si="362"/>
        <v>0</v>
      </c>
      <c r="AV1500">
        <f t="shared" si="367"/>
        <v>0</v>
      </c>
      <c r="AW1500">
        <f t="shared" si="363"/>
        <v>0</v>
      </c>
      <c r="AX1500">
        <f t="shared" si="368"/>
        <v>0</v>
      </c>
      <c r="AY1500">
        <f t="shared" si="366"/>
        <v>0</v>
      </c>
      <c r="AZ1500" s="1330" t="str">
        <f t="shared" si="369"/>
        <v xml:space="preserve"> </v>
      </c>
    </row>
    <row r="1501" spans="22:52" x14ac:dyDescent="0.2">
      <c r="V1501">
        <f t="shared" si="364"/>
        <v>0</v>
      </c>
      <c r="W1501">
        <f t="shared" si="359"/>
        <v>0</v>
      </c>
      <c r="X1501">
        <f t="shared" si="360"/>
        <v>0</v>
      </c>
      <c r="Y1501">
        <f t="shared" si="365"/>
        <v>0</v>
      </c>
      <c r="Z1501" s="1330" t="str">
        <f t="shared" si="361"/>
        <v xml:space="preserve"> </v>
      </c>
      <c r="AL1501">
        <f t="shared" si="362"/>
        <v>0</v>
      </c>
      <c r="AV1501">
        <f t="shared" si="367"/>
        <v>0</v>
      </c>
      <c r="AW1501">
        <f t="shared" si="363"/>
        <v>0</v>
      </c>
      <c r="AX1501">
        <f t="shared" si="368"/>
        <v>0</v>
      </c>
      <c r="AY1501">
        <f t="shared" si="366"/>
        <v>0</v>
      </c>
      <c r="AZ1501" s="1330" t="str">
        <f t="shared" si="369"/>
        <v xml:space="preserve"> </v>
      </c>
    </row>
    <row r="1502" spans="22:52" x14ac:dyDescent="0.2">
      <c r="V1502">
        <f t="shared" si="364"/>
        <v>0</v>
      </c>
      <c r="W1502">
        <f t="shared" si="359"/>
        <v>0</v>
      </c>
      <c r="X1502">
        <f t="shared" si="360"/>
        <v>0</v>
      </c>
      <c r="Y1502">
        <f t="shared" si="365"/>
        <v>0</v>
      </c>
      <c r="Z1502" s="1330" t="str">
        <f t="shared" si="361"/>
        <v xml:space="preserve"> </v>
      </c>
      <c r="AL1502">
        <f t="shared" si="362"/>
        <v>0</v>
      </c>
      <c r="AV1502">
        <f t="shared" si="367"/>
        <v>0</v>
      </c>
      <c r="AW1502">
        <f t="shared" si="363"/>
        <v>0</v>
      </c>
      <c r="AX1502">
        <f t="shared" si="368"/>
        <v>0</v>
      </c>
      <c r="AY1502">
        <f t="shared" si="366"/>
        <v>0</v>
      </c>
      <c r="AZ1502" s="1330" t="str">
        <f t="shared" si="369"/>
        <v xml:space="preserve"> </v>
      </c>
    </row>
    <row r="1503" spans="22:52" x14ac:dyDescent="0.2">
      <c r="V1503">
        <f t="shared" si="364"/>
        <v>0</v>
      </c>
      <c r="W1503">
        <f t="shared" ref="W1503:W1566" si="370">IF($F1503=$W$4,1,0)</f>
        <v>0</v>
      </c>
      <c r="X1503">
        <f t="shared" ref="X1503:X1566" si="371">IF(I1503=$X$4,1,0)</f>
        <v>0</v>
      </c>
      <c r="Y1503">
        <f t="shared" si="365"/>
        <v>0</v>
      </c>
      <c r="Z1503" s="1330" t="str">
        <f t="shared" ref="Z1503:Z1566" si="372">IF(F1503=$W$4,$G1503,IF(I1503=$W$4,J1503," "))</f>
        <v xml:space="preserve"> </v>
      </c>
      <c r="AL1503">
        <f t="shared" ref="AL1503:AL1566" si="373">IF((G1503+J1503)&gt;0,1,0)</f>
        <v>0</v>
      </c>
      <c r="AV1503">
        <f t="shared" si="367"/>
        <v>0</v>
      </c>
      <c r="AW1503">
        <f t="shared" ref="AW1503:AW1566" si="374">IF($F1503=$W$4,1,0)</f>
        <v>0</v>
      </c>
      <c r="AX1503">
        <f t="shared" si="368"/>
        <v>0</v>
      </c>
      <c r="AY1503">
        <f t="shared" si="366"/>
        <v>0</v>
      </c>
      <c r="AZ1503" s="1330" t="str">
        <f t="shared" si="369"/>
        <v xml:space="preserve"> </v>
      </c>
    </row>
    <row r="1504" spans="22:52" x14ac:dyDescent="0.2">
      <c r="V1504">
        <f t="shared" si="364"/>
        <v>0</v>
      </c>
      <c r="W1504">
        <f t="shared" si="370"/>
        <v>0</v>
      </c>
      <c r="X1504">
        <f t="shared" si="371"/>
        <v>0</v>
      </c>
      <c r="Y1504">
        <f t="shared" si="365"/>
        <v>0</v>
      </c>
      <c r="Z1504" s="1330" t="str">
        <f t="shared" si="372"/>
        <v xml:space="preserve"> </v>
      </c>
      <c r="AL1504">
        <f t="shared" si="373"/>
        <v>0</v>
      </c>
      <c r="AV1504">
        <f t="shared" si="367"/>
        <v>0</v>
      </c>
      <c r="AW1504">
        <f t="shared" si="374"/>
        <v>0</v>
      </c>
      <c r="AX1504">
        <f t="shared" si="368"/>
        <v>0</v>
      </c>
      <c r="AY1504">
        <f t="shared" si="366"/>
        <v>0</v>
      </c>
      <c r="AZ1504" s="1330" t="str">
        <f t="shared" si="369"/>
        <v xml:space="preserve"> </v>
      </c>
    </row>
    <row r="1505" spans="22:52" x14ac:dyDescent="0.2">
      <c r="V1505">
        <f t="shared" si="364"/>
        <v>0</v>
      </c>
      <c r="W1505">
        <f t="shared" si="370"/>
        <v>0</v>
      </c>
      <c r="X1505">
        <f t="shared" si="371"/>
        <v>0</v>
      </c>
      <c r="Y1505">
        <f t="shared" si="365"/>
        <v>0</v>
      </c>
      <c r="Z1505" s="1330" t="str">
        <f t="shared" si="372"/>
        <v xml:space="preserve"> </v>
      </c>
      <c r="AL1505">
        <f t="shared" si="373"/>
        <v>0</v>
      </c>
      <c r="AV1505">
        <f t="shared" si="367"/>
        <v>0</v>
      </c>
      <c r="AW1505">
        <f t="shared" si="374"/>
        <v>0</v>
      </c>
      <c r="AX1505">
        <f t="shared" si="368"/>
        <v>0</v>
      </c>
      <c r="AY1505">
        <f t="shared" si="366"/>
        <v>0</v>
      </c>
      <c r="AZ1505" s="1330" t="str">
        <f t="shared" si="369"/>
        <v xml:space="preserve"> </v>
      </c>
    </row>
    <row r="1506" spans="22:52" x14ac:dyDescent="0.2">
      <c r="V1506">
        <f t="shared" si="364"/>
        <v>0</v>
      </c>
      <c r="W1506">
        <f t="shared" si="370"/>
        <v>0</v>
      </c>
      <c r="X1506">
        <f t="shared" si="371"/>
        <v>0</v>
      </c>
      <c r="Y1506">
        <f t="shared" si="365"/>
        <v>0</v>
      </c>
      <c r="Z1506" s="1330" t="str">
        <f t="shared" si="372"/>
        <v xml:space="preserve"> </v>
      </c>
      <c r="AL1506">
        <f t="shared" si="373"/>
        <v>0</v>
      </c>
      <c r="AV1506">
        <f t="shared" si="367"/>
        <v>0</v>
      </c>
      <c r="AW1506">
        <f t="shared" si="374"/>
        <v>0</v>
      </c>
      <c r="AX1506">
        <f t="shared" si="368"/>
        <v>0</v>
      </c>
      <c r="AY1506">
        <f t="shared" si="366"/>
        <v>0</v>
      </c>
      <c r="AZ1506" s="1330" t="str">
        <f t="shared" si="369"/>
        <v xml:space="preserve"> </v>
      </c>
    </row>
    <row r="1507" spans="22:52" x14ac:dyDescent="0.2">
      <c r="V1507">
        <f t="shared" si="364"/>
        <v>0</v>
      </c>
      <c r="W1507">
        <f t="shared" si="370"/>
        <v>0</v>
      </c>
      <c r="X1507">
        <f t="shared" si="371"/>
        <v>0</v>
      </c>
      <c r="Y1507">
        <f t="shared" si="365"/>
        <v>0</v>
      </c>
      <c r="Z1507" s="1330" t="str">
        <f t="shared" si="372"/>
        <v xml:space="preserve"> </v>
      </c>
      <c r="AL1507">
        <f t="shared" si="373"/>
        <v>0</v>
      </c>
      <c r="AV1507">
        <f t="shared" si="367"/>
        <v>0</v>
      </c>
      <c r="AW1507">
        <f t="shared" si="374"/>
        <v>0</v>
      </c>
      <c r="AX1507">
        <f t="shared" si="368"/>
        <v>0</v>
      </c>
      <c r="AY1507">
        <f t="shared" si="366"/>
        <v>0</v>
      </c>
      <c r="AZ1507" s="1330" t="str">
        <f t="shared" si="369"/>
        <v xml:space="preserve"> </v>
      </c>
    </row>
    <row r="1508" spans="22:52" x14ac:dyDescent="0.2">
      <c r="V1508">
        <f t="shared" si="364"/>
        <v>0</v>
      </c>
      <c r="W1508">
        <f t="shared" si="370"/>
        <v>0</v>
      </c>
      <c r="X1508">
        <f t="shared" si="371"/>
        <v>0</v>
      </c>
      <c r="Y1508">
        <f t="shared" si="365"/>
        <v>0</v>
      </c>
      <c r="Z1508" s="1330" t="str">
        <f t="shared" si="372"/>
        <v xml:space="preserve"> </v>
      </c>
      <c r="AL1508">
        <f t="shared" si="373"/>
        <v>0</v>
      </c>
      <c r="AV1508">
        <f t="shared" si="367"/>
        <v>0</v>
      </c>
      <c r="AW1508">
        <f t="shared" si="374"/>
        <v>0</v>
      </c>
      <c r="AX1508">
        <f t="shared" si="368"/>
        <v>0</v>
      </c>
      <c r="AY1508">
        <f t="shared" si="366"/>
        <v>0</v>
      </c>
      <c r="AZ1508" s="1330" t="str">
        <f t="shared" si="369"/>
        <v xml:space="preserve"> </v>
      </c>
    </row>
    <row r="1509" spans="22:52" x14ac:dyDescent="0.2">
      <c r="V1509">
        <f t="shared" si="364"/>
        <v>0</v>
      </c>
      <c r="W1509">
        <f t="shared" si="370"/>
        <v>0</v>
      </c>
      <c r="X1509">
        <f t="shared" si="371"/>
        <v>0</v>
      </c>
      <c r="Y1509">
        <f t="shared" si="365"/>
        <v>0</v>
      </c>
      <c r="Z1509" s="1330" t="str">
        <f t="shared" si="372"/>
        <v xml:space="preserve"> </v>
      </c>
      <c r="AL1509">
        <f t="shared" si="373"/>
        <v>0</v>
      </c>
      <c r="AV1509">
        <f t="shared" si="367"/>
        <v>0</v>
      </c>
      <c r="AW1509">
        <f t="shared" si="374"/>
        <v>0</v>
      </c>
      <c r="AX1509">
        <f t="shared" si="368"/>
        <v>0</v>
      </c>
      <c r="AY1509">
        <f t="shared" si="366"/>
        <v>0</v>
      </c>
      <c r="AZ1509" s="1330" t="str">
        <f t="shared" si="369"/>
        <v xml:space="preserve"> </v>
      </c>
    </row>
    <row r="1510" spans="22:52" x14ac:dyDescent="0.2">
      <c r="V1510">
        <f t="shared" si="364"/>
        <v>0</v>
      </c>
      <c r="W1510">
        <f t="shared" si="370"/>
        <v>0</v>
      </c>
      <c r="X1510">
        <f t="shared" si="371"/>
        <v>0</v>
      </c>
      <c r="Y1510">
        <f t="shared" si="365"/>
        <v>0</v>
      </c>
      <c r="Z1510" s="1330" t="str">
        <f t="shared" si="372"/>
        <v xml:space="preserve"> </v>
      </c>
      <c r="AL1510">
        <f t="shared" si="373"/>
        <v>0</v>
      </c>
      <c r="AV1510">
        <f t="shared" si="367"/>
        <v>0</v>
      </c>
      <c r="AW1510">
        <f t="shared" si="374"/>
        <v>0</v>
      </c>
      <c r="AX1510">
        <f t="shared" si="368"/>
        <v>0</v>
      </c>
      <c r="AY1510">
        <f t="shared" si="366"/>
        <v>0</v>
      </c>
      <c r="AZ1510" s="1330" t="str">
        <f t="shared" si="369"/>
        <v xml:space="preserve"> </v>
      </c>
    </row>
    <row r="1511" spans="22:52" x14ac:dyDescent="0.2">
      <c r="V1511">
        <f t="shared" si="364"/>
        <v>0</v>
      </c>
      <c r="W1511">
        <f t="shared" si="370"/>
        <v>0</v>
      </c>
      <c r="X1511">
        <f t="shared" si="371"/>
        <v>0</v>
      </c>
      <c r="Y1511">
        <f t="shared" si="365"/>
        <v>0</v>
      </c>
      <c r="Z1511" s="1330" t="str">
        <f t="shared" si="372"/>
        <v xml:space="preserve"> </v>
      </c>
      <c r="AL1511">
        <f t="shared" si="373"/>
        <v>0</v>
      </c>
      <c r="AV1511">
        <f t="shared" si="367"/>
        <v>0</v>
      </c>
      <c r="AW1511">
        <f t="shared" si="374"/>
        <v>0</v>
      </c>
      <c r="AX1511">
        <f t="shared" si="368"/>
        <v>0</v>
      </c>
      <c r="AY1511">
        <f t="shared" si="366"/>
        <v>0</v>
      </c>
      <c r="AZ1511" s="1330" t="str">
        <f t="shared" si="369"/>
        <v xml:space="preserve"> </v>
      </c>
    </row>
    <row r="1512" spans="22:52" x14ac:dyDescent="0.2">
      <c r="V1512">
        <f t="shared" si="364"/>
        <v>0</v>
      </c>
      <c r="W1512">
        <f t="shared" si="370"/>
        <v>0</v>
      </c>
      <c r="X1512">
        <f t="shared" si="371"/>
        <v>0</v>
      </c>
      <c r="Y1512">
        <f t="shared" si="365"/>
        <v>0</v>
      </c>
      <c r="Z1512" s="1330" t="str">
        <f t="shared" si="372"/>
        <v xml:space="preserve"> </v>
      </c>
      <c r="AL1512">
        <f t="shared" si="373"/>
        <v>0</v>
      </c>
      <c r="AV1512">
        <f t="shared" si="367"/>
        <v>0</v>
      </c>
      <c r="AW1512">
        <f t="shared" si="374"/>
        <v>0</v>
      </c>
      <c r="AX1512">
        <f t="shared" si="368"/>
        <v>0</v>
      </c>
      <c r="AY1512">
        <f t="shared" si="366"/>
        <v>0</v>
      </c>
      <c r="AZ1512" s="1330" t="str">
        <f t="shared" si="369"/>
        <v xml:space="preserve"> </v>
      </c>
    </row>
    <row r="1513" spans="22:52" x14ac:dyDescent="0.2">
      <c r="V1513">
        <f t="shared" ref="V1513:V1576" si="375">IF(E1513="Tie-in",1,0)</f>
        <v>0</v>
      </c>
      <c r="W1513">
        <f t="shared" si="370"/>
        <v>0</v>
      </c>
      <c r="X1513">
        <f t="shared" si="371"/>
        <v>0</v>
      </c>
      <c r="Y1513">
        <f t="shared" ref="Y1513:Y1576" si="376">SUM(W1513:X1513)</f>
        <v>0</v>
      </c>
      <c r="Z1513" s="1330" t="str">
        <f t="shared" si="372"/>
        <v xml:space="preserve"> </v>
      </c>
      <c r="AL1513">
        <f t="shared" si="373"/>
        <v>0</v>
      </c>
      <c r="AV1513">
        <f t="shared" si="367"/>
        <v>0</v>
      </c>
      <c r="AW1513">
        <f t="shared" si="374"/>
        <v>0</v>
      </c>
      <c r="AX1513">
        <f t="shared" si="368"/>
        <v>0</v>
      </c>
      <c r="AY1513">
        <f t="shared" ref="AY1513:AY1576" si="377">SUM(AW1513:AX1513)</f>
        <v>0</v>
      </c>
      <c r="AZ1513" s="1330" t="str">
        <f t="shared" si="369"/>
        <v xml:space="preserve"> </v>
      </c>
    </row>
    <row r="1514" spans="22:52" x14ac:dyDescent="0.2">
      <c r="V1514">
        <f t="shared" si="375"/>
        <v>0</v>
      </c>
      <c r="W1514">
        <f t="shared" si="370"/>
        <v>0</v>
      </c>
      <c r="X1514">
        <f t="shared" si="371"/>
        <v>0</v>
      </c>
      <c r="Y1514">
        <f t="shared" si="376"/>
        <v>0</v>
      </c>
      <c r="Z1514" s="1330" t="str">
        <f t="shared" si="372"/>
        <v xml:space="preserve"> </v>
      </c>
      <c r="AL1514">
        <f t="shared" si="373"/>
        <v>0</v>
      </c>
      <c r="AV1514">
        <f t="shared" si="367"/>
        <v>0</v>
      </c>
      <c r="AW1514">
        <f t="shared" si="374"/>
        <v>0</v>
      </c>
      <c r="AX1514">
        <f t="shared" si="368"/>
        <v>0</v>
      </c>
      <c r="AY1514">
        <f t="shared" si="377"/>
        <v>0</v>
      </c>
      <c r="AZ1514" s="1330" t="str">
        <f t="shared" si="369"/>
        <v xml:space="preserve"> </v>
      </c>
    </row>
    <row r="1515" spans="22:52" x14ac:dyDescent="0.2">
      <c r="V1515">
        <f t="shared" si="375"/>
        <v>0</v>
      </c>
      <c r="W1515">
        <f t="shared" si="370"/>
        <v>0</v>
      </c>
      <c r="X1515">
        <f t="shared" si="371"/>
        <v>0</v>
      </c>
      <c r="Y1515">
        <f t="shared" si="376"/>
        <v>0</v>
      </c>
      <c r="Z1515" s="1330" t="str">
        <f t="shared" si="372"/>
        <v xml:space="preserve"> </v>
      </c>
      <c r="AL1515">
        <f t="shared" si="373"/>
        <v>0</v>
      </c>
      <c r="AV1515">
        <f t="shared" si="367"/>
        <v>0</v>
      </c>
      <c r="AW1515">
        <f t="shared" si="374"/>
        <v>0</v>
      </c>
      <c r="AX1515">
        <f t="shared" si="368"/>
        <v>0</v>
      </c>
      <c r="AY1515">
        <f t="shared" si="377"/>
        <v>0</v>
      </c>
      <c r="AZ1515" s="1330" t="str">
        <f t="shared" si="369"/>
        <v xml:space="preserve"> </v>
      </c>
    </row>
    <row r="1516" spans="22:52" x14ac:dyDescent="0.2">
      <c r="V1516">
        <f t="shared" si="375"/>
        <v>0</v>
      </c>
      <c r="W1516">
        <f t="shared" si="370"/>
        <v>0</v>
      </c>
      <c r="X1516">
        <f t="shared" si="371"/>
        <v>0</v>
      </c>
      <c r="Y1516">
        <f t="shared" si="376"/>
        <v>0</v>
      </c>
      <c r="Z1516" s="1330" t="str">
        <f t="shared" si="372"/>
        <v xml:space="preserve"> </v>
      </c>
      <c r="AL1516">
        <f t="shared" si="373"/>
        <v>0</v>
      </c>
      <c r="AV1516">
        <f t="shared" si="367"/>
        <v>0</v>
      </c>
      <c r="AW1516">
        <f t="shared" si="374"/>
        <v>0</v>
      </c>
      <c r="AX1516">
        <f t="shared" si="368"/>
        <v>0</v>
      </c>
      <c r="AY1516">
        <f t="shared" si="377"/>
        <v>0</v>
      </c>
      <c r="AZ1516" s="1330" t="str">
        <f t="shared" si="369"/>
        <v xml:space="preserve"> </v>
      </c>
    </row>
    <row r="1517" spans="22:52" x14ac:dyDescent="0.2">
      <c r="V1517">
        <f t="shared" si="375"/>
        <v>0</v>
      </c>
      <c r="W1517">
        <f t="shared" si="370"/>
        <v>0</v>
      </c>
      <c r="X1517">
        <f t="shared" si="371"/>
        <v>0</v>
      </c>
      <c r="Y1517">
        <f t="shared" si="376"/>
        <v>0</v>
      </c>
      <c r="Z1517" s="1330" t="str">
        <f t="shared" si="372"/>
        <v xml:space="preserve"> </v>
      </c>
      <c r="AL1517">
        <f t="shared" si="373"/>
        <v>0</v>
      </c>
      <c r="AV1517">
        <f t="shared" si="367"/>
        <v>0</v>
      </c>
      <c r="AW1517">
        <f t="shared" si="374"/>
        <v>0</v>
      </c>
      <c r="AX1517">
        <f t="shared" si="368"/>
        <v>0</v>
      </c>
      <c r="AY1517">
        <f t="shared" si="377"/>
        <v>0</v>
      </c>
      <c r="AZ1517" s="1330" t="str">
        <f t="shared" si="369"/>
        <v xml:space="preserve"> </v>
      </c>
    </row>
    <row r="1518" spans="22:52" x14ac:dyDescent="0.2">
      <c r="V1518">
        <f t="shared" si="375"/>
        <v>0</v>
      </c>
      <c r="W1518">
        <f t="shared" si="370"/>
        <v>0</v>
      </c>
      <c r="X1518">
        <f t="shared" si="371"/>
        <v>0</v>
      </c>
      <c r="Y1518">
        <f t="shared" si="376"/>
        <v>0</v>
      </c>
      <c r="Z1518" s="1330" t="str">
        <f t="shared" si="372"/>
        <v xml:space="preserve"> </v>
      </c>
      <c r="AL1518">
        <f t="shared" si="373"/>
        <v>0</v>
      </c>
      <c r="AV1518">
        <f t="shared" si="367"/>
        <v>0</v>
      </c>
      <c r="AW1518">
        <f t="shared" si="374"/>
        <v>0</v>
      </c>
      <c r="AX1518">
        <f t="shared" si="368"/>
        <v>0</v>
      </c>
      <c r="AY1518">
        <f t="shared" si="377"/>
        <v>0</v>
      </c>
      <c r="AZ1518" s="1330" t="str">
        <f t="shared" si="369"/>
        <v xml:space="preserve"> </v>
      </c>
    </row>
    <row r="1519" spans="22:52" x14ac:dyDescent="0.2">
      <c r="V1519">
        <f t="shared" si="375"/>
        <v>0</v>
      </c>
      <c r="W1519">
        <f t="shared" si="370"/>
        <v>0</v>
      </c>
      <c r="X1519">
        <f t="shared" si="371"/>
        <v>0</v>
      </c>
      <c r="Y1519">
        <f t="shared" si="376"/>
        <v>0</v>
      </c>
      <c r="Z1519" s="1330" t="str">
        <f t="shared" si="372"/>
        <v xml:space="preserve"> </v>
      </c>
      <c r="AL1519">
        <f t="shared" si="373"/>
        <v>0</v>
      </c>
      <c r="AV1519">
        <f t="shared" si="367"/>
        <v>0</v>
      </c>
      <c r="AW1519">
        <f t="shared" si="374"/>
        <v>0</v>
      </c>
      <c r="AX1519">
        <f t="shared" si="368"/>
        <v>0</v>
      </c>
      <c r="AY1519">
        <f t="shared" si="377"/>
        <v>0</v>
      </c>
      <c r="AZ1519" s="1330" t="str">
        <f t="shared" si="369"/>
        <v xml:space="preserve"> </v>
      </c>
    </row>
    <row r="1520" spans="22:52" x14ac:dyDescent="0.2">
      <c r="V1520">
        <f t="shared" si="375"/>
        <v>0</v>
      </c>
      <c r="W1520">
        <f t="shared" si="370"/>
        <v>0</v>
      </c>
      <c r="X1520">
        <f t="shared" si="371"/>
        <v>0</v>
      </c>
      <c r="Y1520">
        <f t="shared" si="376"/>
        <v>0</v>
      </c>
      <c r="Z1520" s="1330" t="str">
        <f t="shared" si="372"/>
        <v xml:space="preserve"> </v>
      </c>
      <c r="AL1520">
        <f t="shared" si="373"/>
        <v>0</v>
      </c>
      <c r="AV1520">
        <f t="shared" si="367"/>
        <v>0</v>
      </c>
      <c r="AW1520">
        <f t="shared" si="374"/>
        <v>0</v>
      </c>
      <c r="AX1520">
        <f t="shared" si="368"/>
        <v>0</v>
      </c>
      <c r="AY1520">
        <f t="shared" si="377"/>
        <v>0</v>
      </c>
      <c r="AZ1520" s="1330" t="str">
        <f t="shared" si="369"/>
        <v xml:space="preserve"> </v>
      </c>
    </row>
    <row r="1521" spans="22:52" x14ac:dyDescent="0.2">
      <c r="V1521">
        <f t="shared" si="375"/>
        <v>0</v>
      </c>
      <c r="W1521">
        <f t="shared" si="370"/>
        <v>0</v>
      </c>
      <c r="X1521">
        <f t="shared" si="371"/>
        <v>0</v>
      </c>
      <c r="Y1521">
        <f t="shared" si="376"/>
        <v>0</v>
      </c>
      <c r="Z1521" s="1330" t="str">
        <f t="shared" si="372"/>
        <v xml:space="preserve"> </v>
      </c>
      <c r="AL1521">
        <f t="shared" si="373"/>
        <v>0</v>
      </c>
      <c r="AV1521">
        <f t="shared" si="367"/>
        <v>0</v>
      </c>
      <c r="AW1521">
        <f t="shared" si="374"/>
        <v>0</v>
      </c>
      <c r="AX1521">
        <f t="shared" si="368"/>
        <v>0</v>
      </c>
      <c r="AY1521">
        <f t="shared" si="377"/>
        <v>0</v>
      </c>
      <c r="AZ1521" s="1330" t="str">
        <f t="shared" si="369"/>
        <v xml:space="preserve"> </v>
      </c>
    </row>
    <row r="1522" spans="22:52" x14ac:dyDescent="0.2">
      <c r="V1522">
        <f t="shared" si="375"/>
        <v>0</v>
      </c>
      <c r="W1522">
        <f t="shared" si="370"/>
        <v>0</v>
      </c>
      <c r="X1522">
        <f t="shared" si="371"/>
        <v>0</v>
      </c>
      <c r="Y1522">
        <f t="shared" si="376"/>
        <v>0</v>
      </c>
      <c r="Z1522" s="1330" t="str">
        <f t="shared" si="372"/>
        <v xml:space="preserve"> </v>
      </c>
      <c r="AL1522">
        <f t="shared" si="373"/>
        <v>0</v>
      </c>
      <c r="AV1522">
        <f t="shared" si="367"/>
        <v>0</v>
      </c>
      <c r="AW1522">
        <f t="shared" si="374"/>
        <v>0</v>
      </c>
      <c r="AX1522">
        <f t="shared" si="368"/>
        <v>0</v>
      </c>
      <c r="AY1522">
        <f t="shared" si="377"/>
        <v>0</v>
      </c>
      <c r="AZ1522" s="1330" t="str">
        <f t="shared" si="369"/>
        <v xml:space="preserve"> </v>
      </c>
    </row>
    <row r="1523" spans="22:52" x14ac:dyDescent="0.2">
      <c r="V1523">
        <f t="shared" si="375"/>
        <v>0</v>
      </c>
      <c r="W1523">
        <f t="shared" si="370"/>
        <v>0</v>
      </c>
      <c r="X1523">
        <f t="shared" si="371"/>
        <v>0</v>
      </c>
      <c r="Y1523">
        <f t="shared" si="376"/>
        <v>0</v>
      </c>
      <c r="Z1523" s="1330" t="str">
        <f t="shared" si="372"/>
        <v xml:space="preserve"> </v>
      </c>
      <c r="AL1523">
        <f t="shared" si="373"/>
        <v>0</v>
      </c>
      <c r="AV1523">
        <f t="shared" si="367"/>
        <v>0</v>
      </c>
      <c r="AW1523">
        <f t="shared" si="374"/>
        <v>0</v>
      </c>
      <c r="AX1523">
        <f t="shared" si="368"/>
        <v>0</v>
      </c>
      <c r="AY1523">
        <f t="shared" si="377"/>
        <v>0</v>
      </c>
      <c r="AZ1523" s="1330" t="str">
        <f t="shared" si="369"/>
        <v xml:space="preserve"> </v>
      </c>
    </row>
    <row r="1524" spans="22:52" x14ac:dyDescent="0.2">
      <c r="V1524">
        <f t="shared" si="375"/>
        <v>0</v>
      </c>
      <c r="W1524">
        <f t="shared" si="370"/>
        <v>0</v>
      </c>
      <c r="X1524">
        <f t="shared" si="371"/>
        <v>0</v>
      </c>
      <c r="Y1524">
        <f t="shared" si="376"/>
        <v>0</v>
      </c>
      <c r="Z1524" s="1330" t="str">
        <f t="shared" si="372"/>
        <v xml:space="preserve"> </v>
      </c>
      <c r="AL1524">
        <f t="shared" si="373"/>
        <v>0</v>
      </c>
      <c r="AV1524">
        <f t="shared" si="367"/>
        <v>0</v>
      </c>
      <c r="AW1524">
        <f t="shared" si="374"/>
        <v>0</v>
      </c>
      <c r="AX1524">
        <f t="shared" si="368"/>
        <v>0</v>
      </c>
      <c r="AY1524">
        <f t="shared" si="377"/>
        <v>0</v>
      </c>
      <c r="AZ1524" s="1330" t="str">
        <f t="shared" si="369"/>
        <v xml:space="preserve"> </v>
      </c>
    </row>
    <row r="1525" spans="22:52" x14ac:dyDescent="0.2">
      <c r="V1525">
        <f t="shared" si="375"/>
        <v>0</v>
      </c>
      <c r="W1525">
        <f t="shared" si="370"/>
        <v>0</v>
      </c>
      <c r="X1525">
        <f t="shared" si="371"/>
        <v>0</v>
      </c>
      <c r="Y1525">
        <f t="shared" si="376"/>
        <v>0</v>
      </c>
      <c r="Z1525" s="1330" t="str">
        <f t="shared" si="372"/>
        <v xml:space="preserve"> </v>
      </c>
      <c r="AL1525">
        <f t="shared" si="373"/>
        <v>0</v>
      </c>
      <c r="AV1525">
        <f t="shared" ref="AV1525:AV1588" si="378">IF(AF1525="Tie-in",1,0)</f>
        <v>0</v>
      </c>
      <c r="AW1525">
        <f t="shared" si="374"/>
        <v>0</v>
      </c>
      <c r="AX1525">
        <f t="shared" ref="AX1525:AX1588" si="379">IF(AJ1525=$X$4,1,0)</f>
        <v>0</v>
      </c>
      <c r="AY1525">
        <f t="shared" si="377"/>
        <v>0</v>
      </c>
      <c r="AZ1525" s="1330" t="str">
        <f t="shared" ref="AZ1525:AZ1588" si="380">IF(AG1525=$W$4,$G1525,IF(AJ1525=$W$4,AK1525," "))</f>
        <v xml:space="preserve"> </v>
      </c>
    </row>
    <row r="1526" spans="22:52" x14ac:dyDescent="0.2">
      <c r="V1526">
        <f t="shared" si="375"/>
        <v>0</v>
      </c>
      <c r="W1526">
        <f t="shared" si="370"/>
        <v>0</v>
      </c>
      <c r="X1526">
        <f t="shared" si="371"/>
        <v>0</v>
      </c>
      <c r="Y1526">
        <f t="shared" si="376"/>
        <v>0</v>
      </c>
      <c r="Z1526" s="1330" t="str">
        <f t="shared" si="372"/>
        <v xml:space="preserve"> </v>
      </c>
      <c r="AL1526">
        <f t="shared" si="373"/>
        <v>0</v>
      </c>
      <c r="AV1526">
        <f t="shared" si="378"/>
        <v>0</v>
      </c>
      <c r="AW1526">
        <f t="shared" si="374"/>
        <v>0</v>
      </c>
      <c r="AX1526">
        <f t="shared" si="379"/>
        <v>0</v>
      </c>
      <c r="AY1526">
        <f t="shared" si="377"/>
        <v>0</v>
      </c>
      <c r="AZ1526" s="1330" t="str">
        <f t="shared" si="380"/>
        <v xml:space="preserve"> </v>
      </c>
    </row>
    <row r="1527" spans="22:52" x14ac:dyDescent="0.2">
      <c r="V1527">
        <f t="shared" si="375"/>
        <v>0</v>
      </c>
      <c r="W1527">
        <f t="shared" si="370"/>
        <v>0</v>
      </c>
      <c r="X1527">
        <f t="shared" si="371"/>
        <v>0</v>
      </c>
      <c r="Y1527">
        <f t="shared" si="376"/>
        <v>0</v>
      </c>
      <c r="Z1527" s="1330" t="str">
        <f t="shared" si="372"/>
        <v xml:space="preserve"> </v>
      </c>
      <c r="AL1527">
        <f t="shared" si="373"/>
        <v>0</v>
      </c>
      <c r="AV1527">
        <f t="shared" si="378"/>
        <v>0</v>
      </c>
      <c r="AW1527">
        <f t="shared" si="374"/>
        <v>0</v>
      </c>
      <c r="AX1527">
        <f t="shared" si="379"/>
        <v>0</v>
      </c>
      <c r="AY1527">
        <f t="shared" si="377"/>
        <v>0</v>
      </c>
      <c r="AZ1527" s="1330" t="str">
        <f t="shared" si="380"/>
        <v xml:space="preserve"> </v>
      </c>
    </row>
    <row r="1528" spans="22:52" x14ac:dyDescent="0.2">
      <c r="V1528">
        <f t="shared" si="375"/>
        <v>0</v>
      </c>
      <c r="W1528">
        <f t="shared" si="370"/>
        <v>0</v>
      </c>
      <c r="X1528">
        <f t="shared" si="371"/>
        <v>0</v>
      </c>
      <c r="Y1528">
        <f t="shared" si="376"/>
        <v>0</v>
      </c>
      <c r="Z1528" s="1330" t="str">
        <f t="shared" si="372"/>
        <v xml:space="preserve"> </v>
      </c>
      <c r="AL1528">
        <f t="shared" si="373"/>
        <v>0</v>
      </c>
      <c r="AV1528">
        <f t="shared" si="378"/>
        <v>0</v>
      </c>
      <c r="AW1528">
        <f t="shared" si="374"/>
        <v>0</v>
      </c>
      <c r="AX1528">
        <f t="shared" si="379"/>
        <v>0</v>
      </c>
      <c r="AY1528">
        <f t="shared" si="377"/>
        <v>0</v>
      </c>
      <c r="AZ1528" s="1330" t="str">
        <f t="shared" si="380"/>
        <v xml:space="preserve"> </v>
      </c>
    </row>
    <row r="1529" spans="22:52" x14ac:dyDescent="0.2">
      <c r="V1529">
        <f t="shared" si="375"/>
        <v>0</v>
      </c>
      <c r="W1529">
        <f t="shared" si="370"/>
        <v>0</v>
      </c>
      <c r="X1529">
        <f t="shared" si="371"/>
        <v>0</v>
      </c>
      <c r="Y1529">
        <f t="shared" si="376"/>
        <v>0</v>
      </c>
      <c r="Z1529" s="1330" t="str">
        <f t="shared" si="372"/>
        <v xml:space="preserve"> </v>
      </c>
      <c r="AL1529">
        <f t="shared" si="373"/>
        <v>0</v>
      </c>
      <c r="AV1529">
        <f t="shared" si="378"/>
        <v>0</v>
      </c>
      <c r="AW1529">
        <f t="shared" si="374"/>
        <v>0</v>
      </c>
      <c r="AX1529">
        <f t="shared" si="379"/>
        <v>0</v>
      </c>
      <c r="AY1529">
        <f t="shared" si="377"/>
        <v>0</v>
      </c>
      <c r="AZ1529" s="1330" t="str">
        <f t="shared" si="380"/>
        <v xml:space="preserve"> </v>
      </c>
    </row>
    <row r="1530" spans="22:52" x14ac:dyDescent="0.2">
      <c r="V1530">
        <f t="shared" si="375"/>
        <v>0</v>
      </c>
      <c r="W1530">
        <f t="shared" si="370"/>
        <v>0</v>
      </c>
      <c r="X1530">
        <f t="shared" si="371"/>
        <v>0</v>
      </c>
      <c r="Y1530">
        <f t="shared" si="376"/>
        <v>0</v>
      </c>
      <c r="Z1530" s="1330" t="str">
        <f t="shared" si="372"/>
        <v xml:space="preserve"> </v>
      </c>
      <c r="AL1530">
        <f t="shared" si="373"/>
        <v>0</v>
      </c>
      <c r="AV1530">
        <f t="shared" si="378"/>
        <v>0</v>
      </c>
      <c r="AW1530">
        <f t="shared" si="374"/>
        <v>0</v>
      </c>
      <c r="AX1530">
        <f t="shared" si="379"/>
        <v>0</v>
      </c>
      <c r="AY1530">
        <f t="shared" si="377"/>
        <v>0</v>
      </c>
      <c r="AZ1530" s="1330" t="str">
        <f t="shared" si="380"/>
        <v xml:space="preserve"> </v>
      </c>
    </row>
    <row r="1531" spans="22:52" x14ac:dyDescent="0.2">
      <c r="V1531">
        <f t="shared" si="375"/>
        <v>0</v>
      </c>
      <c r="W1531">
        <f t="shared" si="370"/>
        <v>0</v>
      </c>
      <c r="X1531">
        <f t="shared" si="371"/>
        <v>0</v>
      </c>
      <c r="Y1531">
        <f t="shared" si="376"/>
        <v>0</v>
      </c>
      <c r="Z1531" s="1330" t="str">
        <f t="shared" si="372"/>
        <v xml:space="preserve"> </v>
      </c>
      <c r="AL1531">
        <f t="shared" si="373"/>
        <v>0</v>
      </c>
      <c r="AV1531">
        <f t="shared" si="378"/>
        <v>0</v>
      </c>
      <c r="AW1531">
        <f t="shared" si="374"/>
        <v>0</v>
      </c>
      <c r="AX1531">
        <f t="shared" si="379"/>
        <v>0</v>
      </c>
      <c r="AY1531">
        <f t="shared" si="377"/>
        <v>0</v>
      </c>
      <c r="AZ1531" s="1330" t="str">
        <f t="shared" si="380"/>
        <v xml:space="preserve"> </v>
      </c>
    </row>
    <row r="1532" spans="22:52" x14ac:dyDescent="0.2">
      <c r="V1532">
        <f t="shared" si="375"/>
        <v>0</v>
      </c>
      <c r="W1532">
        <f t="shared" si="370"/>
        <v>0</v>
      </c>
      <c r="X1532">
        <f t="shared" si="371"/>
        <v>0</v>
      </c>
      <c r="Y1532">
        <f t="shared" si="376"/>
        <v>0</v>
      </c>
      <c r="Z1532" s="1330" t="str">
        <f t="shared" si="372"/>
        <v xml:space="preserve"> </v>
      </c>
      <c r="AL1532">
        <f t="shared" si="373"/>
        <v>0</v>
      </c>
      <c r="AV1532">
        <f t="shared" si="378"/>
        <v>0</v>
      </c>
      <c r="AW1532">
        <f t="shared" si="374"/>
        <v>0</v>
      </c>
      <c r="AX1532">
        <f t="shared" si="379"/>
        <v>0</v>
      </c>
      <c r="AY1532">
        <f t="shared" si="377"/>
        <v>0</v>
      </c>
      <c r="AZ1532" s="1330" t="str">
        <f t="shared" si="380"/>
        <v xml:space="preserve"> </v>
      </c>
    </row>
    <row r="1533" spans="22:52" x14ac:dyDescent="0.2">
      <c r="V1533">
        <f t="shared" si="375"/>
        <v>0</v>
      </c>
      <c r="W1533">
        <f t="shared" si="370"/>
        <v>0</v>
      </c>
      <c r="X1533">
        <f t="shared" si="371"/>
        <v>0</v>
      </c>
      <c r="Y1533">
        <f t="shared" si="376"/>
        <v>0</v>
      </c>
      <c r="Z1533" s="1330" t="str">
        <f t="shared" si="372"/>
        <v xml:space="preserve"> </v>
      </c>
      <c r="AL1533">
        <f t="shared" si="373"/>
        <v>0</v>
      </c>
      <c r="AV1533">
        <f t="shared" si="378"/>
        <v>0</v>
      </c>
      <c r="AW1533">
        <f t="shared" si="374"/>
        <v>0</v>
      </c>
      <c r="AX1533">
        <f t="shared" si="379"/>
        <v>0</v>
      </c>
      <c r="AY1533">
        <f t="shared" si="377"/>
        <v>0</v>
      </c>
      <c r="AZ1533" s="1330" t="str">
        <f t="shared" si="380"/>
        <v xml:space="preserve"> </v>
      </c>
    </row>
    <row r="1534" spans="22:52" x14ac:dyDescent="0.2">
      <c r="V1534">
        <f t="shared" si="375"/>
        <v>0</v>
      </c>
      <c r="W1534">
        <f t="shared" si="370"/>
        <v>0</v>
      </c>
      <c r="X1534">
        <f t="shared" si="371"/>
        <v>0</v>
      </c>
      <c r="Y1534">
        <f t="shared" si="376"/>
        <v>0</v>
      </c>
      <c r="Z1534" s="1330" t="str">
        <f t="shared" si="372"/>
        <v xml:space="preserve"> </v>
      </c>
      <c r="AL1534">
        <f t="shared" si="373"/>
        <v>0</v>
      </c>
      <c r="AV1534">
        <f t="shared" si="378"/>
        <v>0</v>
      </c>
      <c r="AW1534">
        <f t="shared" si="374"/>
        <v>0</v>
      </c>
      <c r="AX1534">
        <f t="shared" si="379"/>
        <v>0</v>
      </c>
      <c r="AY1534">
        <f t="shared" si="377"/>
        <v>0</v>
      </c>
      <c r="AZ1534" s="1330" t="str">
        <f t="shared" si="380"/>
        <v xml:space="preserve"> </v>
      </c>
    </row>
    <row r="1535" spans="22:52" x14ac:dyDescent="0.2">
      <c r="V1535">
        <f t="shared" si="375"/>
        <v>0</v>
      </c>
      <c r="W1535">
        <f t="shared" si="370"/>
        <v>0</v>
      </c>
      <c r="X1535">
        <f t="shared" si="371"/>
        <v>0</v>
      </c>
      <c r="Y1535">
        <f t="shared" si="376"/>
        <v>0</v>
      </c>
      <c r="Z1535" s="1330" t="str">
        <f t="shared" si="372"/>
        <v xml:space="preserve"> </v>
      </c>
      <c r="AL1535">
        <f t="shared" si="373"/>
        <v>0</v>
      </c>
      <c r="AV1535">
        <f t="shared" si="378"/>
        <v>0</v>
      </c>
      <c r="AW1535">
        <f t="shared" si="374"/>
        <v>0</v>
      </c>
      <c r="AX1535">
        <f t="shared" si="379"/>
        <v>0</v>
      </c>
      <c r="AY1535">
        <f t="shared" si="377"/>
        <v>0</v>
      </c>
      <c r="AZ1535" s="1330" t="str">
        <f t="shared" si="380"/>
        <v xml:space="preserve"> </v>
      </c>
    </row>
    <row r="1536" spans="22:52" x14ac:dyDescent="0.2">
      <c r="V1536">
        <f t="shared" si="375"/>
        <v>0</v>
      </c>
      <c r="W1536">
        <f t="shared" si="370"/>
        <v>0</v>
      </c>
      <c r="X1536">
        <f t="shared" si="371"/>
        <v>0</v>
      </c>
      <c r="Y1536">
        <f t="shared" si="376"/>
        <v>0</v>
      </c>
      <c r="Z1536" s="1330" t="str">
        <f t="shared" si="372"/>
        <v xml:space="preserve"> </v>
      </c>
      <c r="AL1536">
        <f t="shared" si="373"/>
        <v>0</v>
      </c>
      <c r="AV1536">
        <f t="shared" si="378"/>
        <v>0</v>
      </c>
      <c r="AW1536">
        <f t="shared" si="374"/>
        <v>0</v>
      </c>
      <c r="AX1536">
        <f t="shared" si="379"/>
        <v>0</v>
      </c>
      <c r="AY1536">
        <f t="shared" si="377"/>
        <v>0</v>
      </c>
      <c r="AZ1536" s="1330" t="str">
        <f t="shared" si="380"/>
        <v xml:space="preserve"> </v>
      </c>
    </row>
    <row r="1537" spans="22:52" x14ac:dyDescent="0.2">
      <c r="V1537">
        <f t="shared" si="375"/>
        <v>0</v>
      </c>
      <c r="W1537">
        <f t="shared" si="370"/>
        <v>0</v>
      </c>
      <c r="X1537">
        <f t="shared" si="371"/>
        <v>0</v>
      </c>
      <c r="Y1537">
        <f t="shared" si="376"/>
        <v>0</v>
      </c>
      <c r="Z1537" s="1330" t="str">
        <f t="shared" si="372"/>
        <v xml:space="preserve"> </v>
      </c>
      <c r="AL1537">
        <f t="shared" si="373"/>
        <v>0</v>
      </c>
      <c r="AV1537">
        <f t="shared" si="378"/>
        <v>0</v>
      </c>
      <c r="AW1537">
        <f t="shared" si="374"/>
        <v>0</v>
      </c>
      <c r="AX1537">
        <f t="shared" si="379"/>
        <v>0</v>
      </c>
      <c r="AY1537">
        <f t="shared" si="377"/>
        <v>0</v>
      </c>
      <c r="AZ1537" s="1330" t="str">
        <f t="shared" si="380"/>
        <v xml:space="preserve"> </v>
      </c>
    </row>
    <row r="1538" spans="22:52" x14ac:dyDescent="0.2">
      <c r="V1538">
        <f t="shared" si="375"/>
        <v>0</v>
      </c>
      <c r="W1538">
        <f t="shared" si="370"/>
        <v>0</v>
      </c>
      <c r="X1538">
        <f t="shared" si="371"/>
        <v>0</v>
      </c>
      <c r="Y1538">
        <f t="shared" si="376"/>
        <v>0</v>
      </c>
      <c r="Z1538" s="1330" t="str">
        <f t="shared" si="372"/>
        <v xml:space="preserve"> </v>
      </c>
      <c r="AL1538">
        <f t="shared" si="373"/>
        <v>0</v>
      </c>
      <c r="AV1538">
        <f t="shared" si="378"/>
        <v>0</v>
      </c>
      <c r="AW1538">
        <f t="shared" si="374"/>
        <v>0</v>
      </c>
      <c r="AX1538">
        <f t="shared" si="379"/>
        <v>0</v>
      </c>
      <c r="AY1538">
        <f t="shared" si="377"/>
        <v>0</v>
      </c>
      <c r="AZ1538" s="1330" t="str">
        <f t="shared" si="380"/>
        <v xml:space="preserve"> </v>
      </c>
    </row>
    <row r="1539" spans="22:52" x14ac:dyDescent="0.2">
      <c r="V1539">
        <f t="shared" si="375"/>
        <v>0</v>
      </c>
      <c r="W1539">
        <f t="shared" si="370"/>
        <v>0</v>
      </c>
      <c r="X1539">
        <f t="shared" si="371"/>
        <v>0</v>
      </c>
      <c r="Y1539">
        <f t="shared" si="376"/>
        <v>0</v>
      </c>
      <c r="Z1539" s="1330" t="str">
        <f t="shared" si="372"/>
        <v xml:space="preserve"> </v>
      </c>
      <c r="AL1539">
        <f t="shared" si="373"/>
        <v>0</v>
      </c>
      <c r="AV1539">
        <f t="shared" si="378"/>
        <v>0</v>
      </c>
      <c r="AW1539">
        <f t="shared" si="374"/>
        <v>0</v>
      </c>
      <c r="AX1539">
        <f t="shared" si="379"/>
        <v>0</v>
      </c>
      <c r="AY1539">
        <f t="shared" si="377"/>
        <v>0</v>
      </c>
      <c r="AZ1539" s="1330" t="str">
        <f t="shared" si="380"/>
        <v xml:space="preserve"> </v>
      </c>
    </row>
    <row r="1540" spans="22:52" x14ac:dyDescent="0.2">
      <c r="V1540">
        <f t="shared" si="375"/>
        <v>0</v>
      </c>
      <c r="W1540">
        <f t="shared" si="370"/>
        <v>0</v>
      </c>
      <c r="X1540">
        <f t="shared" si="371"/>
        <v>0</v>
      </c>
      <c r="Y1540">
        <f t="shared" si="376"/>
        <v>0</v>
      </c>
      <c r="Z1540" s="1330" t="str">
        <f t="shared" si="372"/>
        <v xml:space="preserve"> </v>
      </c>
      <c r="AL1540">
        <f t="shared" si="373"/>
        <v>0</v>
      </c>
      <c r="AV1540">
        <f t="shared" si="378"/>
        <v>0</v>
      </c>
      <c r="AW1540">
        <f t="shared" si="374"/>
        <v>0</v>
      </c>
      <c r="AX1540">
        <f t="shared" si="379"/>
        <v>0</v>
      </c>
      <c r="AY1540">
        <f t="shared" si="377"/>
        <v>0</v>
      </c>
      <c r="AZ1540" s="1330" t="str">
        <f t="shared" si="380"/>
        <v xml:space="preserve"> </v>
      </c>
    </row>
    <row r="1541" spans="22:52" x14ac:dyDescent="0.2">
      <c r="V1541">
        <f t="shared" si="375"/>
        <v>0</v>
      </c>
      <c r="W1541">
        <f t="shared" si="370"/>
        <v>0</v>
      </c>
      <c r="X1541">
        <f t="shared" si="371"/>
        <v>0</v>
      </c>
      <c r="Y1541">
        <f t="shared" si="376"/>
        <v>0</v>
      </c>
      <c r="Z1541" s="1330" t="str">
        <f t="shared" si="372"/>
        <v xml:space="preserve"> </v>
      </c>
      <c r="AL1541">
        <f t="shared" si="373"/>
        <v>0</v>
      </c>
      <c r="AV1541">
        <f t="shared" si="378"/>
        <v>0</v>
      </c>
      <c r="AW1541">
        <f t="shared" si="374"/>
        <v>0</v>
      </c>
      <c r="AX1541">
        <f t="shared" si="379"/>
        <v>0</v>
      </c>
      <c r="AY1541">
        <f t="shared" si="377"/>
        <v>0</v>
      </c>
      <c r="AZ1541" s="1330" t="str">
        <f t="shared" si="380"/>
        <v xml:space="preserve"> </v>
      </c>
    </row>
    <row r="1542" spans="22:52" x14ac:dyDescent="0.2">
      <c r="V1542">
        <f t="shared" si="375"/>
        <v>0</v>
      </c>
      <c r="W1542">
        <f t="shared" si="370"/>
        <v>0</v>
      </c>
      <c r="X1542">
        <f t="shared" si="371"/>
        <v>0</v>
      </c>
      <c r="Y1542">
        <f t="shared" si="376"/>
        <v>0</v>
      </c>
      <c r="Z1542" s="1330" t="str">
        <f t="shared" si="372"/>
        <v xml:space="preserve"> </v>
      </c>
      <c r="AL1542">
        <f t="shared" si="373"/>
        <v>0</v>
      </c>
      <c r="AV1542">
        <f t="shared" si="378"/>
        <v>0</v>
      </c>
      <c r="AW1542">
        <f t="shared" si="374"/>
        <v>0</v>
      </c>
      <c r="AX1542">
        <f t="shared" si="379"/>
        <v>0</v>
      </c>
      <c r="AY1542">
        <f t="shared" si="377"/>
        <v>0</v>
      </c>
      <c r="AZ1542" s="1330" t="str">
        <f t="shared" si="380"/>
        <v xml:space="preserve"> </v>
      </c>
    </row>
    <row r="1543" spans="22:52" x14ac:dyDescent="0.2">
      <c r="V1543">
        <f t="shared" si="375"/>
        <v>0</v>
      </c>
      <c r="W1543">
        <f t="shared" si="370"/>
        <v>0</v>
      </c>
      <c r="X1543">
        <f t="shared" si="371"/>
        <v>0</v>
      </c>
      <c r="Y1543">
        <f t="shared" si="376"/>
        <v>0</v>
      </c>
      <c r="Z1543" s="1330" t="str">
        <f t="shared" si="372"/>
        <v xml:space="preserve"> </v>
      </c>
      <c r="AL1543">
        <f t="shared" si="373"/>
        <v>0</v>
      </c>
      <c r="AV1543">
        <f t="shared" si="378"/>
        <v>0</v>
      </c>
      <c r="AW1543">
        <f t="shared" si="374"/>
        <v>0</v>
      </c>
      <c r="AX1543">
        <f t="shared" si="379"/>
        <v>0</v>
      </c>
      <c r="AY1543">
        <f t="shared" si="377"/>
        <v>0</v>
      </c>
      <c r="AZ1543" s="1330" t="str">
        <f t="shared" si="380"/>
        <v xml:space="preserve"> </v>
      </c>
    </row>
    <row r="1544" spans="22:52" x14ac:dyDescent="0.2">
      <c r="V1544">
        <f t="shared" si="375"/>
        <v>0</v>
      </c>
      <c r="W1544">
        <f t="shared" si="370"/>
        <v>0</v>
      </c>
      <c r="X1544">
        <f t="shared" si="371"/>
        <v>0</v>
      </c>
      <c r="Y1544">
        <f t="shared" si="376"/>
        <v>0</v>
      </c>
      <c r="Z1544" s="1330" t="str">
        <f t="shared" si="372"/>
        <v xml:space="preserve"> </v>
      </c>
      <c r="AL1544">
        <f t="shared" si="373"/>
        <v>0</v>
      </c>
      <c r="AV1544">
        <f t="shared" si="378"/>
        <v>0</v>
      </c>
      <c r="AW1544">
        <f t="shared" si="374"/>
        <v>0</v>
      </c>
      <c r="AX1544">
        <f t="shared" si="379"/>
        <v>0</v>
      </c>
      <c r="AY1544">
        <f t="shared" si="377"/>
        <v>0</v>
      </c>
      <c r="AZ1544" s="1330" t="str">
        <f t="shared" si="380"/>
        <v xml:space="preserve"> </v>
      </c>
    </row>
    <row r="1545" spans="22:52" x14ac:dyDescent="0.2">
      <c r="V1545">
        <f t="shared" si="375"/>
        <v>0</v>
      </c>
      <c r="W1545">
        <f t="shared" si="370"/>
        <v>0</v>
      </c>
      <c r="X1545">
        <f t="shared" si="371"/>
        <v>0</v>
      </c>
      <c r="Y1545">
        <f t="shared" si="376"/>
        <v>0</v>
      </c>
      <c r="Z1545" s="1330" t="str">
        <f t="shared" si="372"/>
        <v xml:space="preserve"> </v>
      </c>
      <c r="AL1545">
        <f t="shared" si="373"/>
        <v>0</v>
      </c>
      <c r="AV1545">
        <f t="shared" si="378"/>
        <v>0</v>
      </c>
      <c r="AW1545">
        <f t="shared" si="374"/>
        <v>0</v>
      </c>
      <c r="AX1545">
        <f t="shared" si="379"/>
        <v>0</v>
      </c>
      <c r="AY1545">
        <f t="shared" si="377"/>
        <v>0</v>
      </c>
      <c r="AZ1545" s="1330" t="str">
        <f t="shared" si="380"/>
        <v xml:space="preserve"> </v>
      </c>
    </row>
    <row r="1546" spans="22:52" x14ac:dyDescent="0.2">
      <c r="V1546">
        <f t="shared" si="375"/>
        <v>0</v>
      </c>
      <c r="W1546">
        <f t="shared" si="370"/>
        <v>0</v>
      </c>
      <c r="X1546">
        <f t="shared" si="371"/>
        <v>0</v>
      </c>
      <c r="Y1546">
        <f t="shared" si="376"/>
        <v>0</v>
      </c>
      <c r="Z1546" s="1330" t="str">
        <f t="shared" si="372"/>
        <v xml:space="preserve"> </v>
      </c>
      <c r="AL1546">
        <f t="shared" si="373"/>
        <v>0</v>
      </c>
      <c r="AV1546">
        <f t="shared" si="378"/>
        <v>0</v>
      </c>
      <c r="AW1546">
        <f t="shared" si="374"/>
        <v>0</v>
      </c>
      <c r="AX1546">
        <f t="shared" si="379"/>
        <v>0</v>
      </c>
      <c r="AY1546">
        <f t="shared" si="377"/>
        <v>0</v>
      </c>
      <c r="AZ1546" s="1330" t="str">
        <f t="shared" si="380"/>
        <v xml:space="preserve"> </v>
      </c>
    </row>
    <row r="1547" spans="22:52" x14ac:dyDescent="0.2">
      <c r="V1547">
        <f t="shared" si="375"/>
        <v>0</v>
      </c>
      <c r="W1547">
        <f t="shared" si="370"/>
        <v>0</v>
      </c>
      <c r="X1547">
        <f t="shared" si="371"/>
        <v>0</v>
      </c>
      <c r="Y1547">
        <f t="shared" si="376"/>
        <v>0</v>
      </c>
      <c r="Z1547" s="1330" t="str">
        <f t="shared" si="372"/>
        <v xml:space="preserve"> </v>
      </c>
      <c r="AL1547">
        <f t="shared" si="373"/>
        <v>0</v>
      </c>
      <c r="AV1547">
        <f t="shared" si="378"/>
        <v>0</v>
      </c>
      <c r="AW1547">
        <f t="shared" si="374"/>
        <v>0</v>
      </c>
      <c r="AX1547">
        <f t="shared" si="379"/>
        <v>0</v>
      </c>
      <c r="AY1547">
        <f t="shared" si="377"/>
        <v>0</v>
      </c>
      <c r="AZ1547" s="1330" t="str">
        <f t="shared" si="380"/>
        <v xml:space="preserve"> </v>
      </c>
    </row>
    <row r="1548" spans="22:52" x14ac:dyDescent="0.2">
      <c r="V1548">
        <f t="shared" si="375"/>
        <v>0</v>
      </c>
      <c r="W1548">
        <f t="shared" si="370"/>
        <v>0</v>
      </c>
      <c r="X1548">
        <f t="shared" si="371"/>
        <v>0</v>
      </c>
      <c r="Y1548">
        <f t="shared" si="376"/>
        <v>0</v>
      </c>
      <c r="Z1548" s="1330" t="str">
        <f t="shared" si="372"/>
        <v xml:space="preserve"> </v>
      </c>
      <c r="AL1548">
        <f t="shared" si="373"/>
        <v>0</v>
      </c>
      <c r="AV1548">
        <f t="shared" si="378"/>
        <v>0</v>
      </c>
      <c r="AW1548">
        <f t="shared" si="374"/>
        <v>0</v>
      </c>
      <c r="AX1548">
        <f t="shared" si="379"/>
        <v>0</v>
      </c>
      <c r="AY1548">
        <f t="shared" si="377"/>
        <v>0</v>
      </c>
      <c r="AZ1548" s="1330" t="str">
        <f t="shared" si="380"/>
        <v xml:space="preserve"> </v>
      </c>
    </row>
    <row r="1549" spans="22:52" x14ac:dyDescent="0.2">
      <c r="V1549">
        <f t="shared" si="375"/>
        <v>0</v>
      </c>
      <c r="W1549">
        <f t="shared" si="370"/>
        <v>0</v>
      </c>
      <c r="X1549">
        <f t="shared" si="371"/>
        <v>0</v>
      </c>
      <c r="Y1549">
        <f t="shared" si="376"/>
        <v>0</v>
      </c>
      <c r="Z1549" s="1330" t="str">
        <f t="shared" si="372"/>
        <v xml:space="preserve"> </v>
      </c>
      <c r="AL1549">
        <f t="shared" si="373"/>
        <v>0</v>
      </c>
      <c r="AV1549">
        <f t="shared" si="378"/>
        <v>0</v>
      </c>
      <c r="AW1549">
        <f t="shared" si="374"/>
        <v>0</v>
      </c>
      <c r="AX1549">
        <f t="shared" si="379"/>
        <v>0</v>
      </c>
      <c r="AY1549">
        <f t="shared" si="377"/>
        <v>0</v>
      </c>
      <c r="AZ1549" s="1330" t="str">
        <f t="shared" si="380"/>
        <v xml:space="preserve"> </v>
      </c>
    </row>
    <row r="1550" spans="22:52" x14ac:dyDescent="0.2">
      <c r="V1550">
        <f t="shared" si="375"/>
        <v>0</v>
      </c>
      <c r="W1550">
        <f t="shared" si="370"/>
        <v>0</v>
      </c>
      <c r="X1550">
        <f t="shared" si="371"/>
        <v>0</v>
      </c>
      <c r="Y1550">
        <f t="shared" si="376"/>
        <v>0</v>
      </c>
      <c r="Z1550" s="1330" t="str">
        <f t="shared" si="372"/>
        <v xml:space="preserve"> </v>
      </c>
      <c r="AL1550">
        <f t="shared" si="373"/>
        <v>0</v>
      </c>
      <c r="AV1550">
        <f t="shared" si="378"/>
        <v>0</v>
      </c>
      <c r="AW1550">
        <f t="shared" si="374"/>
        <v>0</v>
      </c>
      <c r="AX1550">
        <f t="shared" si="379"/>
        <v>0</v>
      </c>
      <c r="AY1550">
        <f t="shared" si="377"/>
        <v>0</v>
      </c>
      <c r="AZ1550" s="1330" t="str">
        <f t="shared" si="380"/>
        <v xml:space="preserve"> </v>
      </c>
    </row>
    <row r="1551" spans="22:52" x14ac:dyDescent="0.2">
      <c r="V1551">
        <f t="shared" si="375"/>
        <v>0</v>
      </c>
      <c r="W1551">
        <f t="shared" si="370"/>
        <v>0</v>
      </c>
      <c r="X1551">
        <f t="shared" si="371"/>
        <v>0</v>
      </c>
      <c r="Y1551">
        <f t="shared" si="376"/>
        <v>0</v>
      </c>
      <c r="Z1551" s="1330" t="str">
        <f t="shared" si="372"/>
        <v xml:space="preserve"> </v>
      </c>
      <c r="AL1551">
        <f t="shared" si="373"/>
        <v>0</v>
      </c>
      <c r="AV1551">
        <f t="shared" si="378"/>
        <v>0</v>
      </c>
      <c r="AW1551">
        <f t="shared" si="374"/>
        <v>0</v>
      </c>
      <c r="AX1551">
        <f t="shared" si="379"/>
        <v>0</v>
      </c>
      <c r="AY1551">
        <f t="shared" si="377"/>
        <v>0</v>
      </c>
      <c r="AZ1551" s="1330" t="str">
        <f t="shared" si="380"/>
        <v xml:space="preserve"> </v>
      </c>
    </row>
    <row r="1552" spans="22:52" x14ac:dyDescent="0.2">
      <c r="V1552">
        <f t="shared" si="375"/>
        <v>0</v>
      </c>
      <c r="W1552">
        <f t="shared" si="370"/>
        <v>0</v>
      </c>
      <c r="X1552">
        <f t="shared" si="371"/>
        <v>0</v>
      </c>
      <c r="Y1552">
        <f t="shared" si="376"/>
        <v>0</v>
      </c>
      <c r="Z1552" s="1330" t="str">
        <f t="shared" si="372"/>
        <v xml:space="preserve"> </v>
      </c>
      <c r="AL1552">
        <f t="shared" si="373"/>
        <v>0</v>
      </c>
      <c r="AV1552">
        <f t="shared" si="378"/>
        <v>0</v>
      </c>
      <c r="AW1552">
        <f t="shared" si="374"/>
        <v>0</v>
      </c>
      <c r="AX1552">
        <f t="shared" si="379"/>
        <v>0</v>
      </c>
      <c r="AY1552">
        <f t="shared" si="377"/>
        <v>0</v>
      </c>
      <c r="AZ1552" s="1330" t="str">
        <f t="shared" si="380"/>
        <v xml:space="preserve"> </v>
      </c>
    </row>
    <row r="1553" spans="22:52" x14ac:dyDescent="0.2">
      <c r="V1553">
        <f t="shared" si="375"/>
        <v>0</v>
      </c>
      <c r="W1553">
        <f t="shared" si="370"/>
        <v>0</v>
      </c>
      <c r="X1553">
        <f t="shared" si="371"/>
        <v>0</v>
      </c>
      <c r="Y1553">
        <f t="shared" si="376"/>
        <v>0</v>
      </c>
      <c r="Z1553" s="1330" t="str">
        <f t="shared" si="372"/>
        <v xml:space="preserve"> </v>
      </c>
      <c r="AL1553">
        <f t="shared" si="373"/>
        <v>0</v>
      </c>
      <c r="AV1553">
        <f t="shared" si="378"/>
        <v>0</v>
      </c>
      <c r="AW1553">
        <f t="shared" si="374"/>
        <v>0</v>
      </c>
      <c r="AX1553">
        <f t="shared" si="379"/>
        <v>0</v>
      </c>
      <c r="AY1553">
        <f t="shared" si="377"/>
        <v>0</v>
      </c>
      <c r="AZ1553" s="1330" t="str">
        <f t="shared" si="380"/>
        <v xml:space="preserve"> </v>
      </c>
    </row>
    <row r="1554" spans="22:52" x14ac:dyDescent="0.2">
      <c r="V1554">
        <f t="shared" si="375"/>
        <v>0</v>
      </c>
      <c r="W1554">
        <f t="shared" si="370"/>
        <v>0</v>
      </c>
      <c r="X1554">
        <f t="shared" si="371"/>
        <v>0</v>
      </c>
      <c r="Y1554">
        <f t="shared" si="376"/>
        <v>0</v>
      </c>
      <c r="Z1554" s="1330" t="str">
        <f t="shared" si="372"/>
        <v xml:space="preserve"> </v>
      </c>
      <c r="AL1554">
        <f t="shared" si="373"/>
        <v>0</v>
      </c>
      <c r="AV1554">
        <f t="shared" si="378"/>
        <v>0</v>
      </c>
      <c r="AW1554">
        <f t="shared" si="374"/>
        <v>0</v>
      </c>
      <c r="AX1554">
        <f t="shared" si="379"/>
        <v>0</v>
      </c>
      <c r="AY1554">
        <f t="shared" si="377"/>
        <v>0</v>
      </c>
      <c r="AZ1554" s="1330" t="str">
        <f t="shared" si="380"/>
        <v xml:space="preserve"> </v>
      </c>
    </row>
    <row r="1555" spans="22:52" x14ac:dyDescent="0.2">
      <c r="V1555">
        <f t="shared" si="375"/>
        <v>0</v>
      </c>
      <c r="W1555">
        <f t="shared" si="370"/>
        <v>0</v>
      </c>
      <c r="X1555">
        <f t="shared" si="371"/>
        <v>0</v>
      </c>
      <c r="Y1555">
        <f t="shared" si="376"/>
        <v>0</v>
      </c>
      <c r="Z1555" s="1330" t="str">
        <f t="shared" si="372"/>
        <v xml:space="preserve"> </v>
      </c>
      <c r="AL1555">
        <f t="shared" si="373"/>
        <v>0</v>
      </c>
      <c r="AV1555">
        <f t="shared" si="378"/>
        <v>0</v>
      </c>
      <c r="AW1555">
        <f t="shared" si="374"/>
        <v>0</v>
      </c>
      <c r="AX1555">
        <f t="shared" si="379"/>
        <v>0</v>
      </c>
      <c r="AY1555">
        <f t="shared" si="377"/>
        <v>0</v>
      </c>
      <c r="AZ1555" s="1330" t="str">
        <f t="shared" si="380"/>
        <v xml:space="preserve"> </v>
      </c>
    </row>
    <row r="1556" spans="22:52" x14ac:dyDescent="0.2">
      <c r="V1556">
        <f t="shared" si="375"/>
        <v>0</v>
      </c>
      <c r="W1556">
        <f t="shared" si="370"/>
        <v>0</v>
      </c>
      <c r="X1556">
        <f t="shared" si="371"/>
        <v>0</v>
      </c>
      <c r="Y1556">
        <f t="shared" si="376"/>
        <v>0</v>
      </c>
      <c r="Z1556" s="1330" t="str">
        <f t="shared" si="372"/>
        <v xml:space="preserve"> </v>
      </c>
      <c r="AL1556">
        <f t="shared" si="373"/>
        <v>0</v>
      </c>
      <c r="AV1556">
        <f t="shared" si="378"/>
        <v>0</v>
      </c>
      <c r="AW1556">
        <f t="shared" si="374"/>
        <v>0</v>
      </c>
      <c r="AX1556">
        <f t="shared" si="379"/>
        <v>0</v>
      </c>
      <c r="AY1556">
        <f t="shared" si="377"/>
        <v>0</v>
      </c>
      <c r="AZ1556" s="1330" t="str">
        <f t="shared" si="380"/>
        <v xml:space="preserve"> </v>
      </c>
    </row>
    <row r="1557" spans="22:52" x14ac:dyDescent="0.2">
      <c r="V1557">
        <f t="shared" si="375"/>
        <v>0</v>
      </c>
      <c r="W1557">
        <f t="shared" si="370"/>
        <v>0</v>
      </c>
      <c r="X1557">
        <f t="shared" si="371"/>
        <v>0</v>
      </c>
      <c r="Y1557">
        <f t="shared" si="376"/>
        <v>0</v>
      </c>
      <c r="Z1557" s="1330" t="str">
        <f t="shared" si="372"/>
        <v xml:space="preserve"> </v>
      </c>
      <c r="AL1557">
        <f t="shared" si="373"/>
        <v>0</v>
      </c>
      <c r="AV1557">
        <f t="shared" si="378"/>
        <v>0</v>
      </c>
      <c r="AW1557">
        <f t="shared" si="374"/>
        <v>0</v>
      </c>
      <c r="AX1557">
        <f t="shared" si="379"/>
        <v>0</v>
      </c>
      <c r="AY1557">
        <f t="shared" si="377"/>
        <v>0</v>
      </c>
      <c r="AZ1557" s="1330" t="str">
        <f t="shared" si="380"/>
        <v xml:space="preserve"> </v>
      </c>
    </row>
    <row r="1558" spans="22:52" x14ac:dyDescent="0.2">
      <c r="V1558">
        <f t="shared" si="375"/>
        <v>0</v>
      </c>
      <c r="W1558">
        <f t="shared" si="370"/>
        <v>0</v>
      </c>
      <c r="X1558">
        <f t="shared" si="371"/>
        <v>0</v>
      </c>
      <c r="Y1558">
        <f t="shared" si="376"/>
        <v>0</v>
      </c>
      <c r="Z1558" s="1330" t="str">
        <f t="shared" si="372"/>
        <v xml:space="preserve"> </v>
      </c>
      <c r="AL1558">
        <f t="shared" si="373"/>
        <v>0</v>
      </c>
      <c r="AV1558">
        <f t="shared" si="378"/>
        <v>0</v>
      </c>
      <c r="AW1558">
        <f t="shared" si="374"/>
        <v>0</v>
      </c>
      <c r="AX1558">
        <f t="shared" si="379"/>
        <v>0</v>
      </c>
      <c r="AY1558">
        <f t="shared" si="377"/>
        <v>0</v>
      </c>
      <c r="AZ1558" s="1330" t="str">
        <f t="shared" si="380"/>
        <v xml:space="preserve"> </v>
      </c>
    </row>
    <row r="1559" spans="22:52" x14ac:dyDescent="0.2">
      <c r="V1559">
        <f t="shared" si="375"/>
        <v>0</v>
      </c>
      <c r="W1559">
        <f t="shared" si="370"/>
        <v>0</v>
      </c>
      <c r="X1559">
        <f t="shared" si="371"/>
        <v>0</v>
      </c>
      <c r="Y1559">
        <f t="shared" si="376"/>
        <v>0</v>
      </c>
      <c r="Z1559" s="1330" t="str">
        <f t="shared" si="372"/>
        <v xml:space="preserve"> </v>
      </c>
      <c r="AL1559">
        <f t="shared" si="373"/>
        <v>0</v>
      </c>
      <c r="AV1559">
        <f t="shared" si="378"/>
        <v>0</v>
      </c>
      <c r="AW1559">
        <f t="shared" si="374"/>
        <v>0</v>
      </c>
      <c r="AX1559">
        <f t="shared" si="379"/>
        <v>0</v>
      </c>
      <c r="AY1559">
        <f t="shared" si="377"/>
        <v>0</v>
      </c>
      <c r="AZ1559" s="1330" t="str">
        <f t="shared" si="380"/>
        <v xml:space="preserve"> </v>
      </c>
    </row>
    <row r="1560" spans="22:52" x14ac:dyDescent="0.2">
      <c r="V1560">
        <f t="shared" si="375"/>
        <v>0</v>
      </c>
      <c r="W1560">
        <f t="shared" si="370"/>
        <v>0</v>
      </c>
      <c r="X1560">
        <f t="shared" si="371"/>
        <v>0</v>
      </c>
      <c r="Y1560">
        <f t="shared" si="376"/>
        <v>0</v>
      </c>
      <c r="Z1560" s="1330" t="str">
        <f t="shared" si="372"/>
        <v xml:space="preserve"> </v>
      </c>
      <c r="AL1560">
        <f t="shared" si="373"/>
        <v>0</v>
      </c>
      <c r="AV1560">
        <f t="shared" si="378"/>
        <v>0</v>
      </c>
      <c r="AW1560">
        <f t="shared" si="374"/>
        <v>0</v>
      </c>
      <c r="AX1560">
        <f t="shared" si="379"/>
        <v>0</v>
      </c>
      <c r="AY1560">
        <f t="shared" si="377"/>
        <v>0</v>
      </c>
      <c r="AZ1560" s="1330" t="str">
        <f t="shared" si="380"/>
        <v xml:space="preserve"> </v>
      </c>
    </row>
    <row r="1561" spans="22:52" x14ac:dyDescent="0.2">
      <c r="V1561">
        <f t="shared" si="375"/>
        <v>0</v>
      </c>
      <c r="W1561">
        <f t="shared" si="370"/>
        <v>0</v>
      </c>
      <c r="X1561">
        <f t="shared" si="371"/>
        <v>0</v>
      </c>
      <c r="Y1561">
        <f t="shared" si="376"/>
        <v>0</v>
      </c>
      <c r="Z1561" s="1330" t="str">
        <f t="shared" si="372"/>
        <v xml:space="preserve"> </v>
      </c>
      <c r="AL1561">
        <f t="shared" si="373"/>
        <v>0</v>
      </c>
      <c r="AV1561">
        <f t="shared" si="378"/>
        <v>0</v>
      </c>
      <c r="AW1561">
        <f t="shared" si="374"/>
        <v>0</v>
      </c>
      <c r="AX1561">
        <f t="shared" si="379"/>
        <v>0</v>
      </c>
      <c r="AY1561">
        <f t="shared" si="377"/>
        <v>0</v>
      </c>
      <c r="AZ1561" s="1330" t="str">
        <f t="shared" si="380"/>
        <v xml:space="preserve"> </v>
      </c>
    </row>
    <row r="1562" spans="22:52" x14ac:dyDescent="0.2">
      <c r="V1562">
        <f t="shared" si="375"/>
        <v>0</v>
      </c>
      <c r="W1562">
        <f t="shared" si="370"/>
        <v>0</v>
      </c>
      <c r="X1562">
        <f t="shared" si="371"/>
        <v>0</v>
      </c>
      <c r="Y1562">
        <f t="shared" si="376"/>
        <v>0</v>
      </c>
      <c r="Z1562" s="1330" t="str">
        <f t="shared" si="372"/>
        <v xml:space="preserve"> </v>
      </c>
      <c r="AL1562">
        <f t="shared" si="373"/>
        <v>0</v>
      </c>
      <c r="AV1562">
        <f t="shared" si="378"/>
        <v>0</v>
      </c>
      <c r="AW1562">
        <f t="shared" si="374"/>
        <v>0</v>
      </c>
      <c r="AX1562">
        <f t="shared" si="379"/>
        <v>0</v>
      </c>
      <c r="AY1562">
        <f t="shared" si="377"/>
        <v>0</v>
      </c>
      <c r="AZ1562" s="1330" t="str">
        <f t="shared" si="380"/>
        <v xml:space="preserve"> </v>
      </c>
    </row>
    <row r="1563" spans="22:52" x14ac:dyDescent="0.2">
      <c r="V1563">
        <f t="shared" si="375"/>
        <v>0</v>
      </c>
      <c r="W1563">
        <f t="shared" si="370"/>
        <v>0</v>
      </c>
      <c r="X1563">
        <f t="shared" si="371"/>
        <v>0</v>
      </c>
      <c r="Y1563">
        <f t="shared" si="376"/>
        <v>0</v>
      </c>
      <c r="Z1563" s="1330" t="str">
        <f t="shared" si="372"/>
        <v xml:space="preserve"> </v>
      </c>
      <c r="AL1563">
        <f t="shared" si="373"/>
        <v>0</v>
      </c>
      <c r="AV1563">
        <f t="shared" si="378"/>
        <v>0</v>
      </c>
      <c r="AW1563">
        <f t="shared" si="374"/>
        <v>0</v>
      </c>
      <c r="AX1563">
        <f t="shared" si="379"/>
        <v>0</v>
      </c>
      <c r="AY1563">
        <f t="shared" si="377"/>
        <v>0</v>
      </c>
      <c r="AZ1563" s="1330" t="str">
        <f t="shared" si="380"/>
        <v xml:space="preserve"> </v>
      </c>
    </row>
    <row r="1564" spans="22:52" x14ac:dyDescent="0.2">
      <c r="V1564">
        <f t="shared" si="375"/>
        <v>0</v>
      </c>
      <c r="W1564">
        <f t="shared" si="370"/>
        <v>0</v>
      </c>
      <c r="X1564">
        <f t="shared" si="371"/>
        <v>0</v>
      </c>
      <c r="Y1564">
        <f t="shared" si="376"/>
        <v>0</v>
      </c>
      <c r="Z1564" s="1330" t="str">
        <f t="shared" si="372"/>
        <v xml:space="preserve"> </v>
      </c>
      <c r="AL1564">
        <f t="shared" si="373"/>
        <v>0</v>
      </c>
      <c r="AV1564">
        <f t="shared" si="378"/>
        <v>0</v>
      </c>
      <c r="AW1564">
        <f t="shared" si="374"/>
        <v>0</v>
      </c>
      <c r="AX1564">
        <f t="shared" si="379"/>
        <v>0</v>
      </c>
      <c r="AY1564">
        <f t="shared" si="377"/>
        <v>0</v>
      </c>
      <c r="AZ1564" s="1330" t="str">
        <f t="shared" si="380"/>
        <v xml:space="preserve"> </v>
      </c>
    </row>
    <row r="1565" spans="22:52" x14ac:dyDescent="0.2">
      <c r="V1565">
        <f t="shared" si="375"/>
        <v>0</v>
      </c>
      <c r="W1565">
        <f t="shared" si="370"/>
        <v>0</v>
      </c>
      <c r="X1565">
        <f t="shared" si="371"/>
        <v>0</v>
      </c>
      <c r="Y1565">
        <f t="shared" si="376"/>
        <v>0</v>
      </c>
      <c r="Z1565" s="1330" t="str">
        <f t="shared" si="372"/>
        <v xml:space="preserve"> </v>
      </c>
      <c r="AL1565">
        <f t="shared" si="373"/>
        <v>0</v>
      </c>
      <c r="AV1565">
        <f t="shared" si="378"/>
        <v>0</v>
      </c>
      <c r="AW1565">
        <f t="shared" si="374"/>
        <v>0</v>
      </c>
      <c r="AX1565">
        <f t="shared" si="379"/>
        <v>0</v>
      </c>
      <c r="AY1565">
        <f t="shared" si="377"/>
        <v>0</v>
      </c>
      <c r="AZ1565" s="1330" t="str">
        <f t="shared" si="380"/>
        <v xml:space="preserve"> </v>
      </c>
    </row>
    <row r="1566" spans="22:52" x14ac:dyDescent="0.2">
      <c r="V1566">
        <f t="shared" si="375"/>
        <v>0</v>
      </c>
      <c r="W1566">
        <f t="shared" si="370"/>
        <v>0</v>
      </c>
      <c r="X1566">
        <f t="shared" si="371"/>
        <v>0</v>
      </c>
      <c r="Y1566">
        <f t="shared" si="376"/>
        <v>0</v>
      </c>
      <c r="Z1566" s="1330" t="str">
        <f t="shared" si="372"/>
        <v xml:space="preserve"> </v>
      </c>
      <c r="AL1566">
        <f t="shared" si="373"/>
        <v>0</v>
      </c>
      <c r="AV1566">
        <f t="shared" si="378"/>
        <v>0</v>
      </c>
      <c r="AW1566">
        <f t="shared" si="374"/>
        <v>0</v>
      </c>
      <c r="AX1566">
        <f t="shared" si="379"/>
        <v>0</v>
      </c>
      <c r="AY1566">
        <f t="shared" si="377"/>
        <v>0</v>
      </c>
      <c r="AZ1566" s="1330" t="str">
        <f t="shared" si="380"/>
        <v xml:space="preserve"> </v>
      </c>
    </row>
    <row r="1567" spans="22:52" x14ac:dyDescent="0.2">
      <c r="V1567">
        <f t="shared" si="375"/>
        <v>0</v>
      </c>
      <c r="W1567">
        <f t="shared" ref="W1567:W1630" si="381">IF($F1567=$W$4,1,0)</f>
        <v>0</v>
      </c>
      <c r="X1567">
        <f t="shared" ref="X1567:X1630" si="382">IF(I1567=$X$4,1,0)</f>
        <v>0</v>
      </c>
      <c r="Y1567">
        <f t="shared" si="376"/>
        <v>0</v>
      </c>
      <c r="Z1567" s="1330" t="str">
        <f t="shared" ref="Z1567:Z1630" si="383">IF(F1567=$W$4,$G1567,IF(I1567=$W$4,J1567," "))</f>
        <v xml:space="preserve"> </v>
      </c>
      <c r="AL1567">
        <f t="shared" ref="AL1567:AL1630" si="384">IF((G1567+J1567)&gt;0,1,0)</f>
        <v>0</v>
      </c>
      <c r="AV1567">
        <f t="shared" si="378"/>
        <v>0</v>
      </c>
      <c r="AW1567">
        <f t="shared" ref="AW1567:AW1630" si="385">IF($F1567=$W$4,1,0)</f>
        <v>0</v>
      </c>
      <c r="AX1567">
        <f t="shared" si="379"/>
        <v>0</v>
      </c>
      <c r="AY1567">
        <f t="shared" si="377"/>
        <v>0</v>
      </c>
      <c r="AZ1567" s="1330" t="str">
        <f t="shared" si="380"/>
        <v xml:space="preserve"> </v>
      </c>
    </row>
    <row r="1568" spans="22:52" x14ac:dyDescent="0.2">
      <c r="V1568">
        <f t="shared" si="375"/>
        <v>0</v>
      </c>
      <c r="W1568">
        <f t="shared" si="381"/>
        <v>0</v>
      </c>
      <c r="X1568">
        <f t="shared" si="382"/>
        <v>0</v>
      </c>
      <c r="Y1568">
        <f t="shared" si="376"/>
        <v>0</v>
      </c>
      <c r="Z1568" s="1330" t="str">
        <f t="shared" si="383"/>
        <v xml:space="preserve"> </v>
      </c>
      <c r="AL1568">
        <f t="shared" si="384"/>
        <v>0</v>
      </c>
      <c r="AV1568">
        <f t="shared" si="378"/>
        <v>0</v>
      </c>
      <c r="AW1568">
        <f t="shared" si="385"/>
        <v>0</v>
      </c>
      <c r="AX1568">
        <f t="shared" si="379"/>
        <v>0</v>
      </c>
      <c r="AY1568">
        <f t="shared" si="377"/>
        <v>0</v>
      </c>
      <c r="AZ1568" s="1330" t="str">
        <f t="shared" si="380"/>
        <v xml:space="preserve"> </v>
      </c>
    </row>
    <row r="1569" spans="22:52" x14ac:dyDescent="0.2">
      <c r="V1569">
        <f t="shared" si="375"/>
        <v>0</v>
      </c>
      <c r="W1569">
        <f t="shared" si="381"/>
        <v>0</v>
      </c>
      <c r="X1569">
        <f t="shared" si="382"/>
        <v>0</v>
      </c>
      <c r="Y1569">
        <f t="shared" si="376"/>
        <v>0</v>
      </c>
      <c r="Z1569" s="1330" t="str">
        <f t="shared" si="383"/>
        <v xml:space="preserve"> </v>
      </c>
      <c r="AL1569">
        <f t="shared" si="384"/>
        <v>0</v>
      </c>
      <c r="AV1569">
        <f t="shared" si="378"/>
        <v>0</v>
      </c>
      <c r="AW1569">
        <f t="shared" si="385"/>
        <v>0</v>
      </c>
      <c r="AX1569">
        <f t="shared" si="379"/>
        <v>0</v>
      </c>
      <c r="AY1569">
        <f t="shared" si="377"/>
        <v>0</v>
      </c>
      <c r="AZ1569" s="1330" t="str">
        <f t="shared" si="380"/>
        <v xml:space="preserve"> </v>
      </c>
    </row>
    <row r="1570" spans="22:52" x14ac:dyDescent="0.2">
      <c r="V1570">
        <f t="shared" si="375"/>
        <v>0</v>
      </c>
      <c r="W1570">
        <f t="shared" si="381"/>
        <v>0</v>
      </c>
      <c r="X1570">
        <f t="shared" si="382"/>
        <v>0</v>
      </c>
      <c r="Y1570">
        <f t="shared" si="376"/>
        <v>0</v>
      </c>
      <c r="Z1570" s="1330" t="str">
        <f t="shared" si="383"/>
        <v xml:space="preserve"> </v>
      </c>
      <c r="AL1570">
        <f t="shared" si="384"/>
        <v>0</v>
      </c>
      <c r="AV1570">
        <f t="shared" si="378"/>
        <v>0</v>
      </c>
      <c r="AW1570">
        <f t="shared" si="385"/>
        <v>0</v>
      </c>
      <c r="AX1570">
        <f t="shared" si="379"/>
        <v>0</v>
      </c>
      <c r="AY1570">
        <f t="shared" si="377"/>
        <v>0</v>
      </c>
      <c r="AZ1570" s="1330" t="str">
        <f t="shared" si="380"/>
        <v xml:space="preserve"> </v>
      </c>
    </row>
    <row r="1571" spans="22:52" x14ac:dyDescent="0.2">
      <c r="V1571">
        <f t="shared" si="375"/>
        <v>0</v>
      </c>
      <c r="W1571">
        <f t="shared" si="381"/>
        <v>0</v>
      </c>
      <c r="X1571">
        <f t="shared" si="382"/>
        <v>0</v>
      </c>
      <c r="Y1571">
        <f t="shared" si="376"/>
        <v>0</v>
      </c>
      <c r="Z1571" s="1330" t="str">
        <f t="shared" si="383"/>
        <v xml:space="preserve"> </v>
      </c>
      <c r="AL1571">
        <f t="shared" si="384"/>
        <v>0</v>
      </c>
      <c r="AV1571">
        <f t="shared" si="378"/>
        <v>0</v>
      </c>
      <c r="AW1571">
        <f t="shared" si="385"/>
        <v>0</v>
      </c>
      <c r="AX1571">
        <f t="shared" si="379"/>
        <v>0</v>
      </c>
      <c r="AY1571">
        <f t="shared" si="377"/>
        <v>0</v>
      </c>
      <c r="AZ1571" s="1330" t="str">
        <f t="shared" si="380"/>
        <v xml:space="preserve"> </v>
      </c>
    </row>
    <row r="1572" spans="22:52" x14ac:dyDescent="0.2">
      <c r="V1572">
        <f t="shared" si="375"/>
        <v>0</v>
      </c>
      <c r="W1572">
        <f t="shared" si="381"/>
        <v>0</v>
      </c>
      <c r="X1572">
        <f t="shared" si="382"/>
        <v>0</v>
      </c>
      <c r="Y1572">
        <f t="shared" si="376"/>
        <v>0</v>
      </c>
      <c r="Z1572" s="1330" t="str">
        <f t="shared" si="383"/>
        <v xml:space="preserve"> </v>
      </c>
      <c r="AL1572">
        <f t="shared" si="384"/>
        <v>0</v>
      </c>
      <c r="AV1572">
        <f t="shared" si="378"/>
        <v>0</v>
      </c>
      <c r="AW1572">
        <f t="shared" si="385"/>
        <v>0</v>
      </c>
      <c r="AX1572">
        <f t="shared" si="379"/>
        <v>0</v>
      </c>
      <c r="AY1572">
        <f t="shared" si="377"/>
        <v>0</v>
      </c>
      <c r="AZ1572" s="1330" t="str">
        <f t="shared" si="380"/>
        <v xml:space="preserve"> </v>
      </c>
    </row>
    <row r="1573" spans="22:52" x14ac:dyDescent="0.2">
      <c r="V1573">
        <f t="shared" si="375"/>
        <v>0</v>
      </c>
      <c r="W1573">
        <f t="shared" si="381"/>
        <v>0</v>
      </c>
      <c r="X1573">
        <f t="shared" si="382"/>
        <v>0</v>
      </c>
      <c r="Y1573">
        <f t="shared" si="376"/>
        <v>0</v>
      </c>
      <c r="Z1573" s="1330" t="str">
        <f t="shared" si="383"/>
        <v xml:space="preserve"> </v>
      </c>
      <c r="AL1573">
        <f t="shared" si="384"/>
        <v>0</v>
      </c>
      <c r="AV1573">
        <f t="shared" si="378"/>
        <v>0</v>
      </c>
      <c r="AW1573">
        <f t="shared" si="385"/>
        <v>0</v>
      </c>
      <c r="AX1573">
        <f t="shared" si="379"/>
        <v>0</v>
      </c>
      <c r="AY1573">
        <f t="shared" si="377"/>
        <v>0</v>
      </c>
      <c r="AZ1573" s="1330" t="str">
        <f t="shared" si="380"/>
        <v xml:space="preserve"> </v>
      </c>
    </row>
    <row r="1574" spans="22:52" x14ac:dyDescent="0.2">
      <c r="V1574">
        <f t="shared" si="375"/>
        <v>0</v>
      </c>
      <c r="W1574">
        <f t="shared" si="381"/>
        <v>0</v>
      </c>
      <c r="X1574">
        <f t="shared" si="382"/>
        <v>0</v>
      </c>
      <c r="Y1574">
        <f t="shared" si="376"/>
        <v>0</v>
      </c>
      <c r="Z1574" s="1330" t="str">
        <f t="shared" si="383"/>
        <v xml:space="preserve"> </v>
      </c>
      <c r="AL1574">
        <f t="shared" si="384"/>
        <v>0</v>
      </c>
      <c r="AV1574">
        <f t="shared" si="378"/>
        <v>0</v>
      </c>
      <c r="AW1574">
        <f t="shared" si="385"/>
        <v>0</v>
      </c>
      <c r="AX1574">
        <f t="shared" si="379"/>
        <v>0</v>
      </c>
      <c r="AY1574">
        <f t="shared" si="377"/>
        <v>0</v>
      </c>
      <c r="AZ1574" s="1330" t="str">
        <f t="shared" si="380"/>
        <v xml:space="preserve"> </v>
      </c>
    </row>
    <row r="1575" spans="22:52" x14ac:dyDescent="0.2">
      <c r="V1575">
        <f t="shared" si="375"/>
        <v>0</v>
      </c>
      <c r="W1575">
        <f t="shared" si="381"/>
        <v>0</v>
      </c>
      <c r="X1575">
        <f t="shared" si="382"/>
        <v>0</v>
      </c>
      <c r="Y1575">
        <f t="shared" si="376"/>
        <v>0</v>
      </c>
      <c r="Z1575" s="1330" t="str">
        <f t="shared" si="383"/>
        <v xml:space="preserve"> </v>
      </c>
      <c r="AL1575">
        <f t="shared" si="384"/>
        <v>0</v>
      </c>
      <c r="AV1575">
        <f t="shared" si="378"/>
        <v>0</v>
      </c>
      <c r="AW1575">
        <f t="shared" si="385"/>
        <v>0</v>
      </c>
      <c r="AX1575">
        <f t="shared" si="379"/>
        <v>0</v>
      </c>
      <c r="AY1575">
        <f t="shared" si="377"/>
        <v>0</v>
      </c>
      <c r="AZ1575" s="1330" t="str">
        <f t="shared" si="380"/>
        <v xml:space="preserve"> </v>
      </c>
    </row>
    <row r="1576" spans="22:52" x14ac:dyDescent="0.2">
      <c r="V1576">
        <f t="shared" si="375"/>
        <v>0</v>
      </c>
      <c r="W1576">
        <f t="shared" si="381"/>
        <v>0</v>
      </c>
      <c r="X1576">
        <f t="shared" si="382"/>
        <v>0</v>
      </c>
      <c r="Y1576">
        <f t="shared" si="376"/>
        <v>0</v>
      </c>
      <c r="Z1576" s="1330" t="str">
        <f t="shared" si="383"/>
        <v xml:space="preserve"> </v>
      </c>
      <c r="AL1576">
        <f t="shared" si="384"/>
        <v>0</v>
      </c>
      <c r="AV1576">
        <f t="shared" si="378"/>
        <v>0</v>
      </c>
      <c r="AW1576">
        <f t="shared" si="385"/>
        <v>0</v>
      </c>
      <c r="AX1576">
        <f t="shared" si="379"/>
        <v>0</v>
      </c>
      <c r="AY1576">
        <f t="shared" si="377"/>
        <v>0</v>
      </c>
      <c r="AZ1576" s="1330" t="str">
        <f t="shared" si="380"/>
        <v xml:space="preserve"> </v>
      </c>
    </row>
    <row r="1577" spans="22:52" x14ac:dyDescent="0.2">
      <c r="V1577">
        <f t="shared" ref="V1577:V1640" si="386">IF(E1577="Tie-in",1,0)</f>
        <v>0</v>
      </c>
      <c r="W1577">
        <f t="shared" si="381"/>
        <v>0</v>
      </c>
      <c r="X1577">
        <f t="shared" si="382"/>
        <v>0</v>
      </c>
      <c r="Y1577">
        <f t="shared" ref="Y1577:Y1640" si="387">SUM(W1577:X1577)</f>
        <v>0</v>
      </c>
      <c r="Z1577" s="1330" t="str">
        <f t="shared" si="383"/>
        <v xml:space="preserve"> </v>
      </c>
      <c r="AL1577">
        <f t="shared" si="384"/>
        <v>0</v>
      </c>
      <c r="AV1577">
        <f t="shared" si="378"/>
        <v>0</v>
      </c>
      <c r="AW1577">
        <f t="shared" si="385"/>
        <v>0</v>
      </c>
      <c r="AX1577">
        <f t="shared" si="379"/>
        <v>0</v>
      </c>
      <c r="AY1577">
        <f t="shared" ref="AY1577:AY1640" si="388">SUM(AW1577:AX1577)</f>
        <v>0</v>
      </c>
      <c r="AZ1577" s="1330" t="str">
        <f t="shared" si="380"/>
        <v xml:space="preserve"> </v>
      </c>
    </row>
    <row r="1578" spans="22:52" x14ac:dyDescent="0.2">
      <c r="V1578">
        <f t="shared" si="386"/>
        <v>0</v>
      </c>
      <c r="W1578">
        <f t="shared" si="381"/>
        <v>0</v>
      </c>
      <c r="X1578">
        <f t="shared" si="382"/>
        <v>0</v>
      </c>
      <c r="Y1578">
        <f t="shared" si="387"/>
        <v>0</v>
      </c>
      <c r="Z1578" s="1330" t="str">
        <f t="shared" si="383"/>
        <v xml:space="preserve"> </v>
      </c>
      <c r="AL1578">
        <f t="shared" si="384"/>
        <v>0</v>
      </c>
      <c r="AV1578">
        <f t="shared" si="378"/>
        <v>0</v>
      </c>
      <c r="AW1578">
        <f t="shared" si="385"/>
        <v>0</v>
      </c>
      <c r="AX1578">
        <f t="shared" si="379"/>
        <v>0</v>
      </c>
      <c r="AY1578">
        <f t="shared" si="388"/>
        <v>0</v>
      </c>
      <c r="AZ1578" s="1330" t="str">
        <f t="shared" si="380"/>
        <v xml:space="preserve"> </v>
      </c>
    </row>
    <row r="1579" spans="22:52" x14ac:dyDescent="0.2">
      <c r="V1579">
        <f t="shared" si="386"/>
        <v>0</v>
      </c>
      <c r="W1579">
        <f t="shared" si="381"/>
        <v>0</v>
      </c>
      <c r="X1579">
        <f t="shared" si="382"/>
        <v>0</v>
      </c>
      <c r="Y1579">
        <f t="shared" si="387"/>
        <v>0</v>
      </c>
      <c r="Z1579" s="1330" t="str">
        <f t="shared" si="383"/>
        <v xml:space="preserve"> </v>
      </c>
      <c r="AL1579">
        <f t="shared" si="384"/>
        <v>0</v>
      </c>
      <c r="AV1579">
        <f t="shared" si="378"/>
        <v>0</v>
      </c>
      <c r="AW1579">
        <f t="shared" si="385"/>
        <v>0</v>
      </c>
      <c r="AX1579">
        <f t="shared" si="379"/>
        <v>0</v>
      </c>
      <c r="AY1579">
        <f t="shared" si="388"/>
        <v>0</v>
      </c>
      <c r="AZ1579" s="1330" t="str">
        <f t="shared" si="380"/>
        <v xml:space="preserve"> </v>
      </c>
    </row>
    <row r="1580" spans="22:52" x14ac:dyDescent="0.2">
      <c r="V1580">
        <f t="shared" si="386"/>
        <v>0</v>
      </c>
      <c r="W1580">
        <f t="shared" si="381"/>
        <v>0</v>
      </c>
      <c r="X1580">
        <f t="shared" si="382"/>
        <v>0</v>
      </c>
      <c r="Y1580">
        <f t="shared" si="387"/>
        <v>0</v>
      </c>
      <c r="Z1580" s="1330" t="str">
        <f t="shared" si="383"/>
        <v xml:space="preserve"> </v>
      </c>
      <c r="AL1580">
        <f t="shared" si="384"/>
        <v>0</v>
      </c>
      <c r="AV1580">
        <f t="shared" si="378"/>
        <v>0</v>
      </c>
      <c r="AW1580">
        <f t="shared" si="385"/>
        <v>0</v>
      </c>
      <c r="AX1580">
        <f t="shared" si="379"/>
        <v>0</v>
      </c>
      <c r="AY1580">
        <f t="shared" si="388"/>
        <v>0</v>
      </c>
      <c r="AZ1580" s="1330" t="str">
        <f t="shared" si="380"/>
        <v xml:space="preserve"> </v>
      </c>
    </row>
    <row r="1581" spans="22:52" x14ac:dyDescent="0.2">
      <c r="V1581">
        <f t="shared" si="386"/>
        <v>0</v>
      </c>
      <c r="W1581">
        <f t="shared" si="381"/>
        <v>0</v>
      </c>
      <c r="X1581">
        <f t="shared" si="382"/>
        <v>0</v>
      </c>
      <c r="Y1581">
        <f t="shared" si="387"/>
        <v>0</v>
      </c>
      <c r="Z1581" s="1330" t="str">
        <f t="shared" si="383"/>
        <v xml:space="preserve"> </v>
      </c>
      <c r="AL1581">
        <f t="shared" si="384"/>
        <v>0</v>
      </c>
      <c r="AV1581">
        <f t="shared" si="378"/>
        <v>0</v>
      </c>
      <c r="AW1581">
        <f t="shared" si="385"/>
        <v>0</v>
      </c>
      <c r="AX1581">
        <f t="shared" si="379"/>
        <v>0</v>
      </c>
      <c r="AY1581">
        <f t="shared" si="388"/>
        <v>0</v>
      </c>
      <c r="AZ1581" s="1330" t="str">
        <f t="shared" si="380"/>
        <v xml:space="preserve"> </v>
      </c>
    </row>
    <row r="1582" spans="22:52" x14ac:dyDescent="0.2">
      <c r="V1582">
        <f t="shared" si="386"/>
        <v>0</v>
      </c>
      <c r="W1582">
        <f t="shared" si="381"/>
        <v>0</v>
      </c>
      <c r="X1582">
        <f t="shared" si="382"/>
        <v>0</v>
      </c>
      <c r="Y1582">
        <f t="shared" si="387"/>
        <v>0</v>
      </c>
      <c r="Z1582" s="1330" t="str">
        <f t="shared" si="383"/>
        <v xml:space="preserve"> </v>
      </c>
      <c r="AL1582">
        <f t="shared" si="384"/>
        <v>0</v>
      </c>
      <c r="AV1582">
        <f t="shared" si="378"/>
        <v>0</v>
      </c>
      <c r="AW1582">
        <f t="shared" si="385"/>
        <v>0</v>
      </c>
      <c r="AX1582">
        <f t="shared" si="379"/>
        <v>0</v>
      </c>
      <c r="AY1582">
        <f t="shared" si="388"/>
        <v>0</v>
      </c>
      <c r="AZ1582" s="1330" t="str">
        <f t="shared" si="380"/>
        <v xml:space="preserve"> </v>
      </c>
    </row>
    <row r="1583" spans="22:52" x14ac:dyDescent="0.2">
      <c r="V1583">
        <f t="shared" si="386"/>
        <v>0</v>
      </c>
      <c r="W1583">
        <f t="shared" si="381"/>
        <v>0</v>
      </c>
      <c r="X1583">
        <f t="shared" si="382"/>
        <v>0</v>
      </c>
      <c r="Y1583">
        <f t="shared" si="387"/>
        <v>0</v>
      </c>
      <c r="Z1583" s="1330" t="str">
        <f t="shared" si="383"/>
        <v xml:space="preserve"> </v>
      </c>
      <c r="AL1583">
        <f t="shared" si="384"/>
        <v>0</v>
      </c>
      <c r="AV1583">
        <f t="shared" si="378"/>
        <v>0</v>
      </c>
      <c r="AW1583">
        <f t="shared" si="385"/>
        <v>0</v>
      </c>
      <c r="AX1583">
        <f t="shared" si="379"/>
        <v>0</v>
      </c>
      <c r="AY1583">
        <f t="shared" si="388"/>
        <v>0</v>
      </c>
      <c r="AZ1583" s="1330" t="str">
        <f t="shared" si="380"/>
        <v xml:space="preserve"> </v>
      </c>
    </row>
    <row r="1584" spans="22:52" x14ac:dyDescent="0.2">
      <c r="V1584">
        <f t="shared" si="386"/>
        <v>0</v>
      </c>
      <c r="W1584">
        <f t="shared" si="381"/>
        <v>0</v>
      </c>
      <c r="X1584">
        <f t="shared" si="382"/>
        <v>0</v>
      </c>
      <c r="Y1584">
        <f t="shared" si="387"/>
        <v>0</v>
      </c>
      <c r="Z1584" s="1330" t="str">
        <f t="shared" si="383"/>
        <v xml:space="preserve"> </v>
      </c>
      <c r="AL1584">
        <f t="shared" si="384"/>
        <v>0</v>
      </c>
      <c r="AV1584">
        <f t="shared" si="378"/>
        <v>0</v>
      </c>
      <c r="AW1584">
        <f t="shared" si="385"/>
        <v>0</v>
      </c>
      <c r="AX1584">
        <f t="shared" si="379"/>
        <v>0</v>
      </c>
      <c r="AY1584">
        <f t="shared" si="388"/>
        <v>0</v>
      </c>
      <c r="AZ1584" s="1330" t="str">
        <f t="shared" si="380"/>
        <v xml:space="preserve"> </v>
      </c>
    </row>
    <row r="1585" spans="22:52" x14ac:dyDescent="0.2">
      <c r="V1585">
        <f t="shared" si="386"/>
        <v>0</v>
      </c>
      <c r="W1585">
        <f t="shared" si="381"/>
        <v>0</v>
      </c>
      <c r="X1585">
        <f t="shared" si="382"/>
        <v>0</v>
      </c>
      <c r="Y1585">
        <f t="shared" si="387"/>
        <v>0</v>
      </c>
      <c r="Z1585" s="1330" t="str">
        <f t="shared" si="383"/>
        <v xml:space="preserve"> </v>
      </c>
      <c r="AL1585">
        <f t="shared" si="384"/>
        <v>0</v>
      </c>
      <c r="AV1585">
        <f t="shared" si="378"/>
        <v>0</v>
      </c>
      <c r="AW1585">
        <f t="shared" si="385"/>
        <v>0</v>
      </c>
      <c r="AX1585">
        <f t="shared" si="379"/>
        <v>0</v>
      </c>
      <c r="AY1585">
        <f t="shared" si="388"/>
        <v>0</v>
      </c>
      <c r="AZ1585" s="1330" t="str">
        <f t="shared" si="380"/>
        <v xml:space="preserve"> </v>
      </c>
    </row>
    <row r="1586" spans="22:52" x14ac:dyDescent="0.2">
      <c r="V1586">
        <f t="shared" si="386"/>
        <v>0</v>
      </c>
      <c r="W1586">
        <f t="shared" si="381"/>
        <v>0</v>
      </c>
      <c r="X1586">
        <f t="shared" si="382"/>
        <v>0</v>
      </c>
      <c r="Y1586">
        <f t="shared" si="387"/>
        <v>0</v>
      </c>
      <c r="Z1586" s="1330" t="str">
        <f t="shared" si="383"/>
        <v xml:space="preserve"> </v>
      </c>
      <c r="AL1586">
        <f t="shared" si="384"/>
        <v>0</v>
      </c>
      <c r="AV1586">
        <f t="shared" si="378"/>
        <v>0</v>
      </c>
      <c r="AW1586">
        <f t="shared" si="385"/>
        <v>0</v>
      </c>
      <c r="AX1586">
        <f t="shared" si="379"/>
        <v>0</v>
      </c>
      <c r="AY1586">
        <f t="shared" si="388"/>
        <v>0</v>
      </c>
      <c r="AZ1586" s="1330" t="str">
        <f t="shared" si="380"/>
        <v xml:space="preserve"> </v>
      </c>
    </row>
    <row r="1587" spans="22:52" x14ac:dyDescent="0.2">
      <c r="V1587">
        <f t="shared" si="386"/>
        <v>0</v>
      </c>
      <c r="W1587">
        <f t="shared" si="381"/>
        <v>0</v>
      </c>
      <c r="X1587">
        <f t="shared" si="382"/>
        <v>0</v>
      </c>
      <c r="Y1587">
        <f t="shared" si="387"/>
        <v>0</v>
      </c>
      <c r="Z1587" s="1330" t="str">
        <f t="shared" si="383"/>
        <v xml:space="preserve"> </v>
      </c>
      <c r="AL1587">
        <f t="shared" si="384"/>
        <v>0</v>
      </c>
      <c r="AV1587">
        <f t="shared" si="378"/>
        <v>0</v>
      </c>
      <c r="AW1587">
        <f t="shared" si="385"/>
        <v>0</v>
      </c>
      <c r="AX1587">
        <f t="shared" si="379"/>
        <v>0</v>
      </c>
      <c r="AY1587">
        <f t="shared" si="388"/>
        <v>0</v>
      </c>
      <c r="AZ1587" s="1330" t="str">
        <f t="shared" si="380"/>
        <v xml:space="preserve"> </v>
      </c>
    </row>
    <row r="1588" spans="22:52" x14ac:dyDescent="0.2">
      <c r="V1588">
        <f t="shared" si="386"/>
        <v>0</v>
      </c>
      <c r="W1588">
        <f t="shared" si="381"/>
        <v>0</v>
      </c>
      <c r="X1588">
        <f t="shared" si="382"/>
        <v>0</v>
      </c>
      <c r="Y1588">
        <f t="shared" si="387"/>
        <v>0</v>
      </c>
      <c r="Z1588" s="1330" t="str">
        <f t="shared" si="383"/>
        <v xml:space="preserve"> </v>
      </c>
      <c r="AL1588">
        <f t="shared" si="384"/>
        <v>0</v>
      </c>
      <c r="AV1588">
        <f t="shared" si="378"/>
        <v>0</v>
      </c>
      <c r="AW1588">
        <f t="shared" si="385"/>
        <v>0</v>
      </c>
      <c r="AX1588">
        <f t="shared" si="379"/>
        <v>0</v>
      </c>
      <c r="AY1588">
        <f t="shared" si="388"/>
        <v>0</v>
      </c>
      <c r="AZ1588" s="1330" t="str">
        <f t="shared" si="380"/>
        <v xml:space="preserve"> </v>
      </c>
    </row>
    <row r="1589" spans="22:52" x14ac:dyDescent="0.2">
      <c r="V1589">
        <f t="shared" si="386"/>
        <v>0</v>
      </c>
      <c r="W1589">
        <f t="shared" si="381"/>
        <v>0</v>
      </c>
      <c r="X1589">
        <f t="shared" si="382"/>
        <v>0</v>
      </c>
      <c r="Y1589">
        <f t="shared" si="387"/>
        <v>0</v>
      </c>
      <c r="Z1589" s="1330" t="str">
        <f t="shared" si="383"/>
        <v xml:space="preserve"> </v>
      </c>
      <c r="AL1589">
        <f t="shared" si="384"/>
        <v>0</v>
      </c>
      <c r="AV1589">
        <f t="shared" ref="AV1589:AV1652" si="389">IF(AF1589="Tie-in",1,0)</f>
        <v>0</v>
      </c>
      <c r="AW1589">
        <f t="shared" si="385"/>
        <v>0</v>
      </c>
      <c r="AX1589">
        <f t="shared" ref="AX1589:AX1652" si="390">IF(AJ1589=$X$4,1,0)</f>
        <v>0</v>
      </c>
      <c r="AY1589">
        <f t="shared" si="388"/>
        <v>0</v>
      </c>
      <c r="AZ1589" s="1330" t="str">
        <f t="shared" ref="AZ1589:AZ1652" si="391">IF(AG1589=$W$4,$G1589,IF(AJ1589=$W$4,AK1589," "))</f>
        <v xml:space="preserve"> </v>
      </c>
    </row>
    <row r="1590" spans="22:52" x14ac:dyDescent="0.2">
      <c r="V1590">
        <f t="shared" si="386"/>
        <v>0</v>
      </c>
      <c r="W1590">
        <f t="shared" si="381"/>
        <v>0</v>
      </c>
      <c r="X1590">
        <f t="shared" si="382"/>
        <v>0</v>
      </c>
      <c r="Y1590">
        <f t="shared" si="387"/>
        <v>0</v>
      </c>
      <c r="Z1590" s="1330" t="str">
        <f t="shared" si="383"/>
        <v xml:space="preserve"> </v>
      </c>
      <c r="AL1590">
        <f t="shared" si="384"/>
        <v>0</v>
      </c>
      <c r="AV1590">
        <f t="shared" si="389"/>
        <v>0</v>
      </c>
      <c r="AW1590">
        <f t="shared" si="385"/>
        <v>0</v>
      </c>
      <c r="AX1590">
        <f t="shared" si="390"/>
        <v>0</v>
      </c>
      <c r="AY1590">
        <f t="shared" si="388"/>
        <v>0</v>
      </c>
      <c r="AZ1590" s="1330" t="str">
        <f t="shared" si="391"/>
        <v xml:space="preserve"> </v>
      </c>
    </row>
    <row r="1591" spans="22:52" x14ac:dyDescent="0.2">
      <c r="V1591">
        <f t="shared" si="386"/>
        <v>0</v>
      </c>
      <c r="W1591">
        <f t="shared" si="381"/>
        <v>0</v>
      </c>
      <c r="X1591">
        <f t="shared" si="382"/>
        <v>0</v>
      </c>
      <c r="Y1591">
        <f t="shared" si="387"/>
        <v>0</v>
      </c>
      <c r="Z1591" s="1330" t="str">
        <f t="shared" si="383"/>
        <v xml:space="preserve"> </v>
      </c>
      <c r="AL1591">
        <f t="shared" si="384"/>
        <v>0</v>
      </c>
      <c r="AV1591">
        <f t="shared" si="389"/>
        <v>0</v>
      </c>
      <c r="AW1591">
        <f t="shared" si="385"/>
        <v>0</v>
      </c>
      <c r="AX1591">
        <f t="shared" si="390"/>
        <v>0</v>
      </c>
      <c r="AY1591">
        <f t="shared" si="388"/>
        <v>0</v>
      </c>
      <c r="AZ1591" s="1330" t="str">
        <f t="shared" si="391"/>
        <v xml:space="preserve"> </v>
      </c>
    </row>
    <row r="1592" spans="22:52" x14ac:dyDescent="0.2">
      <c r="V1592">
        <f t="shared" si="386"/>
        <v>0</v>
      </c>
      <c r="W1592">
        <f t="shared" si="381"/>
        <v>0</v>
      </c>
      <c r="X1592">
        <f t="shared" si="382"/>
        <v>0</v>
      </c>
      <c r="Y1592">
        <f t="shared" si="387"/>
        <v>0</v>
      </c>
      <c r="Z1592" s="1330" t="str">
        <f t="shared" si="383"/>
        <v xml:space="preserve"> </v>
      </c>
      <c r="AL1592">
        <f t="shared" si="384"/>
        <v>0</v>
      </c>
      <c r="AV1592">
        <f t="shared" si="389"/>
        <v>0</v>
      </c>
      <c r="AW1592">
        <f t="shared" si="385"/>
        <v>0</v>
      </c>
      <c r="AX1592">
        <f t="shared" si="390"/>
        <v>0</v>
      </c>
      <c r="AY1592">
        <f t="shared" si="388"/>
        <v>0</v>
      </c>
      <c r="AZ1592" s="1330" t="str">
        <f t="shared" si="391"/>
        <v xml:space="preserve"> </v>
      </c>
    </row>
    <row r="1593" spans="22:52" x14ac:dyDescent="0.2">
      <c r="V1593">
        <f t="shared" si="386"/>
        <v>0</v>
      </c>
      <c r="W1593">
        <f t="shared" si="381"/>
        <v>0</v>
      </c>
      <c r="X1593">
        <f t="shared" si="382"/>
        <v>0</v>
      </c>
      <c r="Y1593">
        <f t="shared" si="387"/>
        <v>0</v>
      </c>
      <c r="Z1593" s="1330" t="str">
        <f t="shared" si="383"/>
        <v xml:space="preserve"> </v>
      </c>
      <c r="AL1593">
        <f t="shared" si="384"/>
        <v>0</v>
      </c>
      <c r="AV1593">
        <f t="shared" si="389"/>
        <v>0</v>
      </c>
      <c r="AW1593">
        <f t="shared" si="385"/>
        <v>0</v>
      </c>
      <c r="AX1593">
        <f t="shared" si="390"/>
        <v>0</v>
      </c>
      <c r="AY1593">
        <f t="shared" si="388"/>
        <v>0</v>
      </c>
      <c r="AZ1593" s="1330" t="str">
        <f t="shared" si="391"/>
        <v xml:space="preserve"> </v>
      </c>
    </row>
    <row r="1594" spans="22:52" x14ac:dyDescent="0.2">
      <c r="V1594">
        <f t="shared" si="386"/>
        <v>0</v>
      </c>
      <c r="W1594">
        <f t="shared" si="381"/>
        <v>0</v>
      </c>
      <c r="X1594">
        <f t="shared" si="382"/>
        <v>0</v>
      </c>
      <c r="Y1594">
        <f t="shared" si="387"/>
        <v>0</v>
      </c>
      <c r="Z1594" s="1330" t="str">
        <f t="shared" si="383"/>
        <v xml:space="preserve"> </v>
      </c>
      <c r="AL1594">
        <f t="shared" si="384"/>
        <v>0</v>
      </c>
      <c r="AV1594">
        <f t="shared" si="389"/>
        <v>0</v>
      </c>
      <c r="AW1594">
        <f t="shared" si="385"/>
        <v>0</v>
      </c>
      <c r="AX1594">
        <f t="shared" si="390"/>
        <v>0</v>
      </c>
      <c r="AY1594">
        <f t="shared" si="388"/>
        <v>0</v>
      </c>
      <c r="AZ1594" s="1330" t="str">
        <f t="shared" si="391"/>
        <v xml:space="preserve"> </v>
      </c>
    </row>
    <row r="1595" spans="22:52" x14ac:dyDescent="0.2">
      <c r="V1595">
        <f t="shared" si="386"/>
        <v>0</v>
      </c>
      <c r="W1595">
        <f t="shared" si="381"/>
        <v>0</v>
      </c>
      <c r="X1595">
        <f t="shared" si="382"/>
        <v>0</v>
      </c>
      <c r="Y1595">
        <f t="shared" si="387"/>
        <v>0</v>
      </c>
      <c r="Z1595" s="1330" t="str">
        <f t="shared" si="383"/>
        <v xml:space="preserve"> </v>
      </c>
      <c r="AL1595">
        <f t="shared" si="384"/>
        <v>0</v>
      </c>
      <c r="AV1595">
        <f t="shared" si="389"/>
        <v>0</v>
      </c>
      <c r="AW1595">
        <f t="shared" si="385"/>
        <v>0</v>
      </c>
      <c r="AX1595">
        <f t="shared" si="390"/>
        <v>0</v>
      </c>
      <c r="AY1595">
        <f t="shared" si="388"/>
        <v>0</v>
      </c>
      <c r="AZ1595" s="1330" t="str">
        <f t="shared" si="391"/>
        <v xml:space="preserve"> </v>
      </c>
    </row>
    <row r="1596" spans="22:52" x14ac:dyDescent="0.2">
      <c r="V1596">
        <f t="shared" si="386"/>
        <v>0</v>
      </c>
      <c r="W1596">
        <f t="shared" si="381"/>
        <v>0</v>
      </c>
      <c r="X1596">
        <f t="shared" si="382"/>
        <v>0</v>
      </c>
      <c r="Y1596">
        <f t="shared" si="387"/>
        <v>0</v>
      </c>
      <c r="Z1596" s="1330" t="str">
        <f t="shared" si="383"/>
        <v xml:space="preserve"> </v>
      </c>
      <c r="AL1596">
        <f t="shared" si="384"/>
        <v>0</v>
      </c>
      <c r="AV1596">
        <f t="shared" si="389"/>
        <v>0</v>
      </c>
      <c r="AW1596">
        <f t="shared" si="385"/>
        <v>0</v>
      </c>
      <c r="AX1596">
        <f t="shared" si="390"/>
        <v>0</v>
      </c>
      <c r="AY1596">
        <f t="shared" si="388"/>
        <v>0</v>
      </c>
      <c r="AZ1596" s="1330" t="str">
        <f t="shared" si="391"/>
        <v xml:space="preserve"> </v>
      </c>
    </row>
    <row r="1597" spans="22:52" x14ac:dyDescent="0.2">
      <c r="V1597">
        <f t="shared" si="386"/>
        <v>0</v>
      </c>
      <c r="W1597">
        <f t="shared" si="381"/>
        <v>0</v>
      </c>
      <c r="X1597">
        <f t="shared" si="382"/>
        <v>0</v>
      </c>
      <c r="Y1597">
        <f t="shared" si="387"/>
        <v>0</v>
      </c>
      <c r="Z1597" s="1330" t="str">
        <f t="shared" si="383"/>
        <v xml:space="preserve"> </v>
      </c>
      <c r="AL1597">
        <f t="shared" si="384"/>
        <v>0</v>
      </c>
      <c r="AV1597">
        <f t="shared" si="389"/>
        <v>0</v>
      </c>
      <c r="AW1597">
        <f t="shared" si="385"/>
        <v>0</v>
      </c>
      <c r="AX1597">
        <f t="shared" si="390"/>
        <v>0</v>
      </c>
      <c r="AY1597">
        <f t="shared" si="388"/>
        <v>0</v>
      </c>
      <c r="AZ1597" s="1330" t="str">
        <f t="shared" si="391"/>
        <v xml:space="preserve"> </v>
      </c>
    </row>
    <row r="1598" spans="22:52" x14ac:dyDescent="0.2">
      <c r="V1598">
        <f t="shared" si="386"/>
        <v>0</v>
      </c>
      <c r="W1598">
        <f t="shared" si="381"/>
        <v>0</v>
      </c>
      <c r="X1598">
        <f t="shared" si="382"/>
        <v>0</v>
      </c>
      <c r="Y1598">
        <f t="shared" si="387"/>
        <v>0</v>
      </c>
      <c r="Z1598" s="1330" t="str">
        <f t="shared" si="383"/>
        <v xml:space="preserve"> </v>
      </c>
      <c r="AL1598">
        <f t="shared" si="384"/>
        <v>0</v>
      </c>
      <c r="AV1598">
        <f t="shared" si="389"/>
        <v>0</v>
      </c>
      <c r="AW1598">
        <f t="shared" si="385"/>
        <v>0</v>
      </c>
      <c r="AX1598">
        <f t="shared" si="390"/>
        <v>0</v>
      </c>
      <c r="AY1598">
        <f t="shared" si="388"/>
        <v>0</v>
      </c>
      <c r="AZ1598" s="1330" t="str">
        <f t="shared" si="391"/>
        <v xml:space="preserve"> </v>
      </c>
    </row>
    <row r="1599" spans="22:52" x14ac:dyDescent="0.2">
      <c r="V1599">
        <f t="shared" si="386"/>
        <v>0</v>
      </c>
      <c r="W1599">
        <f t="shared" si="381"/>
        <v>0</v>
      </c>
      <c r="X1599">
        <f t="shared" si="382"/>
        <v>0</v>
      </c>
      <c r="Y1599">
        <f t="shared" si="387"/>
        <v>0</v>
      </c>
      <c r="Z1599" s="1330" t="str">
        <f t="shared" si="383"/>
        <v xml:space="preserve"> </v>
      </c>
      <c r="AL1599">
        <f t="shared" si="384"/>
        <v>0</v>
      </c>
      <c r="AV1599">
        <f t="shared" si="389"/>
        <v>0</v>
      </c>
      <c r="AW1599">
        <f t="shared" si="385"/>
        <v>0</v>
      </c>
      <c r="AX1599">
        <f t="shared" si="390"/>
        <v>0</v>
      </c>
      <c r="AY1599">
        <f t="shared" si="388"/>
        <v>0</v>
      </c>
      <c r="AZ1599" s="1330" t="str">
        <f t="shared" si="391"/>
        <v xml:space="preserve"> </v>
      </c>
    </row>
    <row r="1600" spans="22:52" x14ac:dyDescent="0.2">
      <c r="V1600">
        <f t="shared" si="386"/>
        <v>0</v>
      </c>
      <c r="W1600">
        <f t="shared" si="381"/>
        <v>0</v>
      </c>
      <c r="X1600">
        <f t="shared" si="382"/>
        <v>0</v>
      </c>
      <c r="Y1600">
        <f t="shared" si="387"/>
        <v>0</v>
      </c>
      <c r="Z1600" s="1330" t="str">
        <f t="shared" si="383"/>
        <v xml:space="preserve"> </v>
      </c>
      <c r="AL1600">
        <f t="shared" si="384"/>
        <v>0</v>
      </c>
      <c r="AV1600">
        <f t="shared" si="389"/>
        <v>0</v>
      </c>
      <c r="AW1600">
        <f t="shared" si="385"/>
        <v>0</v>
      </c>
      <c r="AX1600">
        <f t="shared" si="390"/>
        <v>0</v>
      </c>
      <c r="AY1600">
        <f t="shared" si="388"/>
        <v>0</v>
      </c>
      <c r="AZ1600" s="1330" t="str">
        <f t="shared" si="391"/>
        <v xml:space="preserve"> </v>
      </c>
    </row>
    <row r="1601" spans="22:52" x14ac:dyDescent="0.2">
      <c r="V1601">
        <f t="shared" si="386"/>
        <v>0</v>
      </c>
      <c r="W1601">
        <f t="shared" si="381"/>
        <v>0</v>
      </c>
      <c r="X1601">
        <f t="shared" si="382"/>
        <v>0</v>
      </c>
      <c r="Y1601">
        <f t="shared" si="387"/>
        <v>0</v>
      </c>
      <c r="Z1601" s="1330" t="str">
        <f t="shared" si="383"/>
        <v xml:space="preserve"> </v>
      </c>
      <c r="AL1601">
        <f t="shared" si="384"/>
        <v>0</v>
      </c>
      <c r="AV1601">
        <f t="shared" si="389"/>
        <v>0</v>
      </c>
      <c r="AW1601">
        <f t="shared" si="385"/>
        <v>0</v>
      </c>
      <c r="AX1601">
        <f t="shared" si="390"/>
        <v>0</v>
      </c>
      <c r="AY1601">
        <f t="shared" si="388"/>
        <v>0</v>
      </c>
      <c r="AZ1601" s="1330" t="str">
        <f t="shared" si="391"/>
        <v xml:space="preserve"> </v>
      </c>
    </row>
    <row r="1602" spans="22:52" x14ac:dyDescent="0.2">
      <c r="V1602">
        <f t="shared" si="386"/>
        <v>0</v>
      </c>
      <c r="W1602">
        <f t="shared" si="381"/>
        <v>0</v>
      </c>
      <c r="X1602">
        <f t="shared" si="382"/>
        <v>0</v>
      </c>
      <c r="Y1602">
        <f t="shared" si="387"/>
        <v>0</v>
      </c>
      <c r="Z1602" s="1330" t="str">
        <f t="shared" si="383"/>
        <v xml:space="preserve"> </v>
      </c>
      <c r="AL1602">
        <f t="shared" si="384"/>
        <v>0</v>
      </c>
      <c r="AV1602">
        <f t="shared" si="389"/>
        <v>0</v>
      </c>
      <c r="AW1602">
        <f t="shared" si="385"/>
        <v>0</v>
      </c>
      <c r="AX1602">
        <f t="shared" si="390"/>
        <v>0</v>
      </c>
      <c r="AY1602">
        <f t="shared" si="388"/>
        <v>0</v>
      </c>
      <c r="AZ1602" s="1330" t="str">
        <f t="shared" si="391"/>
        <v xml:space="preserve"> </v>
      </c>
    </row>
    <row r="1603" spans="22:52" x14ac:dyDescent="0.2">
      <c r="V1603">
        <f t="shared" si="386"/>
        <v>0</v>
      </c>
      <c r="W1603">
        <f t="shared" si="381"/>
        <v>0</v>
      </c>
      <c r="X1603">
        <f t="shared" si="382"/>
        <v>0</v>
      </c>
      <c r="Y1603">
        <f t="shared" si="387"/>
        <v>0</v>
      </c>
      <c r="Z1603" s="1330" t="str">
        <f t="shared" si="383"/>
        <v xml:space="preserve"> </v>
      </c>
      <c r="AL1603">
        <f t="shared" si="384"/>
        <v>0</v>
      </c>
      <c r="AV1603">
        <f t="shared" si="389"/>
        <v>0</v>
      </c>
      <c r="AW1603">
        <f t="shared" si="385"/>
        <v>0</v>
      </c>
      <c r="AX1603">
        <f t="shared" si="390"/>
        <v>0</v>
      </c>
      <c r="AY1603">
        <f t="shared" si="388"/>
        <v>0</v>
      </c>
      <c r="AZ1603" s="1330" t="str">
        <f t="shared" si="391"/>
        <v xml:space="preserve"> </v>
      </c>
    </row>
    <row r="1604" spans="22:52" x14ac:dyDescent="0.2">
      <c r="V1604">
        <f t="shared" si="386"/>
        <v>0</v>
      </c>
      <c r="W1604">
        <f t="shared" si="381"/>
        <v>0</v>
      </c>
      <c r="X1604">
        <f t="shared" si="382"/>
        <v>0</v>
      </c>
      <c r="Y1604">
        <f t="shared" si="387"/>
        <v>0</v>
      </c>
      <c r="Z1604" s="1330" t="str">
        <f t="shared" si="383"/>
        <v xml:space="preserve"> </v>
      </c>
      <c r="AL1604">
        <f t="shared" si="384"/>
        <v>0</v>
      </c>
      <c r="AV1604">
        <f t="shared" si="389"/>
        <v>0</v>
      </c>
      <c r="AW1604">
        <f t="shared" si="385"/>
        <v>0</v>
      </c>
      <c r="AX1604">
        <f t="shared" si="390"/>
        <v>0</v>
      </c>
      <c r="AY1604">
        <f t="shared" si="388"/>
        <v>0</v>
      </c>
      <c r="AZ1604" s="1330" t="str">
        <f t="shared" si="391"/>
        <v xml:space="preserve"> </v>
      </c>
    </row>
    <row r="1605" spans="22:52" x14ac:dyDescent="0.2">
      <c r="V1605">
        <f t="shared" si="386"/>
        <v>0</v>
      </c>
      <c r="W1605">
        <f t="shared" si="381"/>
        <v>0</v>
      </c>
      <c r="X1605">
        <f t="shared" si="382"/>
        <v>0</v>
      </c>
      <c r="Y1605">
        <f t="shared" si="387"/>
        <v>0</v>
      </c>
      <c r="Z1605" s="1330" t="str">
        <f t="shared" si="383"/>
        <v xml:space="preserve"> </v>
      </c>
      <c r="AL1605">
        <f t="shared" si="384"/>
        <v>0</v>
      </c>
      <c r="AV1605">
        <f t="shared" si="389"/>
        <v>0</v>
      </c>
      <c r="AW1605">
        <f t="shared" si="385"/>
        <v>0</v>
      </c>
      <c r="AX1605">
        <f t="shared" si="390"/>
        <v>0</v>
      </c>
      <c r="AY1605">
        <f t="shared" si="388"/>
        <v>0</v>
      </c>
      <c r="AZ1605" s="1330" t="str">
        <f t="shared" si="391"/>
        <v xml:space="preserve"> </v>
      </c>
    </row>
    <row r="1606" spans="22:52" x14ac:dyDescent="0.2">
      <c r="V1606">
        <f t="shared" si="386"/>
        <v>0</v>
      </c>
      <c r="W1606">
        <f t="shared" si="381"/>
        <v>0</v>
      </c>
      <c r="X1606">
        <f t="shared" si="382"/>
        <v>0</v>
      </c>
      <c r="Y1606">
        <f t="shared" si="387"/>
        <v>0</v>
      </c>
      <c r="Z1606" s="1330" t="str">
        <f t="shared" si="383"/>
        <v xml:space="preserve"> </v>
      </c>
      <c r="AL1606">
        <f t="shared" si="384"/>
        <v>0</v>
      </c>
      <c r="AV1606">
        <f t="shared" si="389"/>
        <v>0</v>
      </c>
      <c r="AW1606">
        <f t="shared" si="385"/>
        <v>0</v>
      </c>
      <c r="AX1606">
        <f t="shared" si="390"/>
        <v>0</v>
      </c>
      <c r="AY1606">
        <f t="shared" si="388"/>
        <v>0</v>
      </c>
      <c r="AZ1606" s="1330" t="str">
        <f t="shared" si="391"/>
        <v xml:space="preserve"> </v>
      </c>
    </row>
    <row r="1607" spans="22:52" x14ac:dyDescent="0.2">
      <c r="V1607">
        <f t="shared" si="386"/>
        <v>0</v>
      </c>
      <c r="W1607">
        <f t="shared" si="381"/>
        <v>0</v>
      </c>
      <c r="X1607">
        <f t="shared" si="382"/>
        <v>0</v>
      </c>
      <c r="Y1607">
        <f t="shared" si="387"/>
        <v>0</v>
      </c>
      <c r="Z1607" s="1330" t="str">
        <f t="shared" si="383"/>
        <v xml:space="preserve"> </v>
      </c>
      <c r="AL1607">
        <f t="shared" si="384"/>
        <v>0</v>
      </c>
      <c r="AV1607">
        <f t="shared" si="389"/>
        <v>0</v>
      </c>
      <c r="AW1607">
        <f t="shared" si="385"/>
        <v>0</v>
      </c>
      <c r="AX1607">
        <f t="shared" si="390"/>
        <v>0</v>
      </c>
      <c r="AY1607">
        <f t="shared" si="388"/>
        <v>0</v>
      </c>
      <c r="AZ1607" s="1330" t="str">
        <f t="shared" si="391"/>
        <v xml:space="preserve"> </v>
      </c>
    </row>
    <row r="1608" spans="22:52" x14ac:dyDescent="0.2">
      <c r="V1608">
        <f t="shared" si="386"/>
        <v>0</v>
      </c>
      <c r="W1608">
        <f t="shared" si="381"/>
        <v>0</v>
      </c>
      <c r="X1608">
        <f t="shared" si="382"/>
        <v>0</v>
      </c>
      <c r="Y1608">
        <f t="shared" si="387"/>
        <v>0</v>
      </c>
      <c r="Z1608" s="1330" t="str">
        <f t="shared" si="383"/>
        <v xml:space="preserve"> </v>
      </c>
      <c r="AL1608">
        <f t="shared" si="384"/>
        <v>0</v>
      </c>
      <c r="AV1608">
        <f t="shared" si="389"/>
        <v>0</v>
      </c>
      <c r="AW1608">
        <f t="shared" si="385"/>
        <v>0</v>
      </c>
      <c r="AX1608">
        <f t="shared" si="390"/>
        <v>0</v>
      </c>
      <c r="AY1608">
        <f t="shared" si="388"/>
        <v>0</v>
      </c>
      <c r="AZ1608" s="1330" t="str">
        <f t="shared" si="391"/>
        <v xml:space="preserve"> </v>
      </c>
    </row>
    <row r="1609" spans="22:52" x14ac:dyDescent="0.2">
      <c r="V1609">
        <f t="shared" si="386"/>
        <v>0</v>
      </c>
      <c r="W1609">
        <f t="shared" si="381"/>
        <v>0</v>
      </c>
      <c r="X1609">
        <f t="shared" si="382"/>
        <v>0</v>
      </c>
      <c r="Y1609">
        <f t="shared" si="387"/>
        <v>0</v>
      </c>
      <c r="Z1609" s="1330" t="str">
        <f t="shared" si="383"/>
        <v xml:space="preserve"> </v>
      </c>
      <c r="AL1609">
        <f t="shared" si="384"/>
        <v>0</v>
      </c>
      <c r="AV1609">
        <f t="shared" si="389"/>
        <v>0</v>
      </c>
      <c r="AW1609">
        <f t="shared" si="385"/>
        <v>0</v>
      </c>
      <c r="AX1609">
        <f t="shared" si="390"/>
        <v>0</v>
      </c>
      <c r="AY1609">
        <f t="shared" si="388"/>
        <v>0</v>
      </c>
      <c r="AZ1609" s="1330" t="str">
        <f t="shared" si="391"/>
        <v xml:space="preserve"> </v>
      </c>
    </row>
    <row r="1610" spans="22:52" x14ac:dyDescent="0.2">
      <c r="V1610">
        <f t="shared" si="386"/>
        <v>0</v>
      </c>
      <c r="W1610">
        <f t="shared" si="381"/>
        <v>0</v>
      </c>
      <c r="X1610">
        <f t="shared" si="382"/>
        <v>0</v>
      </c>
      <c r="Y1610">
        <f t="shared" si="387"/>
        <v>0</v>
      </c>
      <c r="Z1610" s="1330" t="str">
        <f t="shared" si="383"/>
        <v xml:space="preserve"> </v>
      </c>
      <c r="AL1610">
        <f t="shared" si="384"/>
        <v>0</v>
      </c>
      <c r="AV1610">
        <f t="shared" si="389"/>
        <v>0</v>
      </c>
      <c r="AW1610">
        <f t="shared" si="385"/>
        <v>0</v>
      </c>
      <c r="AX1610">
        <f t="shared" si="390"/>
        <v>0</v>
      </c>
      <c r="AY1610">
        <f t="shared" si="388"/>
        <v>0</v>
      </c>
      <c r="AZ1610" s="1330" t="str">
        <f t="shared" si="391"/>
        <v xml:space="preserve"> </v>
      </c>
    </row>
    <row r="1611" spans="22:52" x14ac:dyDescent="0.2">
      <c r="V1611">
        <f t="shared" si="386"/>
        <v>0</v>
      </c>
      <c r="W1611">
        <f t="shared" si="381"/>
        <v>0</v>
      </c>
      <c r="X1611">
        <f t="shared" si="382"/>
        <v>0</v>
      </c>
      <c r="Y1611">
        <f t="shared" si="387"/>
        <v>0</v>
      </c>
      <c r="Z1611" s="1330" t="str">
        <f t="shared" si="383"/>
        <v xml:space="preserve"> </v>
      </c>
      <c r="AL1611">
        <f t="shared" si="384"/>
        <v>0</v>
      </c>
      <c r="AV1611">
        <f t="shared" si="389"/>
        <v>0</v>
      </c>
      <c r="AW1611">
        <f t="shared" si="385"/>
        <v>0</v>
      </c>
      <c r="AX1611">
        <f t="shared" si="390"/>
        <v>0</v>
      </c>
      <c r="AY1611">
        <f t="shared" si="388"/>
        <v>0</v>
      </c>
      <c r="AZ1611" s="1330" t="str">
        <f t="shared" si="391"/>
        <v xml:space="preserve"> </v>
      </c>
    </row>
    <row r="1612" spans="22:52" x14ac:dyDescent="0.2">
      <c r="V1612">
        <f t="shared" si="386"/>
        <v>0</v>
      </c>
      <c r="W1612">
        <f t="shared" si="381"/>
        <v>0</v>
      </c>
      <c r="X1612">
        <f t="shared" si="382"/>
        <v>0</v>
      </c>
      <c r="Y1612">
        <f t="shared" si="387"/>
        <v>0</v>
      </c>
      <c r="Z1612" s="1330" t="str">
        <f t="shared" si="383"/>
        <v xml:space="preserve"> </v>
      </c>
      <c r="AL1612">
        <f t="shared" si="384"/>
        <v>0</v>
      </c>
      <c r="AV1612">
        <f t="shared" si="389"/>
        <v>0</v>
      </c>
      <c r="AW1612">
        <f t="shared" si="385"/>
        <v>0</v>
      </c>
      <c r="AX1612">
        <f t="shared" si="390"/>
        <v>0</v>
      </c>
      <c r="AY1612">
        <f t="shared" si="388"/>
        <v>0</v>
      </c>
      <c r="AZ1612" s="1330" t="str">
        <f t="shared" si="391"/>
        <v xml:space="preserve"> </v>
      </c>
    </row>
    <row r="1613" spans="22:52" x14ac:dyDescent="0.2">
      <c r="V1613">
        <f t="shared" si="386"/>
        <v>0</v>
      </c>
      <c r="W1613">
        <f t="shared" si="381"/>
        <v>0</v>
      </c>
      <c r="X1613">
        <f t="shared" si="382"/>
        <v>0</v>
      </c>
      <c r="Y1613">
        <f t="shared" si="387"/>
        <v>0</v>
      </c>
      <c r="Z1613" s="1330" t="str">
        <f t="shared" si="383"/>
        <v xml:space="preserve"> </v>
      </c>
      <c r="AL1613">
        <f t="shared" si="384"/>
        <v>0</v>
      </c>
      <c r="AV1613">
        <f t="shared" si="389"/>
        <v>0</v>
      </c>
      <c r="AW1613">
        <f t="shared" si="385"/>
        <v>0</v>
      </c>
      <c r="AX1613">
        <f t="shared" si="390"/>
        <v>0</v>
      </c>
      <c r="AY1613">
        <f t="shared" si="388"/>
        <v>0</v>
      </c>
      <c r="AZ1613" s="1330" t="str">
        <f t="shared" si="391"/>
        <v xml:space="preserve"> </v>
      </c>
    </row>
    <row r="1614" spans="22:52" x14ac:dyDescent="0.2">
      <c r="V1614">
        <f t="shared" si="386"/>
        <v>0</v>
      </c>
      <c r="W1614">
        <f t="shared" si="381"/>
        <v>0</v>
      </c>
      <c r="X1614">
        <f t="shared" si="382"/>
        <v>0</v>
      </c>
      <c r="Y1614">
        <f t="shared" si="387"/>
        <v>0</v>
      </c>
      <c r="Z1614" s="1330" t="str">
        <f t="shared" si="383"/>
        <v xml:space="preserve"> </v>
      </c>
      <c r="AL1614">
        <f t="shared" si="384"/>
        <v>0</v>
      </c>
      <c r="AV1614">
        <f t="shared" si="389"/>
        <v>0</v>
      </c>
      <c r="AW1614">
        <f t="shared" si="385"/>
        <v>0</v>
      </c>
      <c r="AX1614">
        <f t="shared" si="390"/>
        <v>0</v>
      </c>
      <c r="AY1614">
        <f t="shared" si="388"/>
        <v>0</v>
      </c>
      <c r="AZ1614" s="1330" t="str">
        <f t="shared" si="391"/>
        <v xml:space="preserve"> </v>
      </c>
    </row>
    <row r="1615" spans="22:52" x14ac:dyDescent="0.2">
      <c r="V1615">
        <f t="shared" si="386"/>
        <v>0</v>
      </c>
      <c r="W1615">
        <f t="shared" si="381"/>
        <v>0</v>
      </c>
      <c r="X1615">
        <f t="shared" si="382"/>
        <v>0</v>
      </c>
      <c r="Y1615">
        <f t="shared" si="387"/>
        <v>0</v>
      </c>
      <c r="Z1615" s="1330" t="str">
        <f t="shared" si="383"/>
        <v xml:space="preserve"> </v>
      </c>
      <c r="AL1615">
        <f t="shared" si="384"/>
        <v>0</v>
      </c>
      <c r="AV1615">
        <f t="shared" si="389"/>
        <v>0</v>
      </c>
      <c r="AW1615">
        <f t="shared" si="385"/>
        <v>0</v>
      </c>
      <c r="AX1615">
        <f t="shared" si="390"/>
        <v>0</v>
      </c>
      <c r="AY1615">
        <f t="shared" si="388"/>
        <v>0</v>
      </c>
      <c r="AZ1615" s="1330" t="str">
        <f t="shared" si="391"/>
        <v xml:space="preserve"> </v>
      </c>
    </row>
    <row r="1616" spans="22:52" x14ac:dyDescent="0.2">
      <c r="V1616">
        <f t="shared" si="386"/>
        <v>0</v>
      </c>
      <c r="W1616">
        <f t="shared" si="381"/>
        <v>0</v>
      </c>
      <c r="X1616">
        <f t="shared" si="382"/>
        <v>0</v>
      </c>
      <c r="Y1616">
        <f t="shared" si="387"/>
        <v>0</v>
      </c>
      <c r="Z1616" s="1330" t="str">
        <f t="shared" si="383"/>
        <v xml:space="preserve"> </v>
      </c>
      <c r="AL1616">
        <f t="shared" si="384"/>
        <v>0</v>
      </c>
      <c r="AV1616">
        <f t="shared" si="389"/>
        <v>0</v>
      </c>
      <c r="AW1616">
        <f t="shared" si="385"/>
        <v>0</v>
      </c>
      <c r="AX1616">
        <f t="shared" si="390"/>
        <v>0</v>
      </c>
      <c r="AY1616">
        <f t="shared" si="388"/>
        <v>0</v>
      </c>
      <c r="AZ1616" s="1330" t="str">
        <f t="shared" si="391"/>
        <v xml:space="preserve"> </v>
      </c>
    </row>
    <row r="1617" spans="22:52" x14ac:dyDescent="0.2">
      <c r="V1617">
        <f t="shared" si="386"/>
        <v>0</v>
      </c>
      <c r="W1617">
        <f t="shared" si="381"/>
        <v>0</v>
      </c>
      <c r="X1617">
        <f t="shared" si="382"/>
        <v>0</v>
      </c>
      <c r="Y1617">
        <f t="shared" si="387"/>
        <v>0</v>
      </c>
      <c r="Z1617" s="1330" t="str">
        <f t="shared" si="383"/>
        <v xml:space="preserve"> </v>
      </c>
      <c r="AL1617">
        <f t="shared" si="384"/>
        <v>0</v>
      </c>
      <c r="AV1617">
        <f t="shared" si="389"/>
        <v>0</v>
      </c>
      <c r="AW1617">
        <f t="shared" si="385"/>
        <v>0</v>
      </c>
      <c r="AX1617">
        <f t="shared" si="390"/>
        <v>0</v>
      </c>
      <c r="AY1617">
        <f t="shared" si="388"/>
        <v>0</v>
      </c>
      <c r="AZ1617" s="1330" t="str">
        <f t="shared" si="391"/>
        <v xml:space="preserve"> </v>
      </c>
    </row>
    <row r="1618" spans="22:52" x14ac:dyDescent="0.2">
      <c r="V1618">
        <f t="shared" si="386"/>
        <v>0</v>
      </c>
      <c r="W1618">
        <f t="shared" si="381"/>
        <v>0</v>
      </c>
      <c r="X1618">
        <f t="shared" si="382"/>
        <v>0</v>
      </c>
      <c r="Y1618">
        <f t="shared" si="387"/>
        <v>0</v>
      </c>
      <c r="Z1618" s="1330" t="str">
        <f t="shared" si="383"/>
        <v xml:space="preserve"> </v>
      </c>
      <c r="AL1618">
        <f t="shared" si="384"/>
        <v>0</v>
      </c>
      <c r="AV1618">
        <f t="shared" si="389"/>
        <v>0</v>
      </c>
      <c r="AW1618">
        <f t="shared" si="385"/>
        <v>0</v>
      </c>
      <c r="AX1618">
        <f t="shared" si="390"/>
        <v>0</v>
      </c>
      <c r="AY1618">
        <f t="shared" si="388"/>
        <v>0</v>
      </c>
      <c r="AZ1618" s="1330" t="str">
        <f t="shared" si="391"/>
        <v xml:space="preserve"> </v>
      </c>
    </row>
    <row r="1619" spans="22:52" x14ac:dyDescent="0.2">
      <c r="V1619">
        <f t="shared" si="386"/>
        <v>0</v>
      </c>
      <c r="W1619">
        <f t="shared" si="381"/>
        <v>0</v>
      </c>
      <c r="X1619">
        <f t="shared" si="382"/>
        <v>0</v>
      </c>
      <c r="Y1619">
        <f t="shared" si="387"/>
        <v>0</v>
      </c>
      <c r="Z1619" s="1330" t="str">
        <f t="shared" si="383"/>
        <v xml:space="preserve"> </v>
      </c>
      <c r="AL1619">
        <f t="shared" si="384"/>
        <v>0</v>
      </c>
      <c r="AV1619">
        <f t="shared" si="389"/>
        <v>0</v>
      </c>
      <c r="AW1619">
        <f t="shared" si="385"/>
        <v>0</v>
      </c>
      <c r="AX1619">
        <f t="shared" si="390"/>
        <v>0</v>
      </c>
      <c r="AY1619">
        <f t="shared" si="388"/>
        <v>0</v>
      </c>
      <c r="AZ1619" s="1330" t="str">
        <f t="shared" si="391"/>
        <v xml:space="preserve"> </v>
      </c>
    </row>
    <row r="1620" spans="22:52" x14ac:dyDescent="0.2">
      <c r="V1620">
        <f t="shared" si="386"/>
        <v>0</v>
      </c>
      <c r="W1620">
        <f t="shared" si="381"/>
        <v>0</v>
      </c>
      <c r="X1620">
        <f t="shared" si="382"/>
        <v>0</v>
      </c>
      <c r="Y1620">
        <f t="shared" si="387"/>
        <v>0</v>
      </c>
      <c r="Z1620" s="1330" t="str">
        <f t="shared" si="383"/>
        <v xml:space="preserve"> </v>
      </c>
      <c r="AL1620">
        <f t="shared" si="384"/>
        <v>0</v>
      </c>
      <c r="AV1620">
        <f t="shared" si="389"/>
        <v>0</v>
      </c>
      <c r="AW1620">
        <f t="shared" si="385"/>
        <v>0</v>
      </c>
      <c r="AX1620">
        <f t="shared" si="390"/>
        <v>0</v>
      </c>
      <c r="AY1620">
        <f t="shared" si="388"/>
        <v>0</v>
      </c>
      <c r="AZ1620" s="1330" t="str">
        <f t="shared" si="391"/>
        <v xml:space="preserve"> </v>
      </c>
    </row>
    <row r="1621" spans="22:52" x14ac:dyDescent="0.2">
      <c r="V1621">
        <f t="shared" si="386"/>
        <v>0</v>
      </c>
      <c r="W1621">
        <f t="shared" si="381"/>
        <v>0</v>
      </c>
      <c r="X1621">
        <f t="shared" si="382"/>
        <v>0</v>
      </c>
      <c r="Y1621">
        <f t="shared" si="387"/>
        <v>0</v>
      </c>
      <c r="Z1621" s="1330" t="str">
        <f t="shared" si="383"/>
        <v xml:space="preserve"> </v>
      </c>
      <c r="AL1621">
        <f t="shared" si="384"/>
        <v>0</v>
      </c>
      <c r="AV1621">
        <f t="shared" si="389"/>
        <v>0</v>
      </c>
      <c r="AW1621">
        <f t="shared" si="385"/>
        <v>0</v>
      </c>
      <c r="AX1621">
        <f t="shared" si="390"/>
        <v>0</v>
      </c>
      <c r="AY1621">
        <f t="shared" si="388"/>
        <v>0</v>
      </c>
      <c r="AZ1621" s="1330" t="str">
        <f t="shared" si="391"/>
        <v xml:space="preserve"> </v>
      </c>
    </row>
    <row r="1622" spans="22:52" x14ac:dyDescent="0.2">
      <c r="V1622">
        <f t="shared" si="386"/>
        <v>0</v>
      </c>
      <c r="W1622">
        <f t="shared" si="381"/>
        <v>0</v>
      </c>
      <c r="X1622">
        <f t="shared" si="382"/>
        <v>0</v>
      </c>
      <c r="Y1622">
        <f t="shared" si="387"/>
        <v>0</v>
      </c>
      <c r="Z1622" s="1330" t="str">
        <f t="shared" si="383"/>
        <v xml:space="preserve"> </v>
      </c>
      <c r="AL1622">
        <f t="shared" si="384"/>
        <v>0</v>
      </c>
      <c r="AV1622">
        <f t="shared" si="389"/>
        <v>0</v>
      </c>
      <c r="AW1622">
        <f t="shared" si="385"/>
        <v>0</v>
      </c>
      <c r="AX1622">
        <f t="shared" si="390"/>
        <v>0</v>
      </c>
      <c r="AY1622">
        <f t="shared" si="388"/>
        <v>0</v>
      </c>
      <c r="AZ1622" s="1330" t="str">
        <f t="shared" si="391"/>
        <v xml:space="preserve"> </v>
      </c>
    </row>
    <row r="1623" spans="22:52" x14ac:dyDescent="0.2">
      <c r="V1623">
        <f t="shared" si="386"/>
        <v>0</v>
      </c>
      <c r="W1623">
        <f t="shared" si="381"/>
        <v>0</v>
      </c>
      <c r="X1623">
        <f t="shared" si="382"/>
        <v>0</v>
      </c>
      <c r="Y1623">
        <f t="shared" si="387"/>
        <v>0</v>
      </c>
      <c r="Z1623" s="1330" t="str">
        <f t="shared" si="383"/>
        <v xml:space="preserve"> </v>
      </c>
      <c r="AL1623">
        <f t="shared" si="384"/>
        <v>0</v>
      </c>
      <c r="AV1623">
        <f t="shared" si="389"/>
        <v>0</v>
      </c>
      <c r="AW1623">
        <f t="shared" si="385"/>
        <v>0</v>
      </c>
      <c r="AX1623">
        <f t="shared" si="390"/>
        <v>0</v>
      </c>
      <c r="AY1623">
        <f t="shared" si="388"/>
        <v>0</v>
      </c>
      <c r="AZ1623" s="1330" t="str">
        <f t="shared" si="391"/>
        <v xml:space="preserve"> </v>
      </c>
    </row>
    <row r="1624" spans="22:52" x14ac:dyDescent="0.2">
      <c r="V1624">
        <f t="shared" si="386"/>
        <v>0</v>
      </c>
      <c r="W1624">
        <f t="shared" si="381"/>
        <v>0</v>
      </c>
      <c r="X1624">
        <f t="shared" si="382"/>
        <v>0</v>
      </c>
      <c r="Y1624">
        <f t="shared" si="387"/>
        <v>0</v>
      </c>
      <c r="Z1624" s="1330" t="str">
        <f t="shared" si="383"/>
        <v xml:space="preserve"> </v>
      </c>
      <c r="AL1624">
        <f t="shared" si="384"/>
        <v>0</v>
      </c>
      <c r="AV1624">
        <f t="shared" si="389"/>
        <v>0</v>
      </c>
      <c r="AW1624">
        <f t="shared" si="385"/>
        <v>0</v>
      </c>
      <c r="AX1624">
        <f t="shared" si="390"/>
        <v>0</v>
      </c>
      <c r="AY1624">
        <f t="shared" si="388"/>
        <v>0</v>
      </c>
      <c r="AZ1624" s="1330" t="str">
        <f t="shared" si="391"/>
        <v xml:space="preserve"> </v>
      </c>
    </row>
    <row r="1625" spans="22:52" x14ac:dyDescent="0.2">
      <c r="V1625">
        <f t="shared" si="386"/>
        <v>0</v>
      </c>
      <c r="W1625">
        <f t="shared" si="381"/>
        <v>0</v>
      </c>
      <c r="X1625">
        <f t="shared" si="382"/>
        <v>0</v>
      </c>
      <c r="Y1625">
        <f t="shared" si="387"/>
        <v>0</v>
      </c>
      <c r="Z1625" s="1330" t="str">
        <f t="shared" si="383"/>
        <v xml:space="preserve"> </v>
      </c>
      <c r="AL1625">
        <f t="shared" si="384"/>
        <v>0</v>
      </c>
      <c r="AV1625">
        <f t="shared" si="389"/>
        <v>0</v>
      </c>
      <c r="AW1625">
        <f t="shared" si="385"/>
        <v>0</v>
      </c>
      <c r="AX1625">
        <f t="shared" si="390"/>
        <v>0</v>
      </c>
      <c r="AY1625">
        <f t="shared" si="388"/>
        <v>0</v>
      </c>
      <c r="AZ1625" s="1330" t="str">
        <f t="shared" si="391"/>
        <v xml:space="preserve"> </v>
      </c>
    </row>
    <row r="1626" spans="22:52" x14ac:dyDescent="0.2">
      <c r="V1626">
        <f t="shared" si="386"/>
        <v>0</v>
      </c>
      <c r="W1626">
        <f t="shared" si="381"/>
        <v>0</v>
      </c>
      <c r="X1626">
        <f t="shared" si="382"/>
        <v>0</v>
      </c>
      <c r="Y1626">
        <f t="shared" si="387"/>
        <v>0</v>
      </c>
      <c r="Z1626" s="1330" t="str">
        <f t="shared" si="383"/>
        <v xml:space="preserve"> </v>
      </c>
      <c r="AL1626">
        <f t="shared" si="384"/>
        <v>0</v>
      </c>
      <c r="AV1626">
        <f t="shared" si="389"/>
        <v>0</v>
      </c>
      <c r="AW1626">
        <f t="shared" si="385"/>
        <v>0</v>
      </c>
      <c r="AX1626">
        <f t="shared" si="390"/>
        <v>0</v>
      </c>
      <c r="AY1626">
        <f t="shared" si="388"/>
        <v>0</v>
      </c>
      <c r="AZ1626" s="1330" t="str">
        <f t="shared" si="391"/>
        <v xml:space="preserve"> </v>
      </c>
    </row>
    <row r="1627" spans="22:52" x14ac:dyDescent="0.2">
      <c r="V1627">
        <f t="shared" si="386"/>
        <v>0</v>
      </c>
      <c r="W1627">
        <f t="shared" si="381"/>
        <v>0</v>
      </c>
      <c r="X1627">
        <f t="shared" si="382"/>
        <v>0</v>
      </c>
      <c r="Y1627">
        <f t="shared" si="387"/>
        <v>0</v>
      </c>
      <c r="Z1627" s="1330" t="str">
        <f t="shared" si="383"/>
        <v xml:space="preserve"> </v>
      </c>
      <c r="AL1627">
        <f t="shared" si="384"/>
        <v>0</v>
      </c>
      <c r="AV1627">
        <f t="shared" si="389"/>
        <v>0</v>
      </c>
      <c r="AW1627">
        <f t="shared" si="385"/>
        <v>0</v>
      </c>
      <c r="AX1627">
        <f t="shared" si="390"/>
        <v>0</v>
      </c>
      <c r="AY1627">
        <f t="shared" si="388"/>
        <v>0</v>
      </c>
      <c r="AZ1627" s="1330" t="str">
        <f t="shared" si="391"/>
        <v xml:space="preserve"> </v>
      </c>
    </row>
    <row r="1628" spans="22:52" x14ac:dyDescent="0.2">
      <c r="V1628">
        <f t="shared" si="386"/>
        <v>0</v>
      </c>
      <c r="W1628">
        <f t="shared" si="381"/>
        <v>0</v>
      </c>
      <c r="X1628">
        <f t="shared" si="382"/>
        <v>0</v>
      </c>
      <c r="Y1628">
        <f t="shared" si="387"/>
        <v>0</v>
      </c>
      <c r="Z1628" s="1330" t="str">
        <f t="shared" si="383"/>
        <v xml:space="preserve"> </v>
      </c>
      <c r="AL1628">
        <f t="shared" si="384"/>
        <v>0</v>
      </c>
      <c r="AV1628">
        <f t="shared" si="389"/>
        <v>0</v>
      </c>
      <c r="AW1628">
        <f t="shared" si="385"/>
        <v>0</v>
      </c>
      <c r="AX1628">
        <f t="shared" si="390"/>
        <v>0</v>
      </c>
      <c r="AY1628">
        <f t="shared" si="388"/>
        <v>0</v>
      </c>
      <c r="AZ1628" s="1330" t="str">
        <f t="shared" si="391"/>
        <v xml:space="preserve"> </v>
      </c>
    </row>
    <row r="1629" spans="22:52" x14ac:dyDescent="0.2">
      <c r="V1629">
        <f t="shared" si="386"/>
        <v>0</v>
      </c>
      <c r="W1629">
        <f t="shared" si="381"/>
        <v>0</v>
      </c>
      <c r="X1629">
        <f t="shared" si="382"/>
        <v>0</v>
      </c>
      <c r="Y1629">
        <f t="shared" si="387"/>
        <v>0</v>
      </c>
      <c r="Z1629" s="1330" t="str">
        <f t="shared" si="383"/>
        <v xml:space="preserve"> </v>
      </c>
      <c r="AL1629">
        <f t="shared" si="384"/>
        <v>0</v>
      </c>
      <c r="AV1629">
        <f t="shared" si="389"/>
        <v>0</v>
      </c>
      <c r="AW1629">
        <f t="shared" si="385"/>
        <v>0</v>
      </c>
      <c r="AX1629">
        <f t="shared" si="390"/>
        <v>0</v>
      </c>
      <c r="AY1629">
        <f t="shared" si="388"/>
        <v>0</v>
      </c>
      <c r="AZ1629" s="1330" t="str">
        <f t="shared" si="391"/>
        <v xml:space="preserve"> </v>
      </c>
    </row>
    <row r="1630" spans="22:52" x14ac:dyDescent="0.2">
      <c r="V1630">
        <f t="shared" si="386"/>
        <v>0</v>
      </c>
      <c r="W1630">
        <f t="shared" si="381"/>
        <v>0</v>
      </c>
      <c r="X1630">
        <f t="shared" si="382"/>
        <v>0</v>
      </c>
      <c r="Y1630">
        <f t="shared" si="387"/>
        <v>0</v>
      </c>
      <c r="Z1630" s="1330" t="str">
        <f t="shared" si="383"/>
        <v xml:space="preserve"> </v>
      </c>
      <c r="AL1630">
        <f t="shared" si="384"/>
        <v>0</v>
      </c>
      <c r="AV1630">
        <f t="shared" si="389"/>
        <v>0</v>
      </c>
      <c r="AW1630">
        <f t="shared" si="385"/>
        <v>0</v>
      </c>
      <c r="AX1630">
        <f t="shared" si="390"/>
        <v>0</v>
      </c>
      <c r="AY1630">
        <f t="shared" si="388"/>
        <v>0</v>
      </c>
      <c r="AZ1630" s="1330" t="str">
        <f t="shared" si="391"/>
        <v xml:space="preserve"> </v>
      </c>
    </row>
    <row r="1631" spans="22:52" x14ac:dyDescent="0.2">
      <c r="V1631">
        <f t="shared" si="386"/>
        <v>0</v>
      </c>
      <c r="W1631">
        <f t="shared" ref="W1631:W1694" si="392">IF($F1631=$W$4,1,0)</f>
        <v>0</v>
      </c>
      <c r="X1631">
        <f t="shared" ref="X1631:X1694" si="393">IF(I1631=$X$4,1,0)</f>
        <v>0</v>
      </c>
      <c r="Y1631">
        <f t="shared" si="387"/>
        <v>0</v>
      </c>
      <c r="Z1631" s="1330" t="str">
        <f t="shared" ref="Z1631:Z1694" si="394">IF(F1631=$W$4,$G1631,IF(I1631=$W$4,J1631," "))</f>
        <v xml:space="preserve"> </v>
      </c>
      <c r="AL1631">
        <f t="shared" ref="AL1631:AL1694" si="395">IF((G1631+J1631)&gt;0,1,0)</f>
        <v>0</v>
      </c>
      <c r="AV1631">
        <f t="shared" si="389"/>
        <v>0</v>
      </c>
      <c r="AW1631">
        <f t="shared" ref="AW1631:AW1694" si="396">IF($F1631=$W$4,1,0)</f>
        <v>0</v>
      </c>
      <c r="AX1631">
        <f t="shared" si="390"/>
        <v>0</v>
      </c>
      <c r="AY1631">
        <f t="shared" si="388"/>
        <v>0</v>
      </c>
      <c r="AZ1631" s="1330" t="str">
        <f t="shared" si="391"/>
        <v xml:space="preserve"> </v>
      </c>
    </row>
    <row r="1632" spans="22:52" x14ac:dyDescent="0.2">
      <c r="V1632">
        <f t="shared" si="386"/>
        <v>0</v>
      </c>
      <c r="W1632">
        <f t="shared" si="392"/>
        <v>0</v>
      </c>
      <c r="X1632">
        <f t="shared" si="393"/>
        <v>0</v>
      </c>
      <c r="Y1632">
        <f t="shared" si="387"/>
        <v>0</v>
      </c>
      <c r="Z1632" s="1330" t="str">
        <f t="shared" si="394"/>
        <v xml:space="preserve"> </v>
      </c>
      <c r="AL1632">
        <f t="shared" si="395"/>
        <v>0</v>
      </c>
      <c r="AV1632">
        <f t="shared" si="389"/>
        <v>0</v>
      </c>
      <c r="AW1632">
        <f t="shared" si="396"/>
        <v>0</v>
      </c>
      <c r="AX1632">
        <f t="shared" si="390"/>
        <v>0</v>
      </c>
      <c r="AY1632">
        <f t="shared" si="388"/>
        <v>0</v>
      </c>
      <c r="AZ1632" s="1330" t="str">
        <f t="shared" si="391"/>
        <v xml:space="preserve"> </v>
      </c>
    </row>
    <row r="1633" spans="22:52" x14ac:dyDescent="0.2">
      <c r="V1633">
        <f t="shared" si="386"/>
        <v>0</v>
      </c>
      <c r="W1633">
        <f t="shared" si="392"/>
        <v>0</v>
      </c>
      <c r="X1633">
        <f t="shared" si="393"/>
        <v>0</v>
      </c>
      <c r="Y1633">
        <f t="shared" si="387"/>
        <v>0</v>
      </c>
      <c r="Z1633" s="1330" t="str">
        <f t="shared" si="394"/>
        <v xml:space="preserve"> </v>
      </c>
      <c r="AL1633">
        <f t="shared" si="395"/>
        <v>0</v>
      </c>
      <c r="AV1633">
        <f t="shared" si="389"/>
        <v>0</v>
      </c>
      <c r="AW1633">
        <f t="shared" si="396"/>
        <v>0</v>
      </c>
      <c r="AX1633">
        <f t="shared" si="390"/>
        <v>0</v>
      </c>
      <c r="AY1633">
        <f t="shared" si="388"/>
        <v>0</v>
      </c>
      <c r="AZ1633" s="1330" t="str">
        <f t="shared" si="391"/>
        <v xml:space="preserve"> </v>
      </c>
    </row>
    <row r="1634" spans="22:52" x14ac:dyDescent="0.2">
      <c r="V1634">
        <f t="shared" si="386"/>
        <v>0</v>
      </c>
      <c r="W1634">
        <f t="shared" si="392"/>
        <v>0</v>
      </c>
      <c r="X1634">
        <f t="shared" si="393"/>
        <v>0</v>
      </c>
      <c r="Y1634">
        <f t="shared" si="387"/>
        <v>0</v>
      </c>
      <c r="Z1634" s="1330" t="str">
        <f t="shared" si="394"/>
        <v xml:space="preserve"> </v>
      </c>
      <c r="AL1634">
        <f t="shared" si="395"/>
        <v>0</v>
      </c>
      <c r="AV1634">
        <f t="shared" si="389"/>
        <v>0</v>
      </c>
      <c r="AW1634">
        <f t="shared" si="396"/>
        <v>0</v>
      </c>
      <c r="AX1634">
        <f t="shared" si="390"/>
        <v>0</v>
      </c>
      <c r="AY1634">
        <f t="shared" si="388"/>
        <v>0</v>
      </c>
      <c r="AZ1634" s="1330" t="str">
        <f t="shared" si="391"/>
        <v xml:space="preserve"> </v>
      </c>
    </row>
    <row r="1635" spans="22:52" x14ac:dyDescent="0.2">
      <c r="V1635">
        <f t="shared" si="386"/>
        <v>0</v>
      </c>
      <c r="W1635">
        <f t="shared" si="392"/>
        <v>0</v>
      </c>
      <c r="X1635">
        <f t="shared" si="393"/>
        <v>0</v>
      </c>
      <c r="Y1635">
        <f t="shared" si="387"/>
        <v>0</v>
      </c>
      <c r="Z1635" s="1330" t="str">
        <f t="shared" si="394"/>
        <v xml:space="preserve"> </v>
      </c>
      <c r="AL1635">
        <f t="shared" si="395"/>
        <v>0</v>
      </c>
      <c r="AV1635">
        <f t="shared" si="389"/>
        <v>0</v>
      </c>
      <c r="AW1635">
        <f t="shared" si="396"/>
        <v>0</v>
      </c>
      <c r="AX1635">
        <f t="shared" si="390"/>
        <v>0</v>
      </c>
      <c r="AY1635">
        <f t="shared" si="388"/>
        <v>0</v>
      </c>
      <c r="AZ1635" s="1330" t="str">
        <f t="shared" si="391"/>
        <v xml:space="preserve"> </v>
      </c>
    </row>
    <row r="1636" spans="22:52" x14ac:dyDescent="0.2">
      <c r="V1636">
        <f t="shared" si="386"/>
        <v>0</v>
      </c>
      <c r="W1636">
        <f t="shared" si="392"/>
        <v>0</v>
      </c>
      <c r="X1636">
        <f t="shared" si="393"/>
        <v>0</v>
      </c>
      <c r="Y1636">
        <f t="shared" si="387"/>
        <v>0</v>
      </c>
      <c r="Z1636" s="1330" t="str">
        <f t="shared" si="394"/>
        <v xml:space="preserve"> </v>
      </c>
      <c r="AL1636">
        <f t="shared" si="395"/>
        <v>0</v>
      </c>
      <c r="AV1636">
        <f t="shared" si="389"/>
        <v>0</v>
      </c>
      <c r="AW1636">
        <f t="shared" si="396"/>
        <v>0</v>
      </c>
      <c r="AX1636">
        <f t="shared" si="390"/>
        <v>0</v>
      </c>
      <c r="AY1636">
        <f t="shared" si="388"/>
        <v>0</v>
      </c>
      <c r="AZ1636" s="1330" t="str">
        <f t="shared" si="391"/>
        <v xml:space="preserve"> </v>
      </c>
    </row>
    <row r="1637" spans="22:52" x14ac:dyDescent="0.2">
      <c r="V1637">
        <f t="shared" si="386"/>
        <v>0</v>
      </c>
      <c r="W1637">
        <f t="shared" si="392"/>
        <v>0</v>
      </c>
      <c r="X1637">
        <f t="shared" si="393"/>
        <v>0</v>
      </c>
      <c r="Y1637">
        <f t="shared" si="387"/>
        <v>0</v>
      </c>
      <c r="Z1637" s="1330" t="str">
        <f t="shared" si="394"/>
        <v xml:space="preserve"> </v>
      </c>
      <c r="AL1637">
        <f t="shared" si="395"/>
        <v>0</v>
      </c>
      <c r="AV1637">
        <f t="shared" si="389"/>
        <v>0</v>
      </c>
      <c r="AW1637">
        <f t="shared" si="396"/>
        <v>0</v>
      </c>
      <c r="AX1637">
        <f t="shared" si="390"/>
        <v>0</v>
      </c>
      <c r="AY1637">
        <f t="shared" si="388"/>
        <v>0</v>
      </c>
      <c r="AZ1637" s="1330" t="str">
        <f t="shared" si="391"/>
        <v xml:space="preserve"> </v>
      </c>
    </row>
    <row r="1638" spans="22:52" x14ac:dyDescent="0.2">
      <c r="V1638">
        <f t="shared" si="386"/>
        <v>0</v>
      </c>
      <c r="W1638">
        <f t="shared" si="392"/>
        <v>0</v>
      </c>
      <c r="X1638">
        <f t="shared" si="393"/>
        <v>0</v>
      </c>
      <c r="Y1638">
        <f t="shared" si="387"/>
        <v>0</v>
      </c>
      <c r="Z1638" s="1330" t="str">
        <f t="shared" si="394"/>
        <v xml:space="preserve"> </v>
      </c>
      <c r="AL1638">
        <f t="shared" si="395"/>
        <v>0</v>
      </c>
      <c r="AV1638">
        <f t="shared" si="389"/>
        <v>0</v>
      </c>
      <c r="AW1638">
        <f t="shared" si="396"/>
        <v>0</v>
      </c>
      <c r="AX1638">
        <f t="shared" si="390"/>
        <v>0</v>
      </c>
      <c r="AY1638">
        <f t="shared" si="388"/>
        <v>0</v>
      </c>
      <c r="AZ1638" s="1330" t="str">
        <f t="shared" si="391"/>
        <v xml:space="preserve"> </v>
      </c>
    </row>
    <row r="1639" spans="22:52" x14ac:dyDescent="0.2">
      <c r="V1639">
        <f t="shared" si="386"/>
        <v>0</v>
      </c>
      <c r="W1639">
        <f t="shared" si="392"/>
        <v>0</v>
      </c>
      <c r="X1639">
        <f t="shared" si="393"/>
        <v>0</v>
      </c>
      <c r="Y1639">
        <f t="shared" si="387"/>
        <v>0</v>
      </c>
      <c r="Z1639" s="1330" t="str">
        <f t="shared" si="394"/>
        <v xml:space="preserve"> </v>
      </c>
      <c r="AL1639">
        <f t="shared" si="395"/>
        <v>0</v>
      </c>
      <c r="AV1639">
        <f t="shared" si="389"/>
        <v>0</v>
      </c>
      <c r="AW1639">
        <f t="shared" si="396"/>
        <v>0</v>
      </c>
      <c r="AX1639">
        <f t="shared" si="390"/>
        <v>0</v>
      </c>
      <c r="AY1639">
        <f t="shared" si="388"/>
        <v>0</v>
      </c>
      <c r="AZ1639" s="1330" t="str">
        <f t="shared" si="391"/>
        <v xml:space="preserve"> </v>
      </c>
    </row>
    <row r="1640" spans="22:52" x14ac:dyDescent="0.2">
      <c r="V1640">
        <f t="shared" si="386"/>
        <v>0</v>
      </c>
      <c r="W1640">
        <f t="shared" si="392"/>
        <v>0</v>
      </c>
      <c r="X1640">
        <f t="shared" si="393"/>
        <v>0</v>
      </c>
      <c r="Y1640">
        <f t="shared" si="387"/>
        <v>0</v>
      </c>
      <c r="Z1640" s="1330" t="str">
        <f t="shared" si="394"/>
        <v xml:space="preserve"> </v>
      </c>
      <c r="AL1640">
        <f t="shared" si="395"/>
        <v>0</v>
      </c>
      <c r="AV1640">
        <f t="shared" si="389"/>
        <v>0</v>
      </c>
      <c r="AW1640">
        <f t="shared" si="396"/>
        <v>0</v>
      </c>
      <c r="AX1640">
        <f t="shared" si="390"/>
        <v>0</v>
      </c>
      <c r="AY1640">
        <f t="shared" si="388"/>
        <v>0</v>
      </c>
      <c r="AZ1640" s="1330" t="str">
        <f t="shared" si="391"/>
        <v xml:space="preserve"> </v>
      </c>
    </row>
    <row r="1641" spans="22:52" x14ac:dyDescent="0.2">
      <c r="V1641">
        <f t="shared" ref="V1641:V1704" si="397">IF(E1641="Tie-in",1,0)</f>
        <v>0</v>
      </c>
      <c r="W1641">
        <f t="shared" si="392"/>
        <v>0</v>
      </c>
      <c r="X1641">
        <f t="shared" si="393"/>
        <v>0</v>
      </c>
      <c r="Y1641">
        <f t="shared" ref="Y1641:Y1704" si="398">SUM(W1641:X1641)</f>
        <v>0</v>
      </c>
      <c r="Z1641" s="1330" t="str">
        <f t="shared" si="394"/>
        <v xml:space="preserve"> </v>
      </c>
      <c r="AL1641">
        <f t="shared" si="395"/>
        <v>0</v>
      </c>
      <c r="AV1641">
        <f t="shared" si="389"/>
        <v>0</v>
      </c>
      <c r="AW1641">
        <f t="shared" si="396"/>
        <v>0</v>
      </c>
      <c r="AX1641">
        <f t="shared" si="390"/>
        <v>0</v>
      </c>
      <c r="AY1641">
        <f t="shared" ref="AY1641:AY1704" si="399">SUM(AW1641:AX1641)</f>
        <v>0</v>
      </c>
      <c r="AZ1641" s="1330" t="str">
        <f t="shared" si="391"/>
        <v xml:space="preserve"> </v>
      </c>
    </row>
    <row r="1642" spans="22:52" x14ac:dyDescent="0.2">
      <c r="V1642">
        <f t="shared" si="397"/>
        <v>0</v>
      </c>
      <c r="W1642">
        <f t="shared" si="392"/>
        <v>0</v>
      </c>
      <c r="X1642">
        <f t="shared" si="393"/>
        <v>0</v>
      </c>
      <c r="Y1642">
        <f t="shared" si="398"/>
        <v>0</v>
      </c>
      <c r="Z1642" s="1330" t="str">
        <f t="shared" si="394"/>
        <v xml:space="preserve"> </v>
      </c>
      <c r="AL1642">
        <f t="shared" si="395"/>
        <v>0</v>
      </c>
      <c r="AV1642">
        <f t="shared" si="389"/>
        <v>0</v>
      </c>
      <c r="AW1642">
        <f t="shared" si="396"/>
        <v>0</v>
      </c>
      <c r="AX1642">
        <f t="shared" si="390"/>
        <v>0</v>
      </c>
      <c r="AY1642">
        <f t="shared" si="399"/>
        <v>0</v>
      </c>
      <c r="AZ1642" s="1330" t="str">
        <f t="shared" si="391"/>
        <v xml:space="preserve"> </v>
      </c>
    </row>
    <row r="1643" spans="22:52" x14ac:dyDescent="0.2">
      <c r="V1643">
        <f t="shared" si="397"/>
        <v>0</v>
      </c>
      <c r="W1643">
        <f t="shared" si="392"/>
        <v>0</v>
      </c>
      <c r="X1643">
        <f t="shared" si="393"/>
        <v>0</v>
      </c>
      <c r="Y1643">
        <f t="shared" si="398"/>
        <v>0</v>
      </c>
      <c r="Z1643" s="1330" t="str">
        <f t="shared" si="394"/>
        <v xml:space="preserve"> </v>
      </c>
      <c r="AL1643">
        <f t="shared" si="395"/>
        <v>0</v>
      </c>
      <c r="AV1643">
        <f t="shared" si="389"/>
        <v>0</v>
      </c>
      <c r="AW1643">
        <f t="shared" si="396"/>
        <v>0</v>
      </c>
      <c r="AX1643">
        <f t="shared" si="390"/>
        <v>0</v>
      </c>
      <c r="AY1643">
        <f t="shared" si="399"/>
        <v>0</v>
      </c>
      <c r="AZ1643" s="1330" t="str">
        <f t="shared" si="391"/>
        <v xml:space="preserve"> </v>
      </c>
    </row>
    <row r="1644" spans="22:52" x14ac:dyDescent="0.2">
      <c r="V1644">
        <f t="shared" si="397"/>
        <v>0</v>
      </c>
      <c r="W1644">
        <f t="shared" si="392"/>
        <v>0</v>
      </c>
      <c r="X1644">
        <f t="shared" si="393"/>
        <v>0</v>
      </c>
      <c r="Y1644">
        <f t="shared" si="398"/>
        <v>0</v>
      </c>
      <c r="Z1644" s="1330" t="str">
        <f t="shared" si="394"/>
        <v xml:space="preserve"> </v>
      </c>
      <c r="AL1644">
        <f t="shared" si="395"/>
        <v>0</v>
      </c>
      <c r="AV1644">
        <f t="shared" si="389"/>
        <v>0</v>
      </c>
      <c r="AW1644">
        <f t="shared" si="396"/>
        <v>0</v>
      </c>
      <c r="AX1644">
        <f t="shared" si="390"/>
        <v>0</v>
      </c>
      <c r="AY1644">
        <f t="shared" si="399"/>
        <v>0</v>
      </c>
      <c r="AZ1644" s="1330" t="str">
        <f t="shared" si="391"/>
        <v xml:space="preserve"> </v>
      </c>
    </row>
    <row r="1645" spans="22:52" x14ac:dyDescent="0.2">
      <c r="V1645">
        <f t="shared" si="397"/>
        <v>0</v>
      </c>
      <c r="W1645">
        <f t="shared" si="392"/>
        <v>0</v>
      </c>
      <c r="X1645">
        <f t="shared" si="393"/>
        <v>0</v>
      </c>
      <c r="Y1645">
        <f t="shared" si="398"/>
        <v>0</v>
      </c>
      <c r="Z1645" s="1330" t="str">
        <f t="shared" si="394"/>
        <v xml:space="preserve"> </v>
      </c>
      <c r="AL1645">
        <f t="shared" si="395"/>
        <v>0</v>
      </c>
      <c r="AV1645">
        <f t="shared" si="389"/>
        <v>0</v>
      </c>
      <c r="AW1645">
        <f t="shared" si="396"/>
        <v>0</v>
      </c>
      <c r="AX1645">
        <f t="shared" si="390"/>
        <v>0</v>
      </c>
      <c r="AY1645">
        <f t="shared" si="399"/>
        <v>0</v>
      </c>
      <c r="AZ1645" s="1330" t="str">
        <f t="shared" si="391"/>
        <v xml:space="preserve"> </v>
      </c>
    </row>
    <row r="1646" spans="22:52" x14ac:dyDescent="0.2">
      <c r="V1646">
        <f t="shared" si="397"/>
        <v>0</v>
      </c>
      <c r="W1646">
        <f t="shared" si="392"/>
        <v>0</v>
      </c>
      <c r="X1646">
        <f t="shared" si="393"/>
        <v>0</v>
      </c>
      <c r="Y1646">
        <f t="shared" si="398"/>
        <v>0</v>
      </c>
      <c r="Z1646" s="1330" t="str">
        <f t="shared" si="394"/>
        <v xml:space="preserve"> </v>
      </c>
      <c r="AL1646">
        <f t="shared" si="395"/>
        <v>0</v>
      </c>
      <c r="AV1646">
        <f t="shared" si="389"/>
        <v>0</v>
      </c>
      <c r="AW1646">
        <f t="shared" si="396"/>
        <v>0</v>
      </c>
      <c r="AX1646">
        <f t="shared" si="390"/>
        <v>0</v>
      </c>
      <c r="AY1646">
        <f t="shared" si="399"/>
        <v>0</v>
      </c>
      <c r="AZ1646" s="1330" t="str">
        <f t="shared" si="391"/>
        <v xml:space="preserve"> </v>
      </c>
    </row>
    <row r="1647" spans="22:52" x14ac:dyDescent="0.2">
      <c r="V1647">
        <f t="shared" si="397"/>
        <v>0</v>
      </c>
      <c r="W1647">
        <f t="shared" si="392"/>
        <v>0</v>
      </c>
      <c r="X1647">
        <f t="shared" si="393"/>
        <v>0</v>
      </c>
      <c r="Y1647">
        <f t="shared" si="398"/>
        <v>0</v>
      </c>
      <c r="Z1647" s="1330" t="str">
        <f t="shared" si="394"/>
        <v xml:space="preserve"> </v>
      </c>
      <c r="AL1647">
        <f t="shared" si="395"/>
        <v>0</v>
      </c>
      <c r="AV1647">
        <f t="shared" si="389"/>
        <v>0</v>
      </c>
      <c r="AW1647">
        <f t="shared" si="396"/>
        <v>0</v>
      </c>
      <c r="AX1647">
        <f t="shared" si="390"/>
        <v>0</v>
      </c>
      <c r="AY1647">
        <f t="shared" si="399"/>
        <v>0</v>
      </c>
      <c r="AZ1647" s="1330" t="str">
        <f t="shared" si="391"/>
        <v xml:space="preserve"> </v>
      </c>
    </row>
    <row r="1648" spans="22:52" x14ac:dyDescent="0.2">
      <c r="V1648">
        <f t="shared" si="397"/>
        <v>0</v>
      </c>
      <c r="W1648">
        <f t="shared" si="392"/>
        <v>0</v>
      </c>
      <c r="X1648">
        <f t="shared" si="393"/>
        <v>0</v>
      </c>
      <c r="Y1648">
        <f t="shared" si="398"/>
        <v>0</v>
      </c>
      <c r="Z1648" s="1330" t="str">
        <f t="shared" si="394"/>
        <v xml:space="preserve"> </v>
      </c>
      <c r="AL1648">
        <f t="shared" si="395"/>
        <v>0</v>
      </c>
      <c r="AV1648">
        <f t="shared" si="389"/>
        <v>0</v>
      </c>
      <c r="AW1648">
        <f t="shared" si="396"/>
        <v>0</v>
      </c>
      <c r="AX1648">
        <f t="shared" si="390"/>
        <v>0</v>
      </c>
      <c r="AY1648">
        <f t="shared" si="399"/>
        <v>0</v>
      </c>
      <c r="AZ1648" s="1330" t="str">
        <f t="shared" si="391"/>
        <v xml:space="preserve"> </v>
      </c>
    </row>
    <row r="1649" spans="22:52" x14ac:dyDescent="0.2">
      <c r="V1649">
        <f t="shared" si="397"/>
        <v>0</v>
      </c>
      <c r="W1649">
        <f t="shared" si="392"/>
        <v>0</v>
      </c>
      <c r="X1649">
        <f t="shared" si="393"/>
        <v>0</v>
      </c>
      <c r="Y1649">
        <f t="shared" si="398"/>
        <v>0</v>
      </c>
      <c r="Z1649" s="1330" t="str">
        <f t="shared" si="394"/>
        <v xml:space="preserve"> </v>
      </c>
      <c r="AL1649">
        <f t="shared" si="395"/>
        <v>0</v>
      </c>
      <c r="AV1649">
        <f t="shared" si="389"/>
        <v>0</v>
      </c>
      <c r="AW1649">
        <f t="shared" si="396"/>
        <v>0</v>
      </c>
      <c r="AX1649">
        <f t="shared" si="390"/>
        <v>0</v>
      </c>
      <c r="AY1649">
        <f t="shared" si="399"/>
        <v>0</v>
      </c>
      <c r="AZ1649" s="1330" t="str">
        <f t="shared" si="391"/>
        <v xml:space="preserve"> </v>
      </c>
    </row>
    <row r="1650" spans="22:52" x14ac:dyDescent="0.2">
      <c r="V1650">
        <f t="shared" si="397"/>
        <v>0</v>
      </c>
      <c r="W1650">
        <f t="shared" si="392"/>
        <v>0</v>
      </c>
      <c r="X1650">
        <f t="shared" si="393"/>
        <v>0</v>
      </c>
      <c r="Y1650">
        <f t="shared" si="398"/>
        <v>0</v>
      </c>
      <c r="Z1650" s="1330" t="str">
        <f t="shared" si="394"/>
        <v xml:space="preserve"> </v>
      </c>
      <c r="AL1650">
        <f t="shared" si="395"/>
        <v>0</v>
      </c>
      <c r="AV1650">
        <f t="shared" si="389"/>
        <v>0</v>
      </c>
      <c r="AW1650">
        <f t="shared" si="396"/>
        <v>0</v>
      </c>
      <c r="AX1650">
        <f t="shared" si="390"/>
        <v>0</v>
      </c>
      <c r="AY1650">
        <f t="shared" si="399"/>
        <v>0</v>
      </c>
      <c r="AZ1650" s="1330" t="str">
        <f t="shared" si="391"/>
        <v xml:space="preserve"> </v>
      </c>
    </row>
    <row r="1651" spans="22:52" x14ac:dyDescent="0.2">
      <c r="V1651">
        <f t="shared" si="397"/>
        <v>0</v>
      </c>
      <c r="W1651">
        <f t="shared" si="392"/>
        <v>0</v>
      </c>
      <c r="X1651">
        <f t="shared" si="393"/>
        <v>0</v>
      </c>
      <c r="Y1651">
        <f t="shared" si="398"/>
        <v>0</v>
      </c>
      <c r="Z1651" s="1330" t="str">
        <f t="shared" si="394"/>
        <v xml:space="preserve"> </v>
      </c>
      <c r="AL1651">
        <f t="shared" si="395"/>
        <v>0</v>
      </c>
      <c r="AV1651">
        <f t="shared" si="389"/>
        <v>0</v>
      </c>
      <c r="AW1651">
        <f t="shared" si="396"/>
        <v>0</v>
      </c>
      <c r="AX1651">
        <f t="shared" si="390"/>
        <v>0</v>
      </c>
      <c r="AY1651">
        <f t="shared" si="399"/>
        <v>0</v>
      </c>
      <c r="AZ1651" s="1330" t="str">
        <f t="shared" si="391"/>
        <v xml:space="preserve"> </v>
      </c>
    </row>
    <row r="1652" spans="22:52" x14ac:dyDescent="0.2">
      <c r="V1652">
        <f t="shared" si="397"/>
        <v>0</v>
      </c>
      <c r="W1652">
        <f t="shared" si="392"/>
        <v>0</v>
      </c>
      <c r="X1652">
        <f t="shared" si="393"/>
        <v>0</v>
      </c>
      <c r="Y1652">
        <f t="shared" si="398"/>
        <v>0</v>
      </c>
      <c r="Z1652" s="1330" t="str">
        <f t="shared" si="394"/>
        <v xml:space="preserve"> </v>
      </c>
      <c r="AL1652">
        <f t="shared" si="395"/>
        <v>0</v>
      </c>
      <c r="AV1652">
        <f t="shared" si="389"/>
        <v>0</v>
      </c>
      <c r="AW1652">
        <f t="shared" si="396"/>
        <v>0</v>
      </c>
      <c r="AX1652">
        <f t="shared" si="390"/>
        <v>0</v>
      </c>
      <c r="AY1652">
        <f t="shared" si="399"/>
        <v>0</v>
      </c>
      <c r="AZ1652" s="1330" t="str">
        <f t="shared" si="391"/>
        <v xml:space="preserve"> </v>
      </c>
    </row>
    <row r="1653" spans="22:52" x14ac:dyDescent="0.2">
      <c r="V1653">
        <f t="shared" si="397"/>
        <v>0</v>
      </c>
      <c r="W1653">
        <f t="shared" si="392"/>
        <v>0</v>
      </c>
      <c r="X1653">
        <f t="shared" si="393"/>
        <v>0</v>
      </c>
      <c r="Y1653">
        <f t="shared" si="398"/>
        <v>0</v>
      </c>
      <c r="Z1653" s="1330" t="str">
        <f t="shared" si="394"/>
        <v xml:space="preserve"> </v>
      </c>
      <c r="AL1653">
        <f t="shared" si="395"/>
        <v>0</v>
      </c>
      <c r="AV1653">
        <f t="shared" ref="AV1653:AV1716" si="400">IF(AF1653="Tie-in",1,0)</f>
        <v>0</v>
      </c>
      <c r="AW1653">
        <f t="shared" si="396"/>
        <v>0</v>
      </c>
      <c r="AX1653">
        <f t="shared" ref="AX1653:AX1716" si="401">IF(AJ1653=$X$4,1,0)</f>
        <v>0</v>
      </c>
      <c r="AY1653">
        <f t="shared" si="399"/>
        <v>0</v>
      </c>
      <c r="AZ1653" s="1330" t="str">
        <f t="shared" ref="AZ1653:AZ1716" si="402">IF(AG1653=$W$4,$G1653,IF(AJ1653=$W$4,AK1653," "))</f>
        <v xml:space="preserve"> </v>
      </c>
    </row>
    <row r="1654" spans="22:52" x14ac:dyDescent="0.2">
      <c r="V1654">
        <f t="shared" si="397"/>
        <v>0</v>
      </c>
      <c r="W1654">
        <f t="shared" si="392"/>
        <v>0</v>
      </c>
      <c r="X1654">
        <f t="shared" si="393"/>
        <v>0</v>
      </c>
      <c r="Y1654">
        <f t="shared" si="398"/>
        <v>0</v>
      </c>
      <c r="Z1654" s="1330" t="str">
        <f t="shared" si="394"/>
        <v xml:space="preserve"> </v>
      </c>
      <c r="AL1654">
        <f t="shared" si="395"/>
        <v>0</v>
      </c>
      <c r="AV1654">
        <f t="shared" si="400"/>
        <v>0</v>
      </c>
      <c r="AW1654">
        <f t="shared" si="396"/>
        <v>0</v>
      </c>
      <c r="AX1654">
        <f t="shared" si="401"/>
        <v>0</v>
      </c>
      <c r="AY1654">
        <f t="shared" si="399"/>
        <v>0</v>
      </c>
      <c r="AZ1654" s="1330" t="str">
        <f t="shared" si="402"/>
        <v xml:space="preserve"> </v>
      </c>
    </row>
    <row r="1655" spans="22:52" x14ac:dyDescent="0.2">
      <c r="V1655">
        <f t="shared" si="397"/>
        <v>0</v>
      </c>
      <c r="W1655">
        <f t="shared" si="392"/>
        <v>0</v>
      </c>
      <c r="X1655">
        <f t="shared" si="393"/>
        <v>0</v>
      </c>
      <c r="Y1655">
        <f t="shared" si="398"/>
        <v>0</v>
      </c>
      <c r="Z1655" s="1330" t="str">
        <f t="shared" si="394"/>
        <v xml:space="preserve"> </v>
      </c>
      <c r="AL1655">
        <f t="shared" si="395"/>
        <v>0</v>
      </c>
      <c r="AV1655">
        <f t="shared" si="400"/>
        <v>0</v>
      </c>
      <c r="AW1655">
        <f t="shared" si="396"/>
        <v>0</v>
      </c>
      <c r="AX1655">
        <f t="shared" si="401"/>
        <v>0</v>
      </c>
      <c r="AY1655">
        <f t="shared" si="399"/>
        <v>0</v>
      </c>
      <c r="AZ1655" s="1330" t="str">
        <f t="shared" si="402"/>
        <v xml:space="preserve"> </v>
      </c>
    </row>
    <row r="1656" spans="22:52" x14ac:dyDescent="0.2">
      <c r="V1656">
        <f t="shared" si="397"/>
        <v>0</v>
      </c>
      <c r="W1656">
        <f t="shared" si="392"/>
        <v>0</v>
      </c>
      <c r="X1656">
        <f t="shared" si="393"/>
        <v>0</v>
      </c>
      <c r="Y1656">
        <f t="shared" si="398"/>
        <v>0</v>
      </c>
      <c r="Z1656" s="1330" t="str">
        <f t="shared" si="394"/>
        <v xml:space="preserve"> </v>
      </c>
      <c r="AL1656">
        <f t="shared" si="395"/>
        <v>0</v>
      </c>
      <c r="AV1656">
        <f t="shared" si="400"/>
        <v>0</v>
      </c>
      <c r="AW1656">
        <f t="shared" si="396"/>
        <v>0</v>
      </c>
      <c r="AX1656">
        <f t="shared" si="401"/>
        <v>0</v>
      </c>
      <c r="AY1656">
        <f t="shared" si="399"/>
        <v>0</v>
      </c>
      <c r="AZ1656" s="1330" t="str">
        <f t="shared" si="402"/>
        <v xml:space="preserve"> </v>
      </c>
    </row>
    <row r="1657" spans="22:52" x14ac:dyDescent="0.2">
      <c r="V1657">
        <f t="shared" si="397"/>
        <v>0</v>
      </c>
      <c r="W1657">
        <f t="shared" si="392"/>
        <v>0</v>
      </c>
      <c r="X1657">
        <f t="shared" si="393"/>
        <v>0</v>
      </c>
      <c r="Y1657">
        <f t="shared" si="398"/>
        <v>0</v>
      </c>
      <c r="Z1657" s="1330" t="str">
        <f t="shared" si="394"/>
        <v xml:space="preserve"> </v>
      </c>
      <c r="AL1657">
        <f t="shared" si="395"/>
        <v>0</v>
      </c>
      <c r="AV1657">
        <f t="shared" si="400"/>
        <v>0</v>
      </c>
      <c r="AW1657">
        <f t="shared" si="396"/>
        <v>0</v>
      </c>
      <c r="AX1657">
        <f t="shared" si="401"/>
        <v>0</v>
      </c>
      <c r="AY1657">
        <f t="shared" si="399"/>
        <v>0</v>
      </c>
      <c r="AZ1657" s="1330" t="str">
        <f t="shared" si="402"/>
        <v xml:space="preserve"> </v>
      </c>
    </row>
    <row r="1658" spans="22:52" x14ac:dyDescent="0.2">
      <c r="V1658">
        <f t="shared" si="397"/>
        <v>0</v>
      </c>
      <c r="W1658">
        <f t="shared" si="392"/>
        <v>0</v>
      </c>
      <c r="X1658">
        <f t="shared" si="393"/>
        <v>0</v>
      </c>
      <c r="Y1658">
        <f t="shared" si="398"/>
        <v>0</v>
      </c>
      <c r="Z1658" s="1330" t="str">
        <f t="shared" si="394"/>
        <v xml:space="preserve"> </v>
      </c>
      <c r="AL1658">
        <f t="shared" si="395"/>
        <v>0</v>
      </c>
      <c r="AV1658">
        <f t="shared" si="400"/>
        <v>0</v>
      </c>
      <c r="AW1658">
        <f t="shared" si="396"/>
        <v>0</v>
      </c>
      <c r="AX1658">
        <f t="shared" si="401"/>
        <v>0</v>
      </c>
      <c r="AY1658">
        <f t="shared" si="399"/>
        <v>0</v>
      </c>
      <c r="AZ1658" s="1330" t="str">
        <f t="shared" si="402"/>
        <v xml:space="preserve"> </v>
      </c>
    </row>
    <row r="1659" spans="22:52" x14ac:dyDescent="0.2">
      <c r="V1659">
        <f t="shared" si="397"/>
        <v>0</v>
      </c>
      <c r="W1659">
        <f t="shared" si="392"/>
        <v>0</v>
      </c>
      <c r="X1659">
        <f t="shared" si="393"/>
        <v>0</v>
      </c>
      <c r="Y1659">
        <f t="shared" si="398"/>
        <v>0</v>
      </c>
      <c r="Z1659" s="1330" t="str">
        <f t="shared" si="394"/>
        <v xml:space="preserve"> </v>
      </c>
      <c r="AL1659">
        <f t="shared" si="395"/>
        <v>0</v>
      </c>
      <c r="AV1659">
        <f t="shared" si="400"/>
        <v>0</v>
      </c>
      <c r="AW1659">
        <f t="shared" si="396"/>
        <v>0</v>
      </c>
      <c r="AX1659">
        <f t="shared" si="401"/>
        <v>0</v>
      </c>
      <c r="AY1659">
        <f t="shared" si="399"/>
        <v>0</v>
      </c>
      <c r="AZ1659" s="1330" t="str">
        <f t="shared" si="402"/>
        <v xml:space="preserve"> </v>
      </c>
    </row>
    <row r="1660" spans="22:52" x14ac:dyDescent="0.2">
      <c r="V1660">
        <f t="shared" si="397"/>
        <v>0</v>
      </c>
      <c r="W1660">
        <f t="shared" si="392"/>
        <v>0</v>
      </c>
      <c r="X1660">
        <f t="shared" si="393"/>
        <v>0</v>
      </c>
      <c r="Y1660">
        <f t="shared" si="398"/>
        <v>0</v>
      </c>
      <c r="Z1660" s="1330" t="str">
        <f t="shared" si="394"/>
        <v xml:space="preserve"> </v>
      </c>
      <c r="AL1660">
        <f t="shared" si="395"/>
        <v>0</v>
      </c>
      <c r="AV1660">
        <f t="shared" si="400"/>
        <v>0</v>
      </c>
      <c r="AW1660">
        <f t="shared" si="396"/>
        <v>0</v>
      </c>
      <c r="AX1660">
        <f t="shared" si="401"/>
        <v>0</v>
      </c>
      <c r="AY1660">
        <f t="shared" si="399"/>
        <v>0</v>
      </c>
      <c r="AZ1660" s="1330" t="str">
        <f t="shared" si="402"/>
        <v xml:space="preserve"> </v>
      </c>
    </row>
    <row r="1661" spans="22:52" x14ac:dyDescent="0.2">
      <c r="V1661">
        <f t="shared" si="397"/>
        <v>0</v>
      </c>
      <c r="W1661">
        <f t="shared" si="392"/>
        <v>0</v>
      </c>
      <c r="X1661">
        <f t="shared" si="393"/>
        <v>0</v>
      </c>
      <c r="Y1661">
        <f t="shared" si="398"/>
        <v>0</v>
      </c>
      <c r="Z1661" s="1330" t="str">
        <f t="shared" si="394"/>
        <v xml:space="preserve"> </v>
      </c>
      <c r="AL1661">
        <f t="shared" si="395"/>
        <v>0</v>
      </c>
      <c r="AV1661">
        <f t="shared" si="400"/>
        <v>0</v>
      </c>
      <c r="AW1661">
        <f t="shared" si="396"/>
        <v>0</v>
      </c>
      <c r="AX1661">
        <f t="shared" si="401"/>
        <v>0</v>
      </c>
      <c r="AY1661">
        <f t="shared" si="399"/>
        <v>0</v>
      </c>
      <c r="AZ1661" s="1330" t="str">
        <f t="shared" si="402"/>
        <v xml:space="preserve"> </v>
      </c>
    </row>
    <row r="1662" spans="22:52" x14ac:dyDescent="0.2">
      <c r="V1662">
        <f t="shared" si="397"/>
        <v>0</v>
      </c>
      <c r="W1662">
        <f t="shared" si="392"/>
        <v>0</v>
      </c>
      <c r="X1662">
        <f t="shared" si="393"/>
        <v>0</v>
      </c>
      <c r="Y1662">
        <f t="shared" si="398"/>
        <v>0</v>
      </c>
      <c r="Z1662" s="1330" t="str">
        <f t="shared" si="394"/>
        <v xml:space="preserve"> </v>
      </c>
      <c r="AL1662">
        <f t="shared" si="395"/>
        <v>0</v>
      </c>
      <c r="AV1662">
        <f t="shared" si="400"/>
        <v>0</v>
      </c>
      <c r="AW1662">
        <f t="shared" si="396"/>
        <v>0</v>
      </c>
      <c r="AX1662">
        <f t="shared" si="401"/>
        <v>0</v>
      </c>
      <c r="AY1662">
        <f t="shared" si="399"/>
        <v>0</v>
      </c>
      <c r="AZ1662" s="1330" t="str">
        <f t="shared" si="402"/>
        <v xml:space="preserve"> </v>
      </c>
    </row>
    <row r="1663" spans="22:52" x14ac:dyDescent="0.2">
      <c r="V1663">
        <f t="shared" si="397"/>
        <v>0</v>
      </c>
      <c r="W1663">
        <f t="shared" si="392"/>
        <v>0</v>
      </c>
      <c r="X1663">
        <f t="shared" si="393"/>
        <v>0</v>
      </c>
      <c r="Y1663">
        <f t="shared" si="398"/>
        <v>0</v>
      </c>
      <c r="Z1663" s="1330" t="str">
        <f t="shared" si="394"/>
        <v xml:space="preserve"> </v>
      </c>
      <c r="AL1663">
        <f t="shared" si="395"/>
        <v>0</v>
      </c>
      <c r="AV1663">
        <f t="shared" si="400"/>
        <v>0</v>
      </c>
      <c r="AW1663">
        <f t="shared" si="396"/>
        <v>0</v>
      </c>
      <c r="AX1663">
        <f t="shared" si="401"/>
        <v>0</v>
      </c>
      <c r="AY1663">
        <f t="shared" si="399"/>
        <v>0</v>
      </c>
      <c r="AZ1663" s="1330" t="str">
        <f t="shared" si="402"/>
        <v xml:space="preserve"> </v>
      </c>
    </row>
    <row r="1664" spans="22:52" x14ac:dyDescent="0.2">
      <c r="V1664">
        <f t="shared" si="397"/>
        <v>0</v>
      </c>
      <c r="W1664">
        <f t="shared" si="392"/>
        <v>0</v>
      </c>
      <c r="X1664">
        <f t="shared" si="393"/>
        <v>0</v>
      </c>
      <c r="Y1664">
        <f t="shared" si="398"/>
        <v>0</v>
      </c>
      <c r="Z1664" s="1330" t="str">
        <f t="shared" si="394"/>
        <v xml:space="preserve"> </v>
      </c>
      <c r="AL1664">
        <f t="shared" si="395"/>
        <v>0</v>
      </c>
      <c r="AV1664">
        <f t="shared" si="400"/>
        <v>0</v>
      </c>
      <c r="AW1664">
        <f t="shared" si="396"/>
        <v>0</v>
      </c>
      <c r="AX1664">
        <f t="shared" si="401"/>
        <v>0</v>
      </c>
      <c r="AY1664">
        <f t="shared" si="399"/>
        <v>0</v>
      </c>
      <c r="AZ1664" s="1330" t="str">
        <f t="shared" si="402"/>
        <v xml:space="preserve"> </v>
      </c>
    </row>
    <row r="1665" spans="22:52" x14ac:dyDescent="0.2">
      <c r="V1665">
        <f t="shared" si="397"/>
        <v>0</v>
      </c>
      <c r="W1665">
        <f t="shared" si="392"/>
        <v>0</v>
      </c>
      <c r="X1665">
        <f t="shared" si="393"/>
        <v>0</v>
      </c>
      <c r="Y1665">
        <f t="shared" si="398"/>
        <v>0</v>
      </c>
      <c r="Z1665" s="1330" t="str">
        <f t="shared" si="394"/>
        <v xml:space="preserve"> </v>
      </c>
      <c r="AL1665">
        <f t="shared" si="395"/>
        <v>0</v>
      </c>
      <c r="AV1665">
        <f t="shared" si="400"/>
        <v>0</v>
      </c>
      <c r="AW1665">
        <f t="shared" si="396"/>
        <v>0</v>
      </c>
      <c r="AX1665">
        <f t="shared" si="401"/>
        <v>0</v>
      </c>
      <c r="AY1665">
        <f t="shared" si="399"/>
        <v>0</v>
      </c>
      <c r="AZ1665" s="1330" t="str">
        <f t="shared" si="402"/>
        <v xml:space="preserve"> </v>
      </c>
    </row>
    <row r="1666" spans="22:52" x14ac:dyDescent="0.2">
      <c r="V1666">
        <f t="shared" si="397"/>
        <v>0</v>
      </c>
      <c r="W1666">
        <f t="shared" si="392"/>
        <v>0</v>
      </c>
      <c r="X1666">
        <f t="shared" si="393"/>
        <v>0</v>
      </c>
      <c r="Y1666">
        <f t="shared" si="398"/>
        <v>0</v>
      </c>
      <c r="Z1666" s="1330" t="str">
        <f t="shared" si="394"/>
        <v xml:space="preserve"> </v>
      </c>
      <c r="AL1666">
        <f t="shared" si="395"/>
        <v>0</v>
      </c>
      <c r="AV1666">
        <f t="shared" si="400"/>
        <v>0</v>
      </c>
      <c r="AW1666">
        <f t="shared" si="396"/>
        <v>0</v>
      </c>
      <c r="AX1666">
        <f t="shared" si="401"/>
        <v>0</v>
      </c>
      <c r="AY1666">
        <f t="shared" si="399"/>
        <v>0</v>
      </c>
      <c r="AZ1666" s="1330" t="str">
        <f t="shared" si="402"/>
        <v xml:space="preserve"> </v>
      </c>
    </row>
    <row r="1667" spans="22:52" x14ac:dyDescent="0.2">
      <c r="V1667">
        <f t="shared" si="397"/>
        <v>0</v>
      </c>
      <c r="W1667">
        <f t="shared" si="392"/>
        <v>0</v>
      </c>
      <c r="X1667">
        <f t="shared" si="393"/>
        <v>0</v>
      </c>
      <c r="Y1667">
        <f t="shared" si="398"/>
        <v>0</v>
      </c>
      <c r="Z1667" s="1330" t="str">
        <f t="shared" si="394"/>
        <v xml:space="preserve"> </v>
      </c>
      <c r="AL1667">
        <f t="shared" si="395"/>
        <v>0</v>
      </c>
      <c r="AV1667">
        <f t="shared" si="400"/>
        <v>0</v>
      </c>
      <c r="AW1667">
        <f t="shared" si="396"/>
        <v>0</v>
      </c>
      <c r="AX1667">
        <f t="shared" si="401"/>
        <v>0</v>
      </c>
      <c r="AY1667">
        <f t="shared" si="399"/>
        <v>0</v>
      </c>
      <c r="AZ1667" s="1330" t="str">
        <f t="shared" si="402"/>
        <v xml:space="preserve"> </v>
      </c>
    </row>
    <row r="1668" spans="22:52" x14ac:dyDescent="0.2">
      <c r="V1668">
        <f t="shared" si="397"/>
        <v>0</v>
      </c>
      <c r="W1668">
        <f t="shared" si="392"/>
        <v>0</v>
      </c>
      <c r="X1668">
        <f t="shared" si="393"/>
        <v>0</v>
      </c>
      <c r="Y1668">
        <f t="shared" si="398"/>
        <v>0</v>
      </c>
      <c r="Z1668" s="1330" t="str">
        <f t="shared" si="394"/>
        <v xml:space="preserve"> </v>
      </c>
      <c r="AL1668">
        <f t="shared" si="395"/>
        <v>0</v>
      </c>
      <c r="AV1668">
        <f t="shared" si="400"/>
        <v>0</v>
      </c>
      <c r="AW1668">
        <f t="shared" si="396"/>
        <v>0</v>
      </c>
      <c r="AX1668">
        <f t="shared" si="401"/>
        <v>0</v>
      </c>
      <c r="AY1668">
        <f t="shared" si="399"/>
        <v>0</v>
      </c>
      <c r="AZ1668" s="1330" t="str">
        <f t="shared" si="402"/>
        <v xml:space="preserve"> </v>
      </c>
    </row>
    <row r="1669" spans="22:52" x14ac:dyDescent="0.2">
      <c r="V1669">
        <f t="shared" si="397"/>
        <v>0</v>
      </c>
      <c r="W1669">
        <f t="shared" si="392"/>
        <v>0</v>
      </c>
      <c r="X1669">
        <f t="shared" si="393"/>
        <v>0</v>
      </c>
      <c r="Y1669">
        <f t="shared" si="398"/>
        <v>0</v>
      </c>
      <c r="Z1669" s="1330" t="str">
        <f t="shared" si="394"/>
        <v xml:space="preserve"> </v>
      </c>
      <c r="AL1669">
        <f t="shared" si="395"/>
        <v>0</v>
      </c>
      <c r="AV1669">
        <f t="shared" si="400"/>
        <v>0</v>
      </c>
      <c r="AW1669">
        <f t="shared" si="396"/>
        <v>0</v>
      </c>
      <c r="AX1669">
        <f t="shared" si="401"/>
        <v>0</v>
      </c>
      <c r="AY1669">
        <f t="shared" si="399"/>
        <v>0</v>
      </c>
      <c r="AZ1669" s="1330" t="str">
        <f t="shared" si="402"/>
        <v xml:space="preserve"> </v>
      </c>
    </row>
    <row r="1670" spans="22:52" x14ac:dyDescent="0.2">
      <c r="V1670">
        <f t="shared" si="397"/>
        <v>0</v>
      </c>
      <c r="W1670">
        <f t="shared" si="392"/>
        <v>0</v>
      </c>
      <c r="X1670">
        <f t="shared" si="393"/>
        <v>0</v>
      </c>
      <c r="Y1670">
        <f t="shared" si="398"/>
        <v>0</v>
      </c>
      <c r="Z1670" s="1330" t="str">
        <f t="shared" si="394"/>
        <v xml:space="preserve"> </v>
      </c>
      <c r="AL1670">
        <f t="shared" si="395"/>
        <v>0</v>
      </c>
      <c r="AV1670">
        <f t="shared" si="400"/>
        <v>0</v>
      </c>
      <c r="AW1670">
        <f t="shared" si="396"/>
        <v>0</v>
      </c>
      <c r="AX1670">
        <f t="shared" si="401"/>
        <v>0</v>
      </c>
      <c r="AY1670">
        <f t="shared" si="399"/>
        <v>0</v>
      </c>
      <c r="AZ1670" s="1330" t="str">
        <f t="shared" si="402"/>
        <v xml:space="preserve"> </v>
      </c>
    </row>
    <row r="1671" spans="22:52" x14ac:dyDescent="0.2">
      <c r="V1671">
        <f t="shared" si="397"/>
        <v>0</v>
      </c>
      <c r="W1671">
        <f t="shared" si="392"/>
        <v>0</v>
      </c>
      <c r="X1671">
        <f t="shared" si="393"/>
        <v>0</v>
      </c>
      <c r="Y1671">
        <f t="shared" si="398"/>
        <v>0</v>
      </c>
      <c r="Z1671" s="1330" t="str">
        <f t="shared" si="394"/>
        <v xml:space="preserve"> </v>
      </c>
      <c r="AL1671">
        <f t="shared" si="395"/>
        <v>0</v>
      </c>
      <c r="AV1671">
        <f t="shared" si="400"/>
        <v>0</v>
      </c>
      <c r="AW1671">
        <f t="shared" si="396"/>
        <v>0</v>
      </c>
      <c r="AX1671">
        <f t="shared" si="401"/>
        <v>0</v>
      </c>
      <c r="AY1671">
        <f t="shared" si="399"/>
        <v>0</v>
      </c>
      <c r="AZ1671" s="1330" t="str">
        <f t="shared" si="402"/>
        <v xml:space="preserve"> </v>
      </c>
    </row>
    <row r="1672" spans="22:52" x14ac:dyDescent="0.2">
      <c r="V1672">
        <f t="shared" si="397"/>
        <v>0</v>
      </c>
      <c r="W1672">
        <f t="shared" si="392"/>
        <v>0</v>
      </c>
      <c r="X1672">
        <f t="shared" si="393"/>
        <v>0</v>
      </c>
      <c r="Y1672">
        <f t="shared" si="398"/>
        <v>0</v>
      </c>
      <c r="Z1672" s="1330" t="str">
        <f t="shared" si="394"/>
        <v xml:space="preserve"> </v>
      </c>
      <c r="AL1672">
        <f t="shared" si="395"/>
        <v>0</v>
      </c>
      <c r="AV1672">
        <f t="shared" si="400"/>
        <v>0</v>
      </c>
      <c r="AW1672">
        <f t="shared" si="396"/>
        <v>0</v>
      </c>
      <c r="AX1672">
        <f t="shared" si="401"/>
        <v>0</v>
      </c>
      <c r="AY1672">
        <f t="shared" si="399"/>
        <v>0</v>
      </c>
      <c r="AZ1672" s="1330" t="str">
        <f t="shared" si="402"/>
        <v xml:space="preserve"> </v>
      </c>
    </row>
    <row r="1673" spans="22:52" x14ac:dyDescent="0.2">
      <c r="V1673">
        <f t="shared" si="397"/>
        <v>0</v>
      </c>
      <c r="W1673">
        <f t="shared" si="392"/>
        <v>0</v>
      </c>
      <c r="X1673">
        <f t="shared" si="393"/>
        <v>0</v>
      </c>
      <c r="Y1673">
        <f t="shared" si="398"/>
        <v>0</v>
      </c>
      <c r="Z1673" s="1330" t="str">
        <f t="shared" si="394"/>
        <v xml:space="preserve"> </v>
      </c>
      <c r="AL1673">
        <f t="shared" si="395"/>
        <v>0</v>
      </c>
      <c r="AV1673">
        <f t="shared" si="400"/>
        <v>0</v>
      </c>
      <c r="AW1673">
        <f t="shared" si="396"/>
        <v>0</v>
      </c>
      <c r="AX1673">
        <f t="shared" si="401"/>
        <v>0</v>
      </c>
      <c r="AY1673">
        <f t="shared" si="399"/>
        <v>0</v>
      </c>
      <c r="AZ1673" s="1330" t="str">
        <f t="shared" si="402"/>
        <v xml:space="preserve"> </v>
      </c>
    </row>
    <row r="1674" spans="22:52" x14ac:dyDescent="0.2">
      <c r="V1674">
        <f t="shared" si="397"/>
        <v>0</v>
      </c>
      <c r="W1674">
        <f t="shared" si="392"/>
        <v>0</v>
      </c>
      <c r="X1674">
        <f t="shared" si="393"/>
        <v>0</v>
      </c>
      <c r="Y1674">
        <f t="shared" si="398"/>
        <v>0</v>
      </c>
      <c r="Z1674" s="1330" t="str">
        <f t="shared" si="394"/>
        <v xml:space="preserve"> </v>
      </c>
      <c r="AL1674">
        <f t="shared" si="395"/>
        <v>0</v>
      </c>
      <c r="AV1674">
        <f t="shared" si="400"/>
        <v>0</v>
      </c>
      <c r="AW1674">
        <f t="shared" si="396"/>
        <v>0</v>
      </c>
      <c r="AX1674">
        <f t="shared" si="401"/>
        <v>0</v>
      </c>
      <c r="AY1674">
        <f t="shared" si="399"/>
        <v>0</v>
      </c>
      <c r="AZ1674" s="1330" t="str">
        <f t="shared" si="402"/>
        <v xml:space="preserve"> </v>
      </c>
    </row>
    <row r="1675" spans="22:52" x14ac:dyDescent="0.2">
      <c r="V1675">
        <f t="shared" si="397"/>
        <v>0</v>
      </c>
      <c r="W1675">
        <f t="shared" si="392"/>
        <v>0</v>
      </c>
      <c r="X1675">
        <f t="shared" si="393"/>
        <v>0</v>
      </c>
      <c r="Y1675">
        <f t="shared" si="398"/>
        <v>0</v>
      </c>
      <c r="Z1675" s="1330" t="str">
        <f t="shared" si="394"/>
        <v xml:space="preserve"> </v>
      </c>
      <c r="AL1675">
        <f t="shared" si="395"/>
        <v>0</v>
      </c>
      <c r="AV1675">
        <f t="shared" si="400"/>
        <v>0</v>
      </c>
      <c r="AW1675">
        <f t="shared" si="396"/>
        <v>0</v>
      </c>
      <c r="AX1675">
        <f t="shared" si="401"/>
        <v>0</v>
      </c>
      <c r="AY1675">
        <f t="shared" si="399"/>
        <v>0</v>
      </c>
      <c r="AZ1675" s="1330" t="str">
        <f t="shared" si="402"/>
        <v xml:space="preserve"> </v>
      </c>
    </row>
    <row r="1676" spans="22:52" x14ac:dyDescent="0.2">
      <c r="V1676">
        <f t="shared" si="397"/>
        <v>0</v>
      </c>
      <c r="W1676">
        <f t="shared" si="392"/>
        <v>0</v>
      </c>
      <c r="X1676">
        <f t="shared" si="393"/>
        <v>0</v>
      </c>
      <c r="Y1676">
        <f t="shared" si="398"/>
        <v>0</v>
      </c>
      <c r="Z1676" s="1330" t="str">
        <f t="shared" si="394"/>
        <v xml:space="preserve"> </v>
      </c>
      <c r="AL1676">
        <f t="shared" si="395"/>
        <v>0</v>
      </c>
      <c r="AV1676">
        <f t="shared" si="400"/>
        <v>0</v>
      </c>
      <c r="AW1676">
        <f t="shared" si="396"/>
        <v>0</v>
      </c>
      <c r="AX1676">
        <f t="shared" si="401"/>
        <v>0</v>
      </c>
      <c r="AY1676">
        <f t="shared" si="399"/>
        <v>0</v>
      </c>
      <c r="AZ1676" s="1330" t="str">
        <f t="shared" si="402"/>
        <v xml:space="preserve"> </v>
      </c>
    </row>
    <row r="1677" spans="22:52" x14ac:dyDescent="0.2">
      <c r="V1677">
        <f t="shared" si="397"/>
        <v>0</v>
      </c>
      <c r="W1677">
        <f t="shared" si="392"/>
        <v>0</v>
      </c>
      <c r="X1677">
        <f t="shared" si="393"/>
        <v>0</v>
      </c>
      <c r="Y1677">
        <f t="shared" si="398"/>
        <v>0</v>
      </c>
      <c r="Z1677" s="1330" t="str">
        <f t="shared" si="394"/>
        <v xml:space="preserve"> </v>
      </c>
      <c r="AL1677">
        <f t="shared" si="395"/>
        <v>0</v>
      </c>
      <c r="AV1677">
        <f t="shared" si="400"/>
        <v>0</v>
      </c>
      <c r="AW1677">
        <f t="shared" si="396"/>
        <v>0</v>
      </c>
      <c r="AX1677">
        <f t="shared" si="401"/>
        <v>0</v>
      </c>
      <c r="AY1677">
        <f t="shared" si="399"/>
        <v>0</v>
      </c>
      <c r="AZ1677" s="1330" t="str">
        <f t="shared" si="402"/>
        <v xml:space="preserve"> </v>
      </c>
    </row>
    <row r="1678" spans="22:52" x14ac:dyDescent="0.2">
      <c r="V1678">
        <f t="shared" si="397"/>
        <v>0</v>
      </c>
      <c r="W1678">
        <f t="shared" si="392"/>
        <v>0</v>
      </c>
      <c r="X1678">
        <f t="shared" si="393"/>
        <v>0</v>
      </c>
      <c r="Y1678">
        <f t="shared" si="398"/>
        <v>0</v>
      </c>
      <c r="Z1678" s="1330" t="str">
        <f t="shared" si="394"/>
        <v xml:space="preserve"> </v>
      </c>
      <c r="AL1678">
        <f t="shared" si="395"/>
        <v>0</v>
      </c>
      <c r="AV1678">
        <f t="shared" si="400"/>
        <v>0</v>
      </c>
      <c r="AW1678">
        <f t="shared" si="396"/>
        <v>0</v>
      </c>
      <c r="AX1678">
        <f t="shared" si="401"/>
        <v>0</v>
      </c>
      <c r="AY1678">
        <f t="shared" si="399"/>
        <v>0</v>
      </c>
      <c r="AZ1678" s="1330" t="str">
        <f t="shared" si="402"/>
        <v xml:space="preserve"> </v>
      </c>
    </row>
    <row r="1679" spans="22:52" x14ac:dyDescent="0.2">
      <c r="V1679">
        <f t="shared" si="397"/>
        <v>0</v>
      </c>
      <c r="W1679">
        <f t="shared" si="392"/>
        <v>0</v>
      </c>
      <c r="X1679">
        <f t="shared" si="393"/>
        <v>0</v>
      </c>
      <c r="Y1679">
        <f t="shared" si="398"/>
        <v>0</v>
      </c>
      <c r="Z1679" s="1330" t="str">
        <f t="shared" si="394"/>
        <v xml:space="preserve"> </v>
      </c>
      <c r="AL1679">
        <f t="shared" si="395"/>
        <v>0</v>
      </c>
      <c r="AV1679">
        <f t="shared" si="400"/>
        <v>0</v>
      </c>
      <c r="AW1679">
        <f t="shared" si="396"/>
        <v>0</v>
      </c>
      <c r="AX1679">
        <f t="shared" si="401"/>
        <v>0</v>
      </c>
      <c r="AY1679">
        <f t="shared" si="399"/>
        <v>0</v>
      </c>
      <c r="AZ1679" s="1330" t="str">
        <f t="shared" si="402"/>
        <v xml:space="preserve"> </v>
      </c>
    </row>
    <row r="1680" spans="22:52" x14ac:dyDescent="0.2">
      <c r="V1680">
        <f t="shared" si="397"/>
        <v>0</v>
      </c>
      <c r="W1680">
        <f t="shared" si="392"/>
        <v>0</v>
      </c>
      <c r="X1680">
        <f t="shared" si="393"/>
        <v>0</v>
      </c>
      <c r="Y1680">
        <f t="shared" si="398"/>
        <v>0</v>
      </c>
      <c r="Z1680" s="1330" t="str">
        <f t="shared" si="394"/>
        <v xml:space="preserve"> </v>
      </c>
      <c r="AL1680">
        <f t="shared" si="395"/>
        <v>0</v>
      </c>
      <c r="AV1680">
        <f t="shared" si="400"/>
        <v>0</v>
      </c>
      <c r="AW1680">
        <f t="shared" si="396"/>
        <v>0</v>
      </c>
      <c r="AX1680">
        <f t="shared" si="401"/>
        <v>0</v>
      </c>
      <c r="AY1680">
        <f t="shared" si="399"/>
        <v>0</v>
      </c>
      <c r="AZ1680" s="1330" t="str">
        <f t="shared" si="402"/>
        <v xml:space="preserve"> </v>
      </c>
    </row>
    <row r="1681" spans="22:52" x14ac:dyDescent="0.2">
      <c r="V1681">
        <f t="shared" si="397"/>
        <v>0</v>
      </c>
      <c r="W1681">
        <f t="shared" si="392"/>
        <v>0</v>
      </c>
      <c r="X1681">
        <f t="shared" si="393"/>
        <v>0</v>
      </c>
      <c r="Y1681">
        <f t="shared" si="398"/>
        <v>0</v>
      </c>
      <c r="Z1681" s="1330" t="str">
        <f t="shared" si="394"/>
        <v xml:space="preserve"> </v>
      </c>
      <c r="AL1681">
        <f t="shared" si="395"/>
        <v>0</v>
      </c>
      <c r="AV1681">
        <f t="shared" si="400"/>
        <v>0</v>
      </c>
      <c r="AW1681">
        <f t="shared" si="396"/>
        <v>0</v>
      </c>
      <c r="AX1681">
        <f t="shared" si="401"/>
        <v>0</v>
      </c>
      <c r="AY1681">
        <f t="shared" si="399"/>
        <v>0</v>
      </c>
      <c r="AZ1681" s="1330" t="str">
        <f t="shared" si="402"/>
        <v xml:space="preserve"> </v>
      </c>
    </row>
    <row r="1682" spans="22:52" x14ac:dyDescent="0.2">
      <c r="V1682">
        <f t="shared" si="397"/>
        <v>0</v>
      </c>
      <c r="W1682">
        <f t="shared" si="392"/>
        <v>0</v>
      </c>
      <c r="X1682">
        <f t="shared" si="393"/>
        <v>0</v>
      </c>
      <c r="Y1682">
        <f t="shared" si="398"/>
        <v>0</v>
      </c>
      <c r="Z1682" s="1330" t="str">
        <f t="shared" si="394"/>
        <v xml:space="preserve"> </v>
      </c>
      <c r="AL1682">
        <f t="shared" si="395"/>
        <v>0</v>
      </c>
      <c r="AV1682">
        <f t="shared" si="400"/>
        <v>0</v>
      </c>
      <c r="AW1682">
        <f t="shared" si="396"/>
        <v>0</v>
      </c>
      <c r="AX1682">
        <f t="shared" si="401"/>
        <v>0</v>
      </c>
      <c r="AY1682">
        <f t="shared" si="399"/>
        <v>0</v>
      </c>
      <c r="AZ1682" s="1330" t="str">
        <f t="shared" si="402"/>
        <v xml:space="preserve"> </v>
      </c>
    </row>
    <row r="1683" spans="22:52" x14ac:dyDescent="0.2">
      <c r="V1683">
        <f t="shared" si="397"/>
        <v>0</v>
      </c>
      <c r="W1683">
        <f t="shared" si="392"/>
        <v>0</v>
      </c>
      <c r="X1683">
        <f t="shared" si="393"/>
        <v>0</v>
      </c>
      <c r="Y1683">
        <f t="shared" si="398"/>
        <v>0</v>
      </c>
      <c r="Z1683" s="1330" t="str">
        <f t="shared" si="394"/>
        <v xml:space="preserve"> </v>
      </c>
      <c r="AL1683">
        <f t="shared" si="395"/>
        <v>0</v>
      </c>
      <c r="AV1683">
        <f t="shared" si="400"/>
        <v>0</v>
      </c>
      <c r="AW1683">
        <f t="shared" si="396"/>
        <v>0</v>
      </c>
      <c r="AX1683">
        <f t="shared" si="401"/>
        <v>0</v>
      </c>
      <c r="AY1683">
        <f t="shared" si="399"/>
        <v>0</v>
      </c>
      <c r="AZ1683" s="1330" t="str">
        <f t="shared" si="402"/>
        <v xml:space="preserve"> </v>
      </c>
    </row>
    <row r="1684" spans="22:52" x14ac:dyDescent="0.2">
      <c r="V1684">
        <f t="shared" si="397"/>
        <v>0</v>
      </c>
      <c r="W1684">
        <f t="shared" si="392"/>
        <v>0</v>
      </c>
      <c r="X1684">
        <f t="shared" si="393"/>
        <v>0</v>
      </c>
      <c r="Y1684">
        <f t="shared" si="398"/>
        <v>0</v>
      </c>
      <c r="Z1684" s="1330" t="str">
        <f t="shared" si="394"/>
        <v xml:space="preserve"> </v>
      </c>
      <c r="AL1684">
        <f t="shared" si="395"/>
        <v>0</v>
      </c>
      <c r="AV1684">
        <f t="shared" si="400"/>
        <v>0</v>
      </c>
      <c r="AW1684">
        <f t="shared" si="396"/>
        <v>0</v>
      </c>
      <c r="AX1684">
        <f t="shared" si="401"/>
        <v>0</v>
      </c>
      <c r="AY1684">
        <f t="shared" si="399"/>
        <v>0</v>
      </c>
      <c r="AZ1684" s="1330" t="str">
        <f t="shared" si="402"/>
        <v xml:space="preserve"> </v>
      </c>
    </row>
    <row r="1685" spans="22:52" x14ac:dyDescent="0.2">
      <c r="V1685">
        <f t="shared" si="397"/>
        <v>0</v>
      </c>
      <c r="W1685">
        <f t="shared" si="392"/>
        <v>0</v>
      </c>
      <c r="X1685">
        <f t="shared" si="393"/>
        <v>0</v>
      </c>
      <c r="Y1685">
        <f t="shared" si="398"/>
        <v>0</v>
      </c>
      <c r="Z1685" s="1330" t="str">
        <f t="shared" si="394"/>
        <v xml:space="preserve"> </v>
      </c>
      <c r="AL1685">
        <f t="shared" si="395"/>
        <v>0</v>
      </c>
      <c r="AV1685">
        <f t="shared" si="400"/>
        <v>0</v>
      </c>
      <c r="AW1685">
        <f t="shared" si="396"/>
        <v>0</v>
      </c>
      <c r="AX1685">
        <f t="shared" si="401"/>
        <v>0</v>
      </c>
      <c r="AY1685">
        <f t="shared" si="399"/>
        <v>0</v>
      </c>
      <c r="AZ1685" s="1330" t="str">
        <f t="shared" si="402"/>
        <v xml:space="preserve"> </v>
      </c>
    </row>
    <row r="1686" spans="22:52" x14ac:dyDescent="0.2">
      <c r="V1686">
        <f t="shared" si="397"/>
        <v>0</v>
      </c>
      <c r="W1686">
        <f t="shared" si="392"/>
        <v>0</v>
      </c>
      <c r="X1686">
        <f t="shared" si="393"/>
        <v>0</v>
      </c>
      <c r="Y1686">
        <f t="shared" si="398"/>
        <v>0</v>
      </c>
      <c r="Z1686" s="1330" t="str">
        <f t="shared" si="394"/>
        <v xml:space="preserve"> </v>
      </c>
      <c r="AL1686">
        <f t="shared" si="395"/>
        <v>0</v>
      </c>
      <c r="AV1686">
        <f t="shared" si="400"/>
        <v>0</v>
      </c>
      <c r="AW1686">
        <f t="shared" si="396"/>
        <v>0</v>
      </c>
      <c r="AX1686">
        <f t="shared" si="401"/>
        <v>0</v>
      </c>
      <c r="AY1686">
        <f t="shared" si="399"/>
        <v>0</v>
      </c>
      <c r="AZ1686" s="1330" t="str">
        <f t="shared" si="402"/>
        <v xml:space="preserve"> </v>
      </c>
    </row>
    <row r="1687" spans="22:52" x14ac:dyDescent="0.2">
      <c r="V1687">
        <f t="shared" si="397"/>
        <v>0</v>
      </c>
      <c r="W1687">
        <f t="shared" si="392"/>
        <v>0</v>
      </c>
      <c r="X1687">
        <f t="shared" si="393"/>
        <v>0</v>
      </c>
      <c r="Y1687">
        <f t="shared" si="398"/>
        <v>0</v>
      </c>
      <c r="Z1687" s="1330" t="str">
        <f t="shared" si="394"/>
        <v xml:space="preserve"> </v>
      </c>
      <c r="AL1687">
        <f t="shared" si="395"/>
        <v>0</v>
      </c>
      <c r="AV1687">
        <f t="shared" si="400"/>
        <v>0</v>
      </c>
      <c r="AW1687">
        <f t="shared" si="396"/>
        <v>0</v>
      </c>
      <c r="AX1687">
        <f t="shared" si="401"/>
        <v>0</v>
      </c>
      <c r="AY1687">
        <f t="shared" si="399"/>
        <v>0</v>
      </c>
      <c r="AZ1687" s="1330" t="str">
        <f t="shared" si="402"/>
        <v xml:space="preserve"> </v>
      </c>
    </row>
    <row r="1688" spans="22:52" x14ac:dyDescent="0.2">
      <c r="V1688">
        <f t="shared" si="397"/>
        <v>0</v>
      </c>
      <c r="W1688">
        <f t="shared" si="392"/>
        <v>0</v>
      </c>
      <c r="X1688">
        <f t="shared" si="393"/>
        <v>0</v>
      </c>
      <c r="Y1688">
        <f t="shared" si="398"/>
        <v>0</v>
      </c>
      <c r="Z1688" s="1330" t="str">
        <f t="shared" si="394"/>
        <v xml:space="preserve"> </v>
      </c>
      <c r="AL1688">
        <f t="shared" si="395"/>
        <v>0</v>
      </c>
      <c r="AV1688">
        <f t="shared" si="400"/>
        <v>0</v>
      </c>
      <c r="AW1688">
        <f t="shared" si="396"/>
        <v>0</v>
      </c>
      <c r="AX1688">
        <f t="shared" si="401"/>
        <v>0</v>
      </c>
      <c r="AY1688">
        <f t="shared" si="399"/>
        <v>0</v>
      </c>
      <c r="AZ1688" s="1330" t="str">
        <f t="shared" si="402"/>
        <v xml:space="preserve"> </v>
      </c>
    </row>
    <row r="1689" spans="22:52" x14ac:dyDescent="0.2">
      <c r="V1689">
        <f t="shared" si="397"/>
        <v>0</v>
      </c>
      <c r="W1689">
        <f t="shared" si="392"/>
        <v>0</v>
      </c>
      <c r="X1689">
        <f t="shared" si="393"/>
        <v>0</v>
      </c>
      <c r="Y1689">
        <f t="shared" si="398"/>
        <v>0</v>
      </c>
      <c r="Z1689" s="1330" t="str">
        <f t="shared" si="394"/>
        <v xml:space="preserve"> </v>
      </c>
      <c r="AL1689">
        <f t="shared" si="395"/>
        <v>0</v>
      </c>
      <c r="AV1689">
        <f t="shared" si="400"/>
        <v>0</v>
      </c>
      <c r="AW1689">
        <f t="shared" si="396"/>
        <v>0</v>
      </c>
      <c r="AX1689">
        <f t="shared" si="401"/>
        <v>0</v>
      </c>
      <c r="AY1689">
        <f t="shared" si="399"/>
        <v>0</v>
      </c>
      <c r="AZ1689" s="1330" t="str">
        <f t="shared" si="402"/>
        <v xml:space="preserve"> </v>
      </c>
    </row>
    <row r="1690" spans="22:52" x14ac:dyDescent="0.2">
      <c r="V1690">
        <f t="shared" si="397"/>
        <v>0</v>
      </c>
      <c r="W1690">
        <f t="shared" si="392"/>
        <v>0</v>
      </c>
      <c r="X1690">
        <f t="shared" si="393"/>
        <v>0</v>
      </c>
      <c r="Y1690">
        <f t="shared" si="398"/>
        <v>0</v>
      </c>
      <c r="Z1690" s="1330" t="str">
        <f t="shared" si="394"/>
        <v xml:space="preserve"> </v>
      </c>
      <c r="AL1690">
        <f t="shared" si="395"/>
        <v>0</v>
      </c>
      <c r="AV1690">
        <f t="shared" si="400"/>
        <v>0</v>
      </c>
      <c r="AW1690">
        <f t="shared" si="396"/>
        <v>0</v>
      </c>
      <c r="AX1690">
        <f t="shared" si="401"/>
        <v>0</v>
      </c>
      <c r="AY1690">
        <f t="shared" si="399"/>
        <v>0</v>
      </c>
      <c r="AZ1690" s="1330" t="str">
        <f t="shared" si="402"/>
        <v xml:space="preserve"> </v>
      </c>
    </row>
    <row r="1691" spans="22:52" x14ac:dyDescent="0.2">
      <c r="V1691">
        <f t="shared" si="397"/>
        <v>0</v>
      </c>
      <c r="W1691">
        <f t="shared" si="392"/>
        <v>0</v>
      </c>
      <c r="X1691">
        <f t="shared" si="393"/>
        <v>0</v>
      </c>
      <c r="Y1691">
        <f t="shared" si="398"/>
        <v>0</v>
      </c>
      <c r="Z1691" s="1330" t="str">
        <f t="shared" si="394"/>
        <v xml:space="preserve"> </v>
      </c>
      <c r="AL1691">
        <f t="shared" si="395"/>
        <v>0</v>
      </c>
      <c r="AV1691">
        <f t="shared" si="400"/>
        <v>0</v>
      </c>
      <c r="AW1691">
        <f t="shared" si="396"/>
        <v>0</v>
      </c>
      <c r="AX1691">
        <f t="shared" si="401"/>
        <v>0</v>
      </c>
      <c r="AY1691">
        <f t="shared" si="399"/>
        <v>0</v>
      </c>
      <c r="AZ1691" s="1330" t="str">
        <f t="shared" si="402"/>
        <v xml:space="preserve"> </v>
      </c>
    </row>
    <row r="1692" spans="22:52" x14ac:dyDescent="0.2">
      <c r="V1692">
        <f t="shared" si="397"/>
        <v>0</v>
      </c>
      <c r="W1692">
        <f t="shared" si="392"/>
        <v>0</v>
      </c>
      <c r="X1692">
        <f t="shared" si="393"/>
        <v>0</v>
      </c>
      <c r="Y1692">
        <f t="shared" si="398"/>
        <v>0</v>
      </c>
      <c r="Z1692" s="1330" t="str">
        <f t="shared" si="394"/>
        <v xml:space="preserve"> </v>
      </c>
      <c r="AL1692">
        <f t="shared" si="395"/>
        <v>0</v>
      </c>
      <c r="AV1692">
        <f t="shared" si="400"/>
        <v>0</v>
      </c>
      <c r="AW1692">
        <f t="shared" si="396"/>
        <v>0</v>
      </c>
      <c r="AX1692">
        <f t="shared" si="401"/>
        <v>0</v>
      </c>
      <c r="AY1692">
        <f t="shared" si="399"/>
        <v>0</v>
      </c>
      <c r="AZ1692" s="1330" t="str">
        <f t="shared" si="402"/>
        <v xml:space="preserve"> </v>
      </c>
    </row>
    <row r="1693" spans="22:52" x14ac:dyDescent="0.2">
      <c r="V1693">
        <f t="shared" si="397"/>
        <v>0</v>
      </c>
      <c r="W1693">
        <f t="shared" si="392"/>
        <v>0</v>
      </c>
      <c r="X1693">
        <f t="shared" si="393"/>
        <v>0</v>
      </c>
      <c r="Y1693">
        <f t="shared" si="398"/>
        <v>0</v>
      </c>
      <c r="Z1693" s="1330" t="str">
        <f t="shared" si="394"/>
        <v xml:space="preserve"> </v>
      </c>
      <c r="AL1693">
        <f t="shared" si="395"/>
        <v>0</v>
      </c>
      <c r="AV1693">
        <f t="shared" si="400"/>
        <v>0</v>
      </c>
      <c r="AW1693">
        <f t="shared" si="396"/>
        <v>0</v>
      </c>
      <c r="AX1693">
        <f t="shared" si="401"/>
        <v>0</v>
      </c>
      <c r="AY1693">
        <f t="shared" si="399"/>
        <v>0</v>
      </c>
      <c r="AZ1693" s="1330" t="str">
        <f t="shared" si="402"/>
        <v xml:space="preserve"> </v>
      </c>
    </row>
    <row r="1694" spans="22:52" x14ac:dyDescent="0.2">
      <c r="V1694">
        <f t="shared" si="397"/>
        <v>0</v>
      </c>
      <c r="W1694">
        <f t="shared" si="392"/>
        <v>0</v>
      </c>
      <c r="X1694">
        <f t="shared" si="393"/>
        <v>0</v>
      </c>
      <c r="Y1694">
        <f t="shared" si="398"/>
        <v>0</v>
      </c>
      <c r="Z1694" s="1330" t="str">
        <f t="shared" si="394"/>
        <v xml:space="preserve"> </v>
      </c>
      <c r="AL1694">
        <f t="shared" si="395"/>
        <v>0</v>
      </c>
      <c r="AV1694">
        <f t="shared" si="400"/>
        <v>0</v>
      </c>
      <c r="AW1694">
        <f t="shared" si="396"/>
        <v>0</v>
      </c>
      <c r="AX1694">
        <f t="shared" si="401"/>
        <v>0</v>
      </c>
      <c r="AY1694">
        <f t="shared" si="399"/>
        <v>0</v>
      </c>
      <c r="AZ1694" s="1330" t="str">
        <f t="shared" si="402"/>
        <v xml:space="preserve"> </v>
      </c>
    </row>
    <row r="1695" spans="22:52" x14ac:dyDescent="0.2">
      <c r="V1695">
        <f t="shared" si="397"/>
        <v>0</v>
      </c>
      <c r="W1695">
        <f t="shared" ref="W1695:W1758" si="403">IF($F1695=$W$4,1,0)</f>
        <v>0</v>
      </c>
      <c r="X1695">
        <f t="shared" ref="X1695:X1758" si="404">IF(I1695=$X$4,1,0)</f>
        <v>0</v>
      </c>
      <c r="Y1695">
        <f t="shared" si="398"/>
        <v>0</v>
      </c>
      <c r="Z1695" s="1330" t="str">
        <f t="shared" ref="Z1695:Z1758" si="405">IF(F1695=$W$4,$G1695,IF(I1695=$W$4,J1695," "))</f>
        <v xml:space="preserve"> </v>
      </c>
      <c r="AL1695">
        <f t="shared" ref="AL1695:AL1758" si="406">IF((G1695+J1695)&gt;0,1,0)</f>
        <v>0</v>
      </c>
      <c r="AV1695">
        <f t="shared" si="400"/>
        <v>0</v>
      </c>
      <c r="AW1695">
        <f t="shared" ref="AW1695:AW1758" si="407">IF($F1695=$W$4,1,0)</f>
        <v>0</v>
      </c>
      <c r="AX1695">
        <f t="shared" si="401"/>
        <v>0</v>
      </c>
      <c r="AY1695">
        <f t="shared" si="399"/>
        <v>0</v>
      </c>
      <c r="AZ1695" s="1330" t="str">
        <f t="shared" si="402"/>
        <v xml:space="preserve"> </v>
      </c>
    </row>
    <row r="1696" spans="22:52" x14ac:dyDescent="0.2">
      <c r="V1696">
        <f t="shared" si="397"/>
        <v>0</v>
      </c>
      <c r="W1696">
        <f t="shared" si="403"/>
        <v>0</v>
      </c>
      <c r="X1696">
        <f t="shared" si="404"/>
        <v>0</v>
      </c>
      <c r="Y1696">
        <f t="shared" si="398"/>
        <v>0</v>
      </c>
      <c r="Z1696" s="1330" t="str">
        <f t="shared" si="405"/>
        <v xml:space="preserve"> </v>
      </c>
      <c r="AL1696">
        <f t="shared" si="406"/>
        <v>0</v>
      </c>
      <c r="AV1696">
        <f t="shared" si="400"/>
        <v>0</v>
      </c>
      <c r="AW1696">
        <f t="shared" si="407"/>
        <v>0</v>
      </c>
      <c r="AX1696">
        <f t="shared" si="401"/>
        <v>0</v>
      </c>
      <c r="AY1696">
        <f t="shared" si="399"/>
        <v>0</v>
      </c>
      <c r="AZ1696" s="1330" t="str">
        <f t="shared" si="402"/>
        <v xml:space="preserve"> </v>
      </c>
    </row>
    <row r="1697" spans="22:52" x14ac:dyDescent="0.2">
      <c r="V1697">
        <f t="shared" si="397"/>
        <v>0</v>
      </c>
      <c r="W1697">
        <f t="shared" si="403"/>
        <v>0</v>
      </c>
      <c r="X1697">
        <f t="shared" si="404"/>
        <v>0</v>
      </c>
      <c r="Y1697">
        <f t="shared" si="398"/>
        <v>0</v>
      </c>
      <c r="Z1697" s="1330" t="str">
        <f t="shared" si="405"/>
        <v xml:space="preserve"> </v>
      </c>
      <c r="AL1697">
        <f t="shared" si="406"/>
        <v>0</v>
      </c>
      <c r="AV1697">
        <f t="shared" si="400"/>
        <v>0</v>
      </c>
      <c r="AW1697">
        <f t="shared" si="407"/>
        <v>0</v>
      </c>
      <c r="AX1697">
        <f t="shared" si="401"/>
        <v>0</v>
      </c>
      <c r="AY1697">
        <f t="shared" si="399"/>
        <v>0</v>
      </c>
      <c r="AZ1697" s="1330" t="str">
        <f t="shared" si="402"/>
        <v xml:space="preserve"> </v>
      </c>
    </row>
    <row r="1698" spans="22:52" x14ac:dyDescent="0.2">
      <c r="V1698">
        <f t="shared" si="397"/>
        <v>0</v>
      </c>
      <c r="W1698">
        <f t="shared" si="403"/>
        <v>0</v>
      </c>
      <c r="X1698">
        <f t="shared" si="404"/>
        <v>0</v>
      </c>
      <c r="Y1698">
        <f t="shared" si="398"/>
        <v>0</v>
      </c>
      <c r="Z1698" s="1330" t="str">
        <f t="shared" si="405"/>
        <v xml:space="preserve"> </v>
      </c>
      <c r="AL1698">
        <f t="shared" si="406"/>
        <v>0</v>
      </c>
      <c r="AV1698">
        <f t="shared" si="400"/>
        <v>0</v>
      </c>
      <c r="AW1698">
        <f t="shared" si="407"/>
        <v>0</v>
      </c>
      <c r="AX1698">
        <f t="shared" si="401"/>
        <v>0</v>
      </c>
      <c r="AY1698">
        <f t="shared" si="399"/>
        <v>0</v>
      </c>
      <c r="AZ1698" s="1330" t="str">
        <f t="shared" si="402"/>
        <v xml:space="preserve"> </v>
      </c>
    </row>
    <row r="1699" spans="22:52" x14ac:dyDescent="0.2">
      <c r="V1699">
        <f t="shared" si="397"/>
        <v>0</v>
      </c>
      <c r="W1699">
        <f t="shared" si="403"/>
        <v>0</v>
      </c>
      <c r="X1699">
        <f t="shared" si="404"/>
        <v>0</v>
      </c>
      <c r="Y1699">
        <f t="shared" si="398"/>
        <v>0</v>
      </c>
      <c r="Z1699" s="1330" t="str">
        <f t="shared" si="405"/>
        <v xml:space="preserve"> </v>
      </c>
      <c r="AL1699">
        <f t="shared" si="406"/>
        <v>0</v>
      </c>
      <c r="AV1699">
        <f t="shared" si="400"/>
        <v>0</v>
      </c>
      <c r="AW1699">
        <f t="shared" si="407"/>
        <v>0</v>
      </c>
      <c r="AX1699">
        <f t="shared" si="401"/>
        <v>0</v>
      </c>
      <c r="AY1699">
        <f t="shared" si="399"/>
        <v>0</v>
      </c>
      <c r="AZ1699" s="1330" t="str">
        <f t="shared" si="402"/>
        <v xml:space="preserve"> </v>
      </c>
    </row>
    <row r="1700" spans="22:52" x14ac:dyDescent="0.2">
      <c r="V1700">
        <f t="shared" si="397"/>
        <v>0</v>
      </c>
      <c r="W1700">
        <f t="shared" si="403"/>
        <v>0</v>
      </c>
      <c r="X1700">
        <f t="shared" si="404"/>
        <v>0</v>
      </c>
      <c r="Y1700">
        <f t="shared" si="398"/>
        <v>0</v>
      </c>
      <c r="Z1700" s="1330" t="str">
        <f t="shared" si="405"/>
        <v xml:space="preserve"> </v>
      </c>
      <c r="AL1700">
        <f t="shared" si="406"/>
        <v>0</v>
      </c>
      <c r="AV1700">
        <f t="shared" si="400"/>
        <v>0</v>
      </c>
      <c r="AW1700">
        <f t="shared" si="407"/>
        <v>0</v>
      </c>
      <c r="AX1700">
        <f t="shared" si="401"/>
        <v>0</v>
      </c>
      <c r="AY1700">
        <f t="shared" si="399"/>
        <v>0</v>
      </c>
      <c r="AZ1700" s="1330" t="str">
        <f t="shared" si="402"/>
        <v xml:space="preserve"> </v>
      </c>
    </row>
    <row r="1701" spans="22:52" x14ac:dyDescent="0.2">
      <c r="V1701">
        <f t="shared" si="397"/>
        <v>0</v>
      </c>
      <c r="W1701">
        <f t="shared" si="403"/>
        <v>0</v>
      </c>
      <c r="X1701">
        <f t="shared" si="404"/>
        <v>0</v>
      </c>
      <c r="Y1701">
        <f t="shared" si="398"/>
        <v>0</v>
      </c>
      <c r="Z1701" s="1330" t="str">
        <f t="shared" si="405"/>
        <v xml:space="preserve"> </v>
      </c>
      <c r="AL1701">
        <f t="shared" si="406"/>
        <v>0</v>
      </c>
      <c r="AV1701">
        <f t="shared" si="400"/>
        <v>0</v>
      </c>
      <c r="AW1701">
        <f t="shared" si="407"/>
        <v>0</v>
      </c>
      <c r="AX1701">
        <f t="shared" si="401"/>
        <v>0</v>
      </c>
      <c r="AY1701">
        <f t="shared" si="399"/>
        <v>0</v>
      </c>
      <c r="AZ1701" s="1330" t="str">
        <f t="shared" si="402"/>
        <v xml:space="preserve"> </v>
      </c>
    </row>
    <row r="1702" spans="22:52" x14ac:dyDescent="0.2">
      <c r="V1702">
        <f t="shared" si="397"/>
        <v>0</v>
      </c>
      <c r="W1702">
        <f t="shared" si="403"/>
        <v>0</v>
      </c>
      <c r="X1702">
        <f t="shared" si="404"/>
        <v>0</v>
      </c>
      <c r="Y1702">
        <f t="shared" si="398"/>
        <v>0</v>
      </c>
      <c r="Z1702" s="1330" t="str">
        <f t="shared" si="405"/>
        <v xml:space="preserve"> </v>
      </c>
      <c r="AL1702">
        <f t="shared" si="406"/>
        <v>0</v>
      </c>
      <c r="AV1702">
        <f t="shared" si="400"/>
        <v>0</v>
      </c>
      <c r="AW1702">
        <f t="shared" si="407"/>
        <v>0</v>
      </c>
      <c r="AX1702">
        <f t="shared" si="401"/>
        <v>0</v>
      </c>
      <c r="AY1702">
        <f t="shared" si="399"/>
        <v>0</v>
      </c>
      <c r="AZ1702" s="1330" t="str">
        <f t="shared" si="402"/>
        <v xml:space="preserve"> </v>
      </c>
    </row>
    <row r="1703" spans="22:52" x14ac:dyDescent="0.2">
      <c r="V1703">
        <f t="shared" si="397"/>
        <v>0</v>
      </c>
      <c r="W1703">
        <f t="shared" si="403"/>
        <v>0</v>
      </c>
      <c r="X1703">
        <f t="shared" si="404"/>
        <v>0</v>
      </c>
      <c r="Y1703">
        <f t="shared" si="398"/>
        <v>0</v>
      </c>
      <c r="Z1703" s="1330" t="str">
        <f t="shared" si="405"/>
        <v xml:space="preserve"> </v>
      </c>
      <c r="AL1703">
        <f t="shared" si="406"/>
        <v>0</v>
      </c>
      <c r="AV1703">
        <f t="shared" si="400"/>
        <v>0</v>
      </c>
      <c r="AW1703">
        <f t="shared" si="407"/>
        <v>0</v>
      </c>
      <c r="AX1703">
        <f t="shared" si="401"/>
        <v>0</v>
      </c>
      <c r="AY1703">
        <f t="shared" si="399"/>
        <v>0</v>
      </c>
      <c r="AZ1703" s="1330" t="str">
        <f t="shared" si="402"/>
        <v xml:space="preserve"> </v>
      </c>
    </row>
    <row r="1704" spans="22:52" x14ac:dyDescent="0.2">
      <c r="V1704">
        <f t="shared" si="397"/>
        <v>0</v>
      </c>
      <c r="W1704">
        <f t="shared" si="403"/>
        <v>0</v>
      </c>
      <c r="X1704">
        <f t="shared" si="404"/>
        <v>0</v>
      </c>
      <c r="Y1704">
        <f t="shared" si="398"/>
        <v>0</v>
      </c>
      <c r="Z1704" s="1330" t="str">
        <f t="shared" si="405"/>
        <v xml:space="preserve"> </v>
      </c>
      <c r="AL1704">
        <f t="shared" si="406"/>
        <v>0</v>
      </c>
      <c r="AV1704">
        <f t="shared" si="400"/>
        <v>0</v>
      </c>
      <c r="AW1704">
        <f t="shared" si="407"/>
        <v>0</v>
      </c>
      <c r="AX1704">
        <f t="shared" si="401"/>
        <v>0</v>
      </c>
      <c r="AY1704">
        <f t="shared" si="399"/>
        <v>0</v>
      </c>
      <c r="AZ1704" s="1330" t="str">
        <f t="shared" si="402"/>
        <v xml:space="preserve"> </v>
      </c>
    </row>
    <row r="1705" spans="22:52" x14ac:dyDescent="0.2">
      <c r="V1705">
        <f t="shared" ref="V1705:V1768" si="408">IF(E1705="Tie-in",1,0)</f>
        <v>0</v>
      </c>
      <c r="W1705">
        <f t="shared" si="403"/>
        <v>0</v>
      </c>
      <c r="X1705">
        <f t="shared" si="404"/>
        <v>0</v>
      </c>
      <c r="Y1705">
        <f t="shared" ref="Y1705:Y1768" si="409">SUM(W1705:X1705)</f>
        <v>0</v>
      </c>
      <c r="Z1705" s="1330" t="str">
        <f t="shared" si="405"/>
        <v xml:space="preserve"> </v>
      </c>
      <c r="AL1705">
        <f t="shared" si="406"/>
        <v>0</v>
      </c>
      <c r="AV1705">
        <f t="shared" si="400"/>
        <v>0</v>
      </c>
      <c r="AW1705">
        <f t="shared" si="407"/>
        <v>0</v>
      </c>
      <c r="AX1705">
        <f t="shared" si="401"/>
        <v>0</v>
      </c>
      <c r="AY1705">
        <f t="shared" ref="AY1705:AY1768" si="410">SUM(AW1705:AX1705)</f>
        <v>0</v>
      </c>
      <c r="AZ1705" s="1330" t="str">
        <f t="shared" si="402"/>
        <v xml:space="preserve"> </v>
      </c>
    </row>
    <row r="1706" spans="22:52" x14ac:dyDescent="0.2">
      <c r="V1706">
        <f t="shared" si="408"/>
        <v>0</v>
      </c>
      <c r="W1706">
        <f t="shared" si="403"/>
        <v>0</v>
      </c>
      <c r="X1706">
        <f t="shared" si="404"/>
        <v>0</v>
      </c>
      <c r="Y1706">
        <f t="shared" si="409"/>
        <v>0</v>
      </c>
      <c r="Z1706" s="1330" t="str">
        <f t="shared" si="405"/>
        <v xml:space="preserve"> </v>
      </c>
      <c r="AL1706">
        <f t="shared" si="406"/>
        <v>0</v>
      </c>
      <c r="AV1706">
        <f t="shared" si="400"/>
        <v>0</v>
      </c>
      <c r="AW1706">
        <f t="shared" si="407"/>
        <v>0</v>
      </c>
      <c r="AX1706">
        <f t="shared" si="401"/>
        <v>0</v>
      </c>
      <c r="AY1706">
        <f t="shared" si="410"/>
        <v>0</v>
      </c>
      <c r="AZ1706" s="1330" t="str">
        <f t="shared" si="402"/>
        <v xml:space="preserve"> </v>
      </c>
    </row>
    <row r="1707" spans="22:52" x14ac:dyDescent="0.2">
      <c r="V1707">
        <f t="shared" si="408"/>
        <v>0</v>
      </c>
      <c r="W1707">
        <f t="shared" si="403"/>
        <v>0</v>
      </c>
      <c r="X1707">
        <f t="shared" si="404"/>
        <v>0</v>
      </c>
      <c r="Y1707">
        <f t="shared" si="409"/>
        <v>0</v>
      </c>
      <c r="Z1707" s="1330" t="str">
        <f t="shared" si="405"/>
        <v xml:space="preserve"> </v>
      </c>
      <c r="AL1707">
        <f t="shared" si="406"/>
        <v>0</v>
      </c>
      <c r="AV1707">
        <f t="shared" si="400"/>
        <v>0</v>
      </c>
      <c r="AW1707">
        <f t="shared" si="407"/>
        <v>0</v>
      </c>
      <c r="AX1707">
        <f t="shared" si="401"/>
        <v>0</v>
      </c>
      <c r="AY1707">
        <f t="shared" si="410"/>
        <v>0</v>
      </c>
      <c r="AZ1707" s="1330" t="str">
        <f t="shared" si="402"/>
        <v xml:space="preserve"> </v>
      </c>
    </row>
    <row r="1708" spans="22:52" x14ac:dyDescent="0.2">
      <c r="V1708">
        <f t="shared" si="408"/>
        <v>0</v>
      </c>
      <c r="W1708">
        <f t="shared" si="403"/>
        <v>0</v>
      </c>
      <c r="X1708">
        <f t="shared" si="404"/>
        <v>0</v>
      </c>
      <c r="Y1708">
        <f t="shared" si="409"/>
        <v>0</v>
      </c>
      <c r="Z1708" s="1330" t="str">
        <f t="shared" si="405"/>
        <v xml:space="preserve"> </v>
      </c>
      <c r="AL1708">
        <f t="shared" si="406"/>
        <v>0</v>
      </c>
      <c r="AV1708">
        <f t="shared" si="400"/>
        <v>0</v>
      </c>
      <c r="AW1708">
        <f t="shared" si="407"/>
        <v>0</v>
      </c>
      <c r="AX1708">
        <f t="shared" si="401"/>
        <v>0</v>
      </c>
      <c r="AY1708">
        <f t="shared" si="410"/>
        <v>0</v>
      </c>
      <c r="AZ1708" s="1330" t="str">
        <f t="shared" si="402"/>
        <v xml:space="preserve"> </v>
      </c>
    </row>
    <row r="1709" spans="22:52" x14ac:dyDescent="0.2">
      <c r="V1709">
        <f t="shared" si="408"/>
        <v>0</v>
      </c>
      <c r="W1709">
        <f t="shared" si="403"/>
        <v>0</v>
      </c>
      <c r="X1709">
        <f t="shared" si="404"/>
        <v>0</v>
      </c>
      <c r="Y1709">
        <f t="shared" si="409"/>
        <v>0</v>
      </c>
      <c r="Z1709" s="1330" t="str">
        <f t="shared" si="405"/>
        <v xml:space="preserve"> </v>
      </c>
      <c r="AL1709">
        <f t="shared" si="406"/>
        <v>0</v>
      </c>
      <c r="AV1709">
        <f t="shared" si="400"/>
        <v>0</v>
      </c>
      <c r="AW1709">
        <f t="shared" si="407"/>
        <v>0</v>
      </c>
      <c r="AX1709">
        <f t="shared" si="401"/>
        <v>0</v>
      </c>
      <c r="AY1709">
        <f t="shared" si="410"/>
        <v>0</v>
      </c>
      <c r="AZ1709" s="1330" t="str">
        <f t="shared" si="402"/>
        <v xml:space="preserve"> </v>
      </c>
    </row>
    <row r="1710" spans="22:52" x14ac:dyDescent="0.2">
      <c r="V1710">
        <f t="shared" si="408"/>
        <v>0</v>
      </c>
      <c r="W1710">
        <f t="shared" si="403"/>
        <v>0</v>
      </c>
      <c r="X1710">
        <f t="shared" si="404"/>
        <v>0</v>
      </c>
      <c r="Y1710">
        <f t="shared" si="409"/>
        <v>0</v>
      </c>
      <c r="Z1710" s="1330" t="str">
        <f t="shared" si="405"/>
        <v xml:space="preserve"> </v>
      </c>
      <c r="AL1710">
        <f t="shared" si="406"/>
        <v>0</v>
      </c>
      <c r="AV1710">
        <f t="shared" si="400"/>
        <v>0</v>
      </c>
      <c r="AW1710">
        <f t="shared" si="407"/>
        <v>0</v>
      </c>
      <c r="AX1710">
        <f t="shared" si="401"/>
        <v>0</v>
      </c>
      <c r="AY1710">
        <f t="shared" si="410"/>
        <v>0</v>
      </c>
      <c r="AZ1710" s="1330" t="str">
        <f t="shared" si="402"/>
        <v xml:space="preserve"> </v>
      </c>
    </row>
    <row r="1711" spans="22:52" x14ac:dyDescent="0.2">
      <c r="V1711">
        <f t="shared" si="408"/>
        <v>0</v>
      </c>
      <c r="W1711">
        <f t="shared" si="403"/>
        <v>0</v>
      </c>
      <c r="X1711">
        <f t="shared" si="404"/>
        <v>0</v>
      </c>
      <c r="Y1711">
        <f t="shared" si="409"/>
        <v>0</v>
      </c>
      <c r="Z1711" s="1330" t="str">
        <f t="shared" si="405"/>
        <v xml:space="preserve"> </v>
      </c>
      <c r="AL1711">
        <f t="shared" si="406"/>
        <v>0</v>
      </c>
      <c r="AV1711">
        <f t="shared" si="400"/>
        <v>0</v>
      </c>
      <c r="AW1711">
        <f t="shared" si="407"/>
        <v>0</v>
      </c>
      <c r="AX1711">
        <f t="shared" si="401"/>
        <v>0</v>
      </c>
      <c r="AY1711">
        <f t="shared" si="410"/>
        <v>0</v>
      </c>
      <c r="AZ1711" s="1330" t="str">
        <f t="shared" si="402"/>
        <v xml:space="preserve"> </v>
      </c>
    </row>
    <row r="1712" spans="22:52" x14ac:dyDescent="0.2">
      <c r="V1712">
        <f t="shared" si="408"/>
        <v>0</v>
      </c>
      <c r="W1712">
        <f t="shared" si="403"/>
        <v>0</v>
      </c>
      <c r="X1712">
        <f t="shared" si="404"/>
        <v>0</v>
      </c>
      <c r="Y1712">
        <f t="shared" si="409"/>
        <v>0</v>
      </c>
      <c r="Z1712" s="1330" t="str">
        <f t="shared" si="405"/>
        <v xml:space="preserve"> </v>
      </c>
      <c r="AL1712">
        <f t="shared" si="406"/>
        <v>0</v>
      </c>
      <c r="AV1712">
        <f t="shared" si="400"/>
        <v>0</v>
      </c>
      <c r="AW1712">
        <f t="shared" si="407"/>
        <v>0</v>
      </c>
      <c r="AX1712">
        <f t="shared" si="401"/>
        <v>0</v>
      </c>
      <c r="AY1712">
        <f t="shared" si="410"/>
        <v>0</v>
      </c>
      <c r="AZ1712" s="1330" t="str">
        <f t="shared" si="402"/>
        <v xml:space="preserve"> </v>
      </c>
    </row>
    <row r="1713" spans="22:52" x14ac:dyDescent="0.2">
      <c r="V1713">
        <f t="shared" si="408"/>
        <v>0</v>
      </c>
      <c r="W1713">
        <f t="shared" si="403"/>
        <v>0</v>
      </c>
      <c r="X1713">
        <f t="shared" si="404"/>
        <v>0</v>
      </c>
      <c r="Y1713">
        <f t="shared" si="409"/>
        <v>0</v>
      </c>
      <c r="Z1713" s="1330" t="str">
        <f t="shared" si="405"/>
        <v xml:space="preserve"> </v>
      </c>
      <c r="AL1713">
        <f t="shared" si="406"/>
        <v>0</v>
      </c>
      <c r="AV1713">
        <f t="shared" si="400"/>
        <v>0</v>
      </c>
      <c r="AW1713">
        <f t="shared" si="407"/>
        <v>0</v>
      </c>
      <c r="AX1713">
        <f t="shared" si="401"/>
        <v>0</v>
      </c>
      <c r="AY1713">
        <f t="shared" si="410"/>
        <v>0</v>
      </c>
      <c r="AZ1713" s="1330" t="str">
        <f t="shared" si="402"/>
        <v xml:space="preserve"> </v>
      </c>
    </row>
    <row r="1714" spans="22:52" x14ac:dyDescent="0.2">
      <c r="V1714">
        <f t="shared" si="408"/>
        <v>0</v>
      </c>
      <c r="W1714">
        <f t="shared" si="403"/>
        <v>0</v>
      </c>
      <c r="X1714">
        <f t="shared" si="404"/>
        <v>0</v>
      </c>
      <c r="Y1714">
        <f t="shared" si="409"/>
        <v>0</v>
      </c>
      <c r="Z1714" s="1330" t="str">
        <f t="shared" si="405"/>
        <v xml:space="preserve"> </v>
      </c>
      <c r="AL1714">
        <f t="shared" si="406"/>
        <v>0</v>
      </c>
      <c r="AV1714">
        <f t="shared" si="400"/>
        <v>0</v>
      </c>
      <c r="AW1714">
        <f t="shared" si="407"/>
        <v>0</v>
      </c>
      <c r="AX1714">
        <f t="shared" si="401"/>
        <v>0</v>
      </c>
      <c r="AY1714">
        <f t="shared" si="410"/>
        <v>0</v>
      </c>
      <c r="AZ1714" s="1330" t="str">
        <f t="shared" si="402"/>
        <v xml:space="preserve"> </v>
      </c>
    </row>
    <row r="1715" spans="22:52" x14ac:dyDescent="0.2">
      <c r="V1715">
        <f t="shared" si="408"/>
        <v>0</v>
      </c>
      <c r="W1715">
        <f t="shared" si="403"/>
        <v>0</v>
      </c>
      <c r="X1715">
        <f t="shared" si="404"/>
        <v>0</v>
      </c>
      <c r="Y1715">
        <f t="shared" si="409"/>
        <v>0</v>
      </c>
      <c r="Z1715" s="1330" t="str">
        <f t="shared" si="405"/>
        <v xml:space="preserve"> </v>
      </c>
      <c r="AL1715">
        <f t="shared" si="406"/>
        <v>0</v>
      </c>
      <c r="AV1715">
        <f t="shared" si="400"/>
        <v>0</v>
      </c>
      <c r="AW1715">
        <f t="shared" si="407"/>
        <v>0</v>
      </c>
      <c r="AX1715">
        <f t="shared" si="401"/>
        <v>0</v>
      </c>
      <c r="AY1715">
        <f t="shared" si="410"/>
        <v>0</v>
      </c>
      <c r="AZ1715" s="1330" t="str">
        <f t="shared" si="402"/>
        <v xml:space="preserve"> </v>
      </c>
    </row>
    <row r="1716" spans="22:52" x14ac:dyDescent="0.2">
      <c r="V1716">
        <f t="shared" si="408"/>
        <v>0</v>
      </c>
      <c r="W1716">
        <f t="shared" si="403"/>
        <v>0</v>
      </c>
      <c r="X1716">
        <f t="shared" si="404"/>
        <v>0</v>
      </c>
      <c r="Y1716">
        <f t="shared" si="409"/>
        <v>0</v>
      </c>
      <c r="Z1716" s="1330" t="str">
        <f t="shared" si="405"/>
        <v xml:space="preserve"> </v>
      </c>
      <c r="AL1716">
        <f t="shared" si="406"/>
        <v>0</v>
      </c>
      <c r="AV1716">
        <f t="shared" si="400"/>
        <v>0</v>
      </c>
      <c r="AW1716">
        <f t="shared" si="407"/>
        <v>0</v>
      </c>
      <c r="AX1716">
        <f t="shared" si="401"/>
        <v>0</v>
      </c>
      <c r="AY1716">
        <f t="shared" si="410"/>
        <v>0</v>
      </c>
      <c r="AZ1716" s="1330" t="str">
        <f t="shared" si="402"/>
        <v xml:space="preserve"> </v>
      </c>
    </row>
    <row r="1717" spans="22:52" x14ac:dyDescent="0.2">
      <c r="V1717">
        <f t="shared" si="408"/>
        <v>0</v>
      </c>
      <c r="W1717">
        <f t="shared" si="403"/>
        <v>0</v>
      </c>
      <c r="X1717">
        <f t="shared" si="404"/>
        <v>0</v>
      </c>
      <c r="Y1717">
        <f t="shared" si="409"/>
        <v>0</v>
      </c>
      <c r="Z1717" s="1330" t="str">
        <f t="shared" si="405"/>
        <v xml:space="preserve"> </v>
      </c>
      <c r="AL1717">
        <f t="shared" si="406"/>
        <v>0</v>
      </c>
      <c r="AV1717">
        <f t="shared" ref="AV1717:AV1780" si="411">IF(AF1717="Tie-in",1,0)</f>
        <v>0</v>
      </c>
      <c r="AW1717">
        <f t="shared" si="407"/>
        <v>0</v>
      </c>
      <c r="AX1717">
        <f t="shared" ref="AX1717:AX1780" si="412">IF(AJ1717=$X$4,1,0)</f>
        <v>0</v>
      </c>
      <c r="AY1717">
        <f t="shared" si="410"/>
        <v>0</v>
      </c>
      <c r="AZ1717" s="1330" t="str">
        <f t="shared" ref="AZ1717:AZ1780" si="413">IF(AG1717=$W$4,$G1717,IF(AJ1717=$W$4,AK1717," "))</f>
        <v xml:space="preserve"> </v>
      </c>
    </row>
    <row r="1718" spans="22:52" x14ac:dyDescent="0.2">
      <c r="V1718">
        <f t="shared" si="408"/>
        <v>0</v>
      </c>
      <c r="W1718">
        <f t="shared" si="403"/>
        <v>0</v>
      </c>
      <c r="X1718">
        <f t="shared" si="404"/>
        <v>0</v>
      </c>
      <c r="Y1718">
        <f t="shared" si="409"/>
        <v>0</v>
      </c>
      <c r="Z1718" s="1330" t="str">
        <f t="shared" si="405"/>
        <v xml:space="preserve"> </v>
      </c>
      <c r="AL1718">
        <f t="shared" si="406"/>
        <v>0</v>
      </c>
      <c r="AV1718">
        <f t="shared" si="411"/>
        <v>0</v>
      </c>
      <c r="AW1718">
        <f t="shared" si="407"/>
        <v>0</v>
      </c>
      <c r="AX1718">
        <f t="shared" si="412"/>
        <v>0</v>
      </c>
      <c r="AY1718">
        <f t="shared" si="410"/>
        <v>0</v>
      </c>
      <c r="AZ1718" s="1330" t="str">
        <f t="shared" si="413"/>
        <v xml:space="preserve"> </v>
      </c>
    </row>
    <row r="1719" spans="22:52" x14ac:dyDescent="0.2">
      <c r="V1719">
        <f t="shared" si="408"/>
        <v>0</v>
      </c>
      <c r="W1719">
        <f t="shared" si="403"/>
        <v>0</v>
      </c>
      <c r="X1719">
        <f t="shared" si="404"/>
        <v>0</v>
      </c>
      <c r="Y1719">
        <f t="shared" si="409"/>
        <v>0</v>
      </c>
      <c r="Z1719" s="1330" t="str">
        <f t="shared" si="405"/>
        <v xml:space="preserve"> </v>
      </c>
      <c r="AL1719">
        <f t="shared" si="406"/>
        <v>0</v>
      </c>
      <c r="AV1719">
        <f t="shared" si="411"/>
        <v>0</v>
      </c>
      <c r="AW1719">
        <f t="shared" si="407"/>
        <v>0</v>
      </c>
      <c r="AX1719">
        <f t="shared" si="412"/>
        <v>0</v>
      </c>
      <c r="AY1719">
        <f t="shared" si="410"/>
        <v>0</v>
      </c>
      <c r="AZ1719" s="1330" t="str">
        <f t="shared" si="413"/>
        <v xml:space="preserve"> </v>
      </c>
    </row>
    <row r="1720" spans="22:52" x14ac:dyDescent="0.2">
      <c r="V1720">
        <f t="shared" si="408"/>
        <v>0</v>
      </c>
      <c r="W1720">
        <f t="shared" si="403"/>
        <v>0</v>
      </c>
      <c r="X1720">
        <f t="shared" si="404"/>
        <v>0</v>
      </c>
      <c r="Y1720">
        <f t="shared" si="409"/>
        <v>0</v>
      </c>
      <c r="Z1720" s="1330" t="str">
        <f t="shared" si="405"/>
        <v xml:space="preserve"> </v>
      </c>
      <c r="AL1720">
        <f t="shared" si="406"/>
        <v>0</v>
      </c>
      <c r="AV1720">
        <f t="shared" si="411"/>
        <v>0</v>
      </c>
      <c r="AW1720">
        <f t="shared" si="407"/>
        <v>0</v>
      </c>
      <c r="AX1720">
        <f t="shared" si="412"/>
        <v>0</v>
      </c>
      <c r="AY1720">
        <f t="shared" si="410"/>
        <v>0</v>
      </c>
      <c r="AZ1720" s="1330" t="str">
        <f t="shared" si="413"/>
        <v xml:space="preserve"> </v>
      </c>
    </row>
    <row r="1721" spans="22:52" x14ac:dyDescent="0.2">
      <c r="V1721">
        <f t="shared" si="408"/>
        <v>0</v>
      </c>
      <c r="W1721">
        <f t="shared" si="403"/>
        <v>0</v>
      </c>
      <c r="X1721">
        <f t="shared" si="404"/>
        <v>0</v>
      </c>
      <c r="Y1721">
        <f t="shared" si="409"/>
        <v>0</v>
      </c>
      <c r="Z1721" s="1330" t="str">
        <f t="shared" si="405"/>
        <v xml:space="preserve"> </v>
      </c>
      <c r="AL1721">
        <f t="shared" si="406"/>
        <v>0</v>
      </c>
      <c r="AV1721">
        <f t="shared" si="411"/>
        <v>0</v>
      </c>
      <c r="AW1721">
        <f t="shared" si="407"/>
        <v>0</v>
      </c>
      <c r="AX1721">
        <f t="shared" si="412"/>
        <v>0</v>
      </c>
      <c r="AY1721">
        <f t="shared" si="410"/>
        <v>0</v>
      </c>
      <c r="AZ1721" s="1330" t="str">
        <f t="shared" si="413"/>
        <v xml:space="preserve"> </v>
      </c>
    </row>
    <row r="1722" spans="22:52" x14ac:dyDescent="0.2">
      <c r="V1722">
        <f t="shared" si="408"/>
        <v>0</v>
      </c>
      <c r="W1722">
        <f t="shared" si="403"/>
        <v>0</v>
      </c>
      <c r="X1722">
        <f t="shared" si="404"/>
        <v>0</v>
      </c>
      <c r="Y1722">
        <f t="shared" si="409"/>
        <v>0</v>
      </c>
      <c r="Z1722" s="1330" t="str">
        <f t="shared" si="405"/>
        <v xml:space="preserve"> </v>
      </c>
      <c r="AL1722">
        <f t="shared" si="406"/>
        <v>0</v>
      </c>
      <c r="AV1722">
        <f t="shared" si="411"/>
        <v>0</v>
      </c>
      <c r="AW1722">
        <f t="shared" si="407"/>
        <v>0</v>
      </c>
      <c r="AX1722">
        <f t="shared" si="412"/>
        <v>0</v>
      </c>
      <c r="AY1722">
        <f t="shared" si="410"/>
        <v>0</v>
      </c>
      <c r="AZ1722" s="1330" t="str">
        <f t="shared" si="413"/>
        <v xml:space="preserve"> </v>
      </c>
    </row>
    <row r="1723" spans="22:52" x14ac:dyDescent="0.2">
      <c r="V1723">
        <f t="shared" si="408"/>
        <v>0</v>
      </c>
      <c r="W1723">
        <f t="shared" si="403"/>
        <v>0</v>
      </c>
      <c r="X1723">
        <f t="shared" si="404"/>
        <v>0</v>
      </c>
      <c r="Y1723">
        <f t="shared" si="409"/>
        <v>0</v>
      </c>
      <c r="Z1723" s="1330" t="str">
        <f t="shared" si="405"/>
        <v xml:space="preserve"> </v>
      </c>
      <c r="AL1723">
        <f t="shared" si="406"/>
        <v>0</v>
      </c>
      <c r="AV1723">
        <f t="shared" si="411"/>
        <v>0</v>
      </c>
      <c r="AW1723">
        <f t="shared" si="407"/>
        <v>0</v>
      </c>
      <c r="AX1723">
        <f t="shared" si="412"/>
        <v>0</v>
      </c>
      <c r="AY1723">
        <f t="shared" si="410"/>
        <v>0</v>
      </c>
      <c r="AZ1723" s="1330" t="str">
        <f t="shared" si="413"/>
        <v xml:space="preserve"> </v>
      </c>
    </row>
    <row r="1724" spans="22:52" x14ac:dyDescent="0.2">
      <c r="V1724">
        <f t="shared" si="408"/>
        <v>0</v>
      </c>
      <c r="W1724">
        <f t="shared" si="403"/>
        <v>0</v>
      </c>
      <c r="X1724">
        <f t="shared" si="404"/>
        <v>0</v>
      </c>
      <c r="Y1724">
        <f t="shared" si="409"/>
        <v>0</v>
      </c>
      <c r="Z1724" s="1330" t="str">
        <f t="shared" si="405"/>
        <v xml:space="preserve"> </v>
      </c>
      <c r="AL1724">
        <f t="shared" si="406"/>
        <v>0</v>
      </c>
      <c r="AV1724">
        <f t="shared" si="411"/>
        <v>0</v>
      </c>
      <c r="AW1724">
        <f t="shared" si="407"/>
        <v>0</v>
      </c>
      <c r="AX1724">
        <f t="shared" si="412"/>
        <v>0</v>
      </c>
      <c r="AY1724">
        <f t="shared" si="410"/>
        <v>0</v>
      </c>
      <c r="AZ1724" s="1330" t="str">
        <f t="shared" si="413"/>
        <v xml:space="preserve"> </v>
      </c>
    </row>
    <row r="1725" spans="22:52" x14ac:dyDescent="0.2">
      <c r="V1725">
        <f t="shared" si="408"/>
        <v>0</v>
      </c>
      <c r="W1725">
        <f t="shared" si="403"/>
        <v>0</v>
      </c>
      <c r="X1725">
        <f t="shared" si="404"/>
        <v>0</v>
      </c>
      <c r="Y1725">
        <f t="shared" si="409"/>
        <v>0</v>
      </c>
      <c r="Z1725" s="1330" t="str">
        <f t="shared" si="405"/>
        <v xml:space="preserve"> </v>
      </c>
      <c r="AL1725">
        <f t="shared" si="406"/>
        <v>0</v>
      </c>
      <c r="AV1725">
        <f t="shared" si="411"/>
        <v>0</v>
      </c>
      <c r="AW1725">
        <f t="shared" si="407"/>
        <v>0</v>
      </c>
      <c r="AX1725">
        <f t="shared" si="412"/>
        <v>0</v>
      </c>
      <c r="AY1725">
        <f t="shared" si="410"/>
        <v>0</v>
      </c>
      <c r="AZ1725" s="1330" t="str">
        <f t="shared" si="413"/>
        <v xml:space="preserve"> </v>
      </c>
    </row>
    <row r="1726" spans="22:52" x14ac:dyDescent="0.2">
      <c r="V1726">
        <f t="shared" si="408"/>
        <v>0</v>
      </c>
      <c r="W1726">
        <f t="shared" si="403"/>
        <v>0</v>
      </c>
      <c r="X1726">
        <f t="shared" si="404"/>
        <v>0</v>
      </c>
      <c r="Y1726">
        <f t="shared" si="409"/>
        <v>0</v>
      </c>
      <c r="Z1726" s="1330" t="str">
        <f t="shared" si="405"/>
        <v xml:space="preserve"> </v>
      </c>
      <c r="AL1726">
        <f t="shared" si="406"/>
        <v>0</v>
      </c>
      <c r="AV1726">
        <f t="shared" si="411"/>
        <v>0</v>
      </c>
      <c r="AW1726">
        <f t="shared" si="407"/>
        <v>0</v>
      </c>
      <c r="AX1726">
        <f t="shared" si="412"/>
        <v>0</v>
      </c>
      <c r="AY1726">
        <f t="shared" si="410"/>
        <v>0</v>
      </c>
      <c r="AZ1726" s="1330" t="str">
        <f t="shared" si="413"/>
        <v xml:space="preserve"> </v>
      </c>
    </row>
    <row r="1727" spans="22:52" x14ac:dyDescent="0.2">
      <c r="V1727">
        <f t="shared" si="408"/>
        <v>0</v>
      </c>
      <c r="W1727">
        <f t="shared" si="403"/>
        <v>0</v>
      </c>
      <c r="X1727">
        <f t="shared" si="404"/>
        <v>0</v>
      </c>
      <c r="Y1727">
        <f t="shared" si="409"/>
        <v>0</v>
      </c>
      <c r="Z1727" s="1330" t="str">
        <f t="shared" si="405"/>
        <v xml:space="preserve"> </v>
      </c>
      <c r="AL1727">
        <f t="shared" si="406"/>
        <v>0</v>
      </c>
      <c r="AV1727">
        <f t="shared" si="411"/>
        <v>0</v>
      </c>
      <c r="AW1727">
        <f t="shared" si="407"/>
        <v>0</v>
      </c>
      <c r="AX1727">
        <f t="shared" si="412"/>
        <v>0</v>
      </c>
      <c r="AY1727">
        <f t="shared" si="410"/>
        <v>0</v>
      </c>
      <c r="AZ1727" s="1330" t="str">
        <f t="shared" si="413"/>
        <v xml:space="preserve"> </v>
      </c>
    </row>
    <row r="1728" spans="22:52" x14ac:dyDescent="0.2">
      <c r="V1728">
        <f t="shared" si="408"/>
        <v>0</v>
      </c>
      <c r="W1728">
        <f t="shared" si="403"/>
        <v>0</v>
      </c>
      <c r="X1728">
        <f t="shared" si="404"/>
        <v>0</v>
      </c>
      <c r="Y1728">
        <f t="shared" si="409"/>
        <v>0</v>
      </c>
      <c r="Z1728" s="1330" t="str">
        <f t="shared" si="405"/>
        <v xml:space="preserve"> </v>
      </c>
      <c r="AL1728">
        <f t="shared" si="406"/>
        <v>0</v>
      </c>
      <c r="AV1728">
        <f t="shared" si="411"/>
        <v>0</v>
      </c>
      <c r="AW1728">
        <f t="shared" si="407"/>
        <v>0</v>
      </c>
      <c r="AX1728">
        <f t="shared" si="412"/>
        <v>0</v>
      </c>
      <c r="AY1728">
        <f t="shared" si="410"/>
        <v>0</v>
      </c>
      <c r="AZ1728" s="1330" t="str">
        <f t="shared" si="413"/>
        <v xml:space="preserve"> </v>
      </c>
    </row>
    <row r="1729" spans="22:52" x14ac:dyDescent="0.2">
      <c r="V1729">
        <f t="shared" si="408"/>
        <v>0</v>
      </c>
      <c r="W1729">
        <f t="shared" si="403"/>
        <v>0</v>
      </c>
      <c r="X1729">
        <f t="shared" si="404"/>
        <v>0</v>
      </c>
      <c r="Y1729">
        <f t="shared" si="409"/>
        <v>0</v>
      </c>
      <c r="Z1729" s="1330" t="str">
        <f t="shared" si="405"/>
        <v xml:space="preserve"> </v>
      </c>
      <c r="AL1729">
        <f t="shared" si="406"/>
        <v>0</v>
      </c>
      <c r="AV1729">
        <f t="shared" si="411"/>
        <v>0</v>
      </c>
      <c r="AW1729">
        <f t="shared" si="407"/>
        <v>0</v>
      </c>
      <c r="AX1729">
        <f t="shared" si="412"/>
        <v>0</v>
      </c>
      <c r="AY1729">
        <f t="shared" si="410"/>
        <v>0</v>
      </c>
      <c r="AZ1729" s="1330" t="str">
        <f t="shared" si="413"/>
        <v xml:space="preserve"> </v>
      </c>
    </row>
    <row r="1730" spans="22:52" x14ac:dyDescent="0.2">
      <c r="V1730">
        <f t="shared" si="408"/>
        <v>0</v>
      </c>
      <c r="W1730">
        <f t="shared" si="403"/>
        <v>0</v>
      </c>
      <c r="X1730">
        <f t="shared" si="404"/>
        <v>0</v>
      </c>
      <c r="Y1730">
        <f t="shared" si="409"/>
        <v>0</v>
      </c>
      <c r="Z1730" s="1330" t="str">
        <f t="shared" si="405"/>
        <v xml:space="preserve"> </v>
      </c>
      <c r="AL1730">
        <f t="shared" si="406"/>
        <v>0</v>
      </c>
      <c r="AV1730">
        <f t="shared" si="411"/>
        <v>0</v>
      </c>
      <c r="AW1730">
        <f t="shared" si="407"/>
        <v>0</v>
      </c>
      <c r="AX1730">
        <f t="shared" si="412"/>
        <v>0</v>
      </c>
      <c r="AY1730">
        <f t="shared" si="410"/>
        <v>0</v>
      </c>
      <c r="AZ1730" s="1330" t="str">
        <f t="shared" si="413"/>
        <v xml:space="preserve"> </v>
      </c>
    </row>
    <row r="1731" spans="22:52" x14ac:dyDescent="0.2">
      <c r="V1731">
        <f t="shared" si="408"/>
        <v>0</v>
      </c>
      <c r="W1731">
        <f t="shared" si="403"/>
        <v>0</v>
      </c>
      <c r="X1731">
        <f t="shared" si="404"/>
        <v>0</v>
      </c>
      <c r="Y1731">
        <f t="shared" si="409"/>
        <v>0</v>
      </c>
      <c r="Z1731" s="1330" t="str">
        <f t="shared" si="405"/>
        <v xml:space="preserve"> </v>
      </c>
      <c r="AL1731">
        <f t="shared" si="406"/>
        <v>0</v>
      </c>
      <c r="AV1731">
        <f t="shared" si="411"/>
        <v>0</v>
      </c>
      <c r="AW1731">
        <f t="shared" si="407"/>
        <v>0</v>
      </c>
      <c r="AX1731">
        <f t="shared" si="412"/>
        <v>0</v>
      </c>
      <c r="AY1731">
        <f t="shared" si="410"/>
        <v>0</v>
      </c>
      <c r="AZ1731" s="1330" t="str">
        <f t="shared" si="413"/>
        <v xml:space="preserve"> </v>
      </c>
    </row>
    <row r="1732" spans="22:52" x14ac:dyDescent="0.2">
      <c r="V1732">
        <f t="shared" si="408"/>
        <v>0</v>
      </c>
      <c r="W1732">
        <f t="shared" si="403"/>
        <v>0</v>
      </c>
      <c r="X1732">
        <f t="shared" si="404"/>
        <v>0</v>
      </c>
      <c r="Y1732">
        <f t="shared" si="409"/>
        <v>0</v>
      </c>
      <c r="Z1732" s="1330" t="str">
        <f t="shared" si="405"/>
        <v xml:space="preserve"> </v>
      </c>
      <c r="AL1732">
        <f t="shared" si="406"/>
        <v>0</v>
      </c>
      <c r="AV1732">
        <f t="shared" si="411"/>
        <v>0</v>
      </c>
      <c r="AW1732">
        <f t="shared" si="407"/>
        <v>0</v>
      </c>
      <c r="AX1732">
        <f t="shared" si="412"/>
        <v>0</v>
      </c>
      <c r="AY1732">
        <f t="shared" si="410"/>
        <v>0</v>
      </c>
      <c r="AZ1732" s="1330" t="str">
        <f t="shared" si="413"/>
        <v xml:space="preserve"> </v>
      </c>
    </row>
    <row r="1733" spans="22:52" x14ac:dyDescent="0.2">
      <c r="V1733">
        <f t="shared" si="408"/>
        <v>0</v>
      </c>
      <c r="W1733">
        <f t="shared" si="403"/>
        <v>0</v>
      </c>
      <c r="X1733">
        <f t="shared" si="404"/>
        <v>0</v>
      </c>
      <c r="Y1733">
        <f t="shared" si="409"/>
        <v>0</v>
      </c>
      <c r="Z1733" s="1330" t="str">
        <f t="shared" si="405"/>
        <v xml:space="preserve"> </v>
      </c>
      <c r="AL1733">
        <f t="shared" si="406"/>
        <v>0</v>
      </c>
      <c r="AV1733">
        <f t="shared" si="411"/>
        <v>0</v>
      </c>
      <c r="AW1733">
        <f t="shared" si="407"/>
        <v>0</v>
      </c>
      <c r="AX1733">
        <f t="shared" si="412"/>
        <v>0</v>
      </c>
      <c r="AY1733">
        <f t="shared" si="410"/>
        <v>0</v>
      </c>
      <c r="AZ1733" s="1330" t="str">
        <f t="shared" si="413"/>
        <v xml:space="preserve"> </v>
      </c>
    </row>
    <row r="1734" spans="22:52" x14ac:dyDescent="0.2">
      <c r="V1734">
        <f t="shared" si="408"/>
        <v>0</v>
      </c>
      <c r="W1734">
        <f t="shared" si="403"/>
        <v>0</v>
      </c>
      <c r="X1734">
        <f t="shared" si="404"/>
        <v>0</v>
      </c>
      <c r="Y1734">
        <f t="shared" si="409"/>
        <v>0</v>
      </c>
      <c r="Z1734" s="1330" t="str">
        <f t="shared" si="405"/>
        <v xml:space="preserve"> </v>
      </c>
      <c r="AL1734">
        <f t="shared" si="406"/>
        <v>0</v>
      </c>
      <c r="AV1734">
        <f t="shared" si="411"/>
        <v>0</v>
      </c>
      <c r="AW1734">
        <f t="shared" si="407"/>
        <v>0</v>
      </c>
      <c r="AX1734">
        <f t="shared" si="412"/>
        <v>0</v>
      </c>
      <c r="AY1734">
        <f t="shared" si="410"/>
        <v>0</v>
      </c>
      <c r="AZ1734" s="1330" t="str">
        <f t="shared" si="413"/>
        <v xml:space="preserve"> </v>
      </c>
    </row>
    <row r="1735" spans="22:52" x14ac:dyDescent="0.2">
      <c r="V1735">
        <f t="shared" si="408"/>
        <v>0</v>
      </c>
      <c r="W1735">
        <f t="shared" si="403"/>
        <v>0</v>
      </c>
      <c r="X1735">
        <f t="shared" si="404"/>
        <v>0</v>
      </c>
      <c r="Y1735">
        <f t="shared" si="409"/>
        <v>0</v>
      </c>
      <c r="Z1735" s="1330" t="str">
        <f t="shared" si="405"/>
        <v xml:space="preserve"> </v>
      </c>
      <c r="AL1735">
        <f t="shared" si="406"/>
        <v>0</v>
      </c>
      <c r="AV1735">
        <f t="shared" si="411"/>
        <v>0</v>
      </c>
      <c r="AW1735">
        <f t="shared" si="407"/>
        <v>0</v>
      </c>
      <c r="AX1735">
        <f t="shared" si="412"/>
        <v>0</v>
      </c>
      <c r="AY1735">
        <f t="shared" si="410"/>
        <v>0</v>
      </c>
      <c r="AZ1735" s="1330" t="str">
        <f t="shared" si="413"/>
        <v xml:space="preserve"> </v>
      </c>
    </row>
    <row r="1736" spans="22:52" x14ac:dyDescent="0.2">
      <c r="V1736">
        <f t="shared" si="408"/>
        <v>0</v>
      </c>
      <c r="W1736">
        <f t="shared" si="403"/>
        <v>0</v>
      </c>
      <c r="X1736">
        <f t="shared" si="404"/>
        <v>0</v>
      </c>
      <c r="Y1736">
        <f t="shared" si="409"/>
        <v>0</v>
      </c>
      <c r="Z1736" s="1330" t="str">
        <f t="shared" si="405"/>
        <v xml:space="preserve"> </v>
      </c>
      <c r="AL1736">
        <f t="shared" si="406"/>
        <v>0</v>
      </c>
      <c r="AV1736">
        <f t="shared" si="411"/>
        <v>0</v>
      </c>
      <c r="AW1736">
        <f t="shared" si="407"/>
        <v>0</v>
      </c>
      <c r="AX1736">
        <f t="shared" si="412"/>
        <v>0</v>
      </c>
      <c r="AY1736">
        <f t="shared" si="410"/>
        <v>0</v>
      </c>
      <c r="AZ1736" s="1330" t="str">
        <f t="shared" si="413"/>
        <v xml:space="preserve"> </v>
      </c>
    </row>
    <row r="1737" spans="22:52" x14ac:dyDescent="0.2">
      <c r="V1737">
        <f t="shared" si="408"/>
        <v>0</v>
      </c>
      <c r="W1737">
        <f t="shared" si="403"/>
        <v>0</v>
      </c>
      <c r="X1737">
        <f t="shared" si="404"/>
        <v>0</v>
      </c>
      <c r="Y1737">
        <f t="shared" si="409"/>
        <v>0</v>
      </c>
      <c r="Z1737" s="1330" t="str">
        <f t="shared" si="405"/>
        <v xml:space="preserve"> </v>
      </c>
      <c r="AL1737">
        <f t="shared" si="406"/>
        <v>0</v>
      </c>
      <c r="AV1737">
        <f t="shared" si="411"/>
        <v>0</v>
      </c>
      <c r="AW1737">
        <f t="shared" si="407"/>
        <v>0</v>
      </c>
      <c r="AX1737">
        <f t="shared" si="412"/>
        <v>0</v>
      </c>
      <c r="AY1737">
        <f t="shared" si="410"/>
        <v>0</v>
      </c>
      <c r="AZ1737" s="1330" t="str">
        <f t="shared" si="413"/>
        <v xml:space="preserve"> </v>
      </c>
    </row>
    <row r="1738" spans="22:52" x14ac:dyDescent="0.2">
      <c r="V1738">
        <f t="shared" si="408"/>
        <v>0</v>
      </c>
      <c r="W1738">
        <f t="shared" si="403"/>
        <v>0</v>
      </c>
      <c r="X1738">
        <f t="shared" si="404"/>
        <v>0</v>
      </c>
      <c r="Y1738">
        <f t="shared" si="409"/>
        <v>0</v>
      </c>
      <c r="Z1738" s="1330" t="str">
        <f t="shared" si="405"/>
        <v xml:space="preserve"> </v>
      </c>
      <c r="AL1738">
        <f t="shared" si="406"/>
        <v>0</v>
      </c>
      <c r="AV1738">
        <f t="shared" si="411"/>
        <v>0</v>
      </c>
      <c r="AW1738">
        <f t="shared" si="407"/>
        <v>0</v>
      </c>
      <c r="AX1738">
        <f t="shared" si="412"/>
        <v>0</v>
      </c>
      <c r="AY1738">
        <f t="shared" si="410"/>
        <v>0</v>
      </c>
      <c r="AZ1738" s="1330" t="str">
        <f t="shared" si="413"/>
        <v xml:space="preserve"> </v>
      </c>
    </row>
    <row r="1739" spans="22:52" x14ac:dyDescent="0.2">
      <c r="V1739">
        <f t="shared" si="408"/>
        <v>0</v>
      </c>
      <c r="W1739">
        <f t="shared" si="403"/>
        <v>0</v>
      </c>
      <c r="X1739">
        <f t="shared" si="404"/>
        <v>0</v>
      </c>
      <c r="Y1739">
        <f t="shared" si="409"/>
        <v>0</v>
      </c>
      <c r="Z1739" s="1330" t="str">
        <f t="shared" si="405"/>
        <v xml:space="preserve"> </v>
      </c>
      <c r="AL1739">
        <f t="shared" si="406"/>
        <v>0</v>
      </c>
      <c r="AV1739">
        <f t="shared" si="411"/>
        <v>0</v>
      </c>
      <c r="AW1739">
        <f t="shared" si="407"/>
        <v>0</v>
      </c>
      <c r="AX1739">
        <f t="shared" si="412"/>
        <v>0</v>
      </c>
      <c r="AY1739">
        <f t="shared" si="410"/>
        <v>0</v>
      </c>
      <c r="AZ1739" s="1330" t="str">
        <f t="shared" si="413"/>
        <v xml:space="preserve"> </v>
      </c>
    </row>
    <row r="1740" spans="22:52" x14ac:dyDescent="0.2">
      <c r="V1740">
        <f t="shared" si="408"/>
        <v>0</v>
      </c>
      <c r="W1740">
        <f t="shared" si="403"/>
        <v>0</v>
      </c>
      <c r="X1740">
        <f t="shared" si="404"/>
        <v>0</v>
      </c>
      <c r="Y1740">
        <f t="shared" si="409"/>
        <v>0</v>
      </c>
      <c r="Z1740" s="1330" t="str">
        <f t="shared" si="405"/>
        <v xml:space="preserve"> </v>
      </c>
      <c r="AL1740">
        <f t="shared" si="406"/>
        <v>0</v>
      </c>
      <c r="AV1740">
        <f t="shared" si="411"/>
        <v>0</v>
      </c>
      <c r="AW1740">
        <f t="shared" si="407"/>
        <v>0</v>
      </c>
      <c r="AX1740">
        <f t="shared" si="412"/>
        <v>0</v>
      </c>
      <c r="AY1740">
        <f t="shared" si="410"/>
        <v>0</v>
      </c>
      <c r="AZ1740" s="1330" t="str">
        <f t="shared" si="413"/>
        <v xml:space="preserve"> </v>
      </c>
    </row>
    <row r="1741" spans="22:52" x14ac:dyDescent="0.2">
      <c r="V1741">
        <f t="shared" si="408"/>
        <v>0</v>
      </c>
      <c r="W1741">
        <f t="shared" si="403"/>
        <v>0</v>
      </c>
      <c r="X1741">
        <f t="shared" si="404"/>
        <v>0</v>
      </c>
      <c r="Y1741">
        <f t="shared" si="409"/>
        <v>0</v>
      </c>
      <c r="Z1741" s="1330" t="str">
        <f t="shared" si="405"/>
        <v xml:space="preserve"> </v>
      </c>
      <c r="AL1741">
        <f t="shared" si="406"/>
        <v>0</v>
      </c>
      <c r="AV1741">
        <f t="shared" si="411"/>
        <v>0</v>
      </c>
      <c r="AW1741">
        <f t="shared" si="407"/>
        <v>0</v>
      </c>
      <c r="AX1741">
        <f t="shared" si="412"/>
        <v>0</v>
      </c>
      <c r="AY1741">
        <f t="shared" si="410"/>
        <v>0</v>
      </c>
      <c r="AZ1741" s="1330" t="str">
        <f t="shared" si="413"/>
        <v xml:space="preserve"> </v>
      </c>
    </row>
    <row r="1742" spans="22:52" x14ac:dyDescent="0.2">
      <c r="V1742">
        <f t="shared" si="408"/>
        <v>0</v>
      </c>
      <c r="W1742">
        <f t="shared" si="403"/>
        <v>0</v>
      </c>
      <c r="X1742">
        <f t="shared" si="404"/>
        <v>0</v>
      </c>
      <c r="Y1742">
        <f t="shared" si="409"/>
        <v>0</v>
      </c>
      <c r="Z1742" s="1330" t="str">
        <f t="shared" si="405"/>
        <v xml:space="preserve"> </v>
      </c>
      <c r="AL1742">
        <f t="shared" si="406"/>
        <v>0</v>
      </c>
      <c r="AV1742">
        <f t="shared" si="411"/>
        <v>0</v>
      </c>
      <c r="AW1742">
        <f t="shared" si="407"/>
        <v>0</v>
      </c>
      <c r="AX1742">
        <f t="shared" si="412"/>
        <v>0</v>
      </c>
      <c r="AY1742">
        <f t="shared" si="410"/>
        <v>0</v>
      </c>
      <c r="AZ1742" s="1330" t="str">
        <f t="shared" si="413"/>
        <v xml:space="preserve"> </v>
      </c>
    </row>
    <row r="1743" spans="22:52" x14ac:dyDescent="0.2">
      <c r="V1743">
        <f t="shared" si="408"/>
        <v>0</v>
      </c>
      <c r="W1743">
        <f t="shared" si="403"/>
        <v>0</v>
      </c>
      <c r="X1743">
        <f t="shared" si="404"/>
        <v>0</v>
      </c>
      <c r="Y1743">
        <f t="shared" si="409"/>
        <v>0</v>
      </c>
      <c r="Z1743" s="1330" t="str">
        <f t="shared" si="405"/>
        <v xml:space="preserve"> </v>
      </c>
      <c r="AL1743">
        <f t="shared" si="406"/>
        <v>0</v>
      </c>
      <c r="AV1743">
        <f t="shared" si="411"/>
        <v>0</v>
      </c>
      <c r="AW1743">
        <f t="shared" si="407"/>
        <v>0</v>
      </c>
      <c r="AX1743">
        <f t="shared" si="412"/>
        <v>0</v>
      </c>
      <c r="AY1743">
        <f t="shared" si="410"/>
        <v>0</v>
      </c>
      <c r="AZ1743" s="1330" t="str">
        <f t="shared" si="413"/>
        <v xml:space="preserve"> </v>
      </c>
    </row>
    <row r="1744" spans="22:52" x14ac:dyDescent="0.2">
      <c r="V1744">
        <f t="shared" si="408"/>
        <v>0</v>
      </c>
      <c r="W1744">
        <f t="shared" si="403"/>
        <v>0</v>
      </c>
      <c r="X1744">
        <f t="shared" si="404"/>
        <v>0</v>
      </c>
      <c r="Y1744">
        <f t="shared" si="409"/>
        <v>0</v>
      </c>
      <c r="Z1744" s="1330" t="str">
        <f t="shared" si="405"/>
        <v xml:space="preserve"> </v>
      </c>
      <c r="AL1744">
        <f t="shared" si="406"/>
        <v>0</v>
      </c>
      <c r="AV1744">
        <f t="shared" si="411"/>
        <v>0</v>
      </c>
      <c r="AW1744">
        <f t="shared" si="407"/>
        <v>0</v>
      </c>
      <c r="AX1744">
        <f t="shared" si="412"/>
        <v>0</v>
      </c>
      <c r="AY1744">
        <f t="shared" si="410"/>
        <v>0</v>
      </c>
      <c r="AZ1744" s="1330" t="str">
        <f t="shared" si="413"/>
        <v xml:space="preserve"> </v>
      </c>
    </row>
    <row r="1745" spans="22:52" x14ac:dyDescent="0.2">
      <c r="V1745">
        <f t="shared" si="408"/>
        <v>0</v>
      </c>
      <c r="W1745">
        <f t="shared" si="403"/>
        <v>0</v>
      </c>
      <c r="X1745">
        <f t="shared" si="404"/>
        <v>0</v>
      </c>
      <c r="Y1745">
        <f t="shared" si="409"/>
        <v>0</v>
      </c>
      <c r="Z1745" s="1330" t="str">
        <f t="shared" si="405"/>
        <v xml:space="preserve"> </v>
      </c>
      <c r="AL1745">
        <f t="shared" si="406"/>
        <v>0</v>
      </c>
      <c r="AV1745">
        <f t="shared" si="411"/>
        <v>0</v>
      </c>
      <c r="AW1745">
        <f t="shared" si="407"/>
        <v>0</v>
      </c>
      <c r="AX1745">
        <f t="shared" si="412"/>
        <v>0</v>
      </c>
      <c r="AY1745">
        <f t="shared" si="410"/>
        <v>0</v>
      </c>
      <c r="AZ1745" s="1330" t="str">
        <f t="shared" si="413"/>
        <v xml:space="preserve"> </v>
      </c>
    </row>
    <row r="1746" spans="22:52" x14ac:dyDescent="0.2">
      <c r="V1746">
        <f t="shared" si="408"/>
        <v>0</v>
      </c>
      <c r="W1746">
        <f t="shared" si="403"/>
        <v>0</v>
      </c>
      <c r="X1746">
        <f t="shared" si="404"/>
        <v>0</v>
      </c>
      <c r="Y1746">
        <f t="shared" si="409"/>
        <v>0</v>
      </c>
      <c r="Z1746" s="1330" t="str">
        <f t="shared" si="405"/>
        <v xml:space="preserve"> </v>
      </c>
      <c r="AL1746">
        <f t="shared" si="406"/>
        <v>0</v>
      </c>
      <c r="AV1746">
        <f t="shared" si="411"/>
        <v>0</v>
      </c>
      <c r="AW1746">
        <f t="shared" si="407"/>
        <v>0</v>
      </c>
      <c r="AX1746">
        <f t="shared" si="412"/>
        <v>0</v>
      </c>
      <c r="AY1746">
        <f t="shared" si="410"/>
        <v>0</v>
      </c>
      <c r="AZ1746" s="1330" t="str">
        <f t="shared" si="413"/>
        <v xml:space="preserve"> </v>
      </c>
    </row>
    <row r="1747" spans="22:52" x14ac:dyDescent="0.2">
      <c r="V1747">
        <f t="shared" si="408"/>
        <v>0</v>
      </c>
      <c r="W1747">
        <f t="shared" si="403"/>
        <v>0</v>
      </c>
      <c r="X1747">
        <f t="shared" si="404"/>
        <v>0</v>
      </c>
      <c r="Y1747">
        <f t="shared" si="409"/>
        <v>0</v>
      </c>
      <c r="Z1747" s="1330" t="str">
        <f t="shared" si="405"/>
        <v xml:space="preserve"> </v>
      </c>
      <c r="AL1747">
        <f t="shared" si="406"/>
        <v>0</v>
      </c>
      <c r="AV1747">
        <f t="shared" si="411"/>
        <v>0</v>
      </c>
      <c r="AW1747">
        <f t="shared" si="407"/>
        <v>0</v>
      </c>
      <c r="AX1747">
        <f t="shared" si="412"/>
        <v>0</v>
      </c>
      <c r="AY1747">
        <f t="shared" si="410"/>
        <v>0</v>
      </c>
      <c r="AZ1747" s="1330" t="str">
        <f t="shared" si="413"/>
        <v xml:space="preserve"> </v>
      </c>
    </row>
    <row r="1748" spans="22:52" x14ac:dyDescent="0.2">
      <c r="V1748">
        <f t="shared" si="408"/>
        <v>0</v>
      </c>
      <c r="W1748">
        <f t="shared" si="403"/>
        <v>0</v>
      </c>
      <c r="X1748">
        <f t="shared" si="404"/>
        <v>0</v>
      </c>
      <c r="Y1748">
        <f t="shared" si="409"/>
        <v>0</v>
      </c>
      <c r="Z1748" s="1330" t="str">
        <f t="shared" si="405"/>
        <v xml:space="preserve"> </v>
      </c>
      <c r="AL1748">
        <f t="shared" si="406"/>
        <v>0</v>
      </c>
      <c r="AV1748">
        <f t="shared" si="411"/>
        <v>0</v>
      </c>
      <c r="AW1748">
        <f t="shared" si="407"/>
        <v>0</v>
      </c>
      <c r="AX1748">
        <f t="shared" si="412"/>
        <v>0</v>
      </c>
      <c r="AY1748">
        <f t="shared" si="410"/>
        <v>0</v>
      </c>
      <c r="AZ1748" s="1330" t="str">
        <f t="shared" si="413"/>
        <v xml:space="preserve"> </v>
      </c>
    </row>
    <row r="1749" spans="22:52" x14ac:dyDescent="0.2">
      <c r="V1749">
        <f t="shared" si="408"/>
        <v>0</v>
      </c>
      <c r="W1749">
        <f t="shared" si="403"/>
        <v>0</v>
      </c>
      <c r="X1749">
        <f t="shared" si="404"/>
        <v>0</v>
      </c>
      <c r="Y1749">
        <f t="shared" si="409"/>
        <v>0</v>
      </c>
      <c r="Z1749" s="1330" t="str">
        <f t="shared" si="405"/>
        <v xml:space="preserve"> </v>
      </c>
      <c r="AL1749">
        <f t="shared" si="406"/>
        <v>0</v>
      </c>
      <c r="AV1749">
        <f t="shared" si="411"/>
        <v>0</v>
      </c>
      <c r="AW1749">
        <f t="shared" si="407"/>
        <v>0</v>
      </c>
      <c r="AX1749">
        <f t="shared" si="412"/>
        <v>0</v>
      </c>
      <c r="AY1749">
        <f t="shared" si="410"/>
        <v>0</v>
      </c>
      <c r="AZ1749" s="1330" t="str">
        <f t="shared" si="413"/>
        <v xml:space="preserve"> </v>
      </c>
    </row>
    <row r="1750" spans="22:52" x14ac:dyDescent="0.2">
      <c r="V1750">
        <f t="shared" si="408"/>
        <v>0</v>
      </c>
      <c r="W1750">
        <f t="shared" si="403"/>
        <v>0</v>
      </c>
      <c r="X1750">
        <f t="shared" si="404"/>
        <v>0</v>
      </c>
      <c r="Y1750">
        <f t="shared" si="409"/>
        <v>0</v>
      </c>
      <c r="Z1750" s="1330" t="str">
        <f t="shared" si="405"/>
        <v xml:space="preserve"> </v>
      </c>
      <c r="AL1750">
        <f t="shared" si="406"/>
        <v>0</v>
      </c>
      <c r="AV1750">
        <f t="shared" si="411"/>
        <v>0</v>
      </c>
      <c r="AW1750">
        <f t="shared" si="407"/>
        <v>0</v>
      </c>
      <c r="AX1750">
        <f t="shared" si="412"/>
        <v>0</v>
      </c>
      <c r="AY1750">
        <f t="shared" si="410"/>
        <v>0</v>
      </c>
      <c r="AZ1750" s="1330" t="str">
        <f t="shared" si="413"/>
        <v xml:space="preserve"> </v>
      </c>
    </row>
    <row r="1751" spans="22:52" x14ac:dyDescent="0.2">
      <c r="V1751">
        <f t="shared" si="408"/>
        <v>0</v>
      </c>
      <c r="W1751">
        <f t="shared" si="403"/>
        <v>0</v>
      </c>
      <c r="X1751">
        <f t="shared" si="404"/>
        <v>0</v>
      </c>
      <c r="Y1751">
        <f t="shared" si="409"/>
        <v>0</v>
      </c>
      <c r="Z1751" s="1330" t="str">
        <f t="shared" si="405"/>
        <v xml:space="preserve"> </v>
      </c>
      <c r="AL1751">
        <f t="shared" si="406"/>
        <v>0</v>
      </c>
      <c r="AV1751">
        <f t="shared" si="411"/>
        <v>0</v>
      </c>
      <c r="AW1751">
        <f t="shared" si="407"/>
        <v>0</v>
      </c>
      <c r="AX1751">
        <f t="shared" si="412"/>
        <v>0</v>
      </c>
      <c r="AY1751">
        <f t="shared" si="410"/>
        <v>0</v>
      </c>
      <c r="AZ1751" s="1330" t="str">
        <f t="shared" si="413"/>
        <v xml:space="preserve"> </v>
      </c>
    </row>
    <row r="1752" spans="22:52" x14ac:dyDescent="0.2">
      <c r="V1752">
        <f t="shared" si="408"/>
        <v>0</v>
      </c>
      <c r="W1752">
        <f t="shared" si="403"/>
        <v>0</v>
      </c>
      <c r="X1752">
        <f t="shared" si="404"/>
        <v>0</v>
      </c>
      <c r="Y1752">
        <f t="shared" si="409"/>
        <v>0</v>
      </c>
      <c r="Z1752" s="1330" t="str">
        <f t="shared" si="405"/>
        <v xml:space="preserve"> </v>
      </c>
      <c r="AL1752">
        <f t="shared" si="406"/>
        <v>0</v>
      </c>
      <c r="AV1752">
        <f t="shared" si="411"/>
        <v>0</v>
      </c>
      <c r="AW1752">
        <f t="shared" si="407"/>
        <v>0</v>
      </c>
      <c r="AX1752">
        <f t="shared" si="412"/>
        <v>0</v>
      </c>
      <c r="AY1752">
        <f t="shared" si="410"/>
        <v>0</v>
      </c>
      <c r="AZ1752" s="1330" t="str">
        <f t="shared" si="413"/>
        <v xml:space="preserve"> </v>
      </c>
    </row>
    <row r="1753" spans="22:52" x14ac:dyDescent="0.2">
      <c r="V1753">
        <f t="shared" si="408"/>
        <v>0</v>
      </c>
      <c r="W1753">
        <f t="shared" si="403"/>
        <v>0</v>
      </c>
      <c r="X1753">
        <f t="shared" si="404"/>
        <v>0</v>
      </c>
      <c r="Y1753">
        <f t="shared" si="409"/>
        <v>0</v>
      </c>
      <c r="Z1753" s="1330" t="str">
        <f t="shared" si="405"/>
        <v xml:space="preserve"> </v>
      </c>
      <c r="AL1753">
        <f t="shared" si="406"/>
        <v>0</v>
      </c>
      <c r="AV1753">
        <f t="shared" si="411"/>
        <v>0</v>
      </c>
      <c r="AW1753">
        <f t="shared" si="407"/>
        <v>0</v>
      </c>
      <c r="AX1753">
        <f t="shared" si="412"/>
        <v>0</v>
      </c>
      <c r="AY1753">
        <f t="shared" si="410"/>
        <v>0</v>
      </c>
      <c r="AZ1753" s="1330" t="str">
        <f t="shared" si="413"/>
        <v xml:space="preserve"> </v>
      </c>
    </row>
    <row r="1754" spans="22:52" x14ac:dyDescent="0.2">
      <c r="V1754">
        <f t="shared" si="408"/>
        <v>0</v>
      </c>
      <c r="W1754">
        <f t="shared" si="403"/>
        <v>0</v>
      </c>
      <c r="X1754">
        <f t="shared" si="404"/>
        <v>0</v>
      </c>
      <c r="Y1754">
        <f t="shared" si="409"/>
        <v>0</v>
      </c>
      <c r="Z1754" s="1330" t="str">
        <f t="shared" si="405"/>
        <v xml:space="preserve"> </v>
      </c>
      <c r="AL1754">
        <f t="shared" si="406"/>
        <v>0</v>
      </c>
      <c r="AV1754">
        <f t="shared" si="411"/>
        <v>0</v>
      </c>
      <c r="AW1754">
        <f t="shared" si="407"/>
        <v>0</v>
      </c>
      <c r="AX1754">
        <f t="shared" si="412"/>
        <v>0</v>
      </c>
      <c r="AY1754">
        <f t="shared" si="410"/>
        <v>0</v>
      </c>
      <c r="AZ1754" s="1330" t="str">
        <f t="shared" si="413"/>
        <v xml:space="preserve"> </v>
      </c>
    </row>
    <row r="1755" spans="22:52" x14ac:dyDescent="0.2">
      <c r="V1755">
        <f t="shared" si="408"/>
        <v>0</v>
      </c>
      <c r="W1755">
        <f t="shared" si="403"/>
        <v>0</v>
      </c>
      <c r="X1755">
        <f t="shared" si="404"/>
        <v>0</v>
      </c>
      <c r="Y1755">
        <f t="shared" si="409"/>
        <v>0</v>
      </c>
      <c r="Z1755" s="1330" t="str">
        <f t="shared" si="405"/>
        <v xml:space="preserve"> </v>
      </c>
      <c r="AL1755">
        <f t="shared" si="406"/>
        <v>0</v>
      </c>
      <c r="AV1755">
        <f t="shared" si="411"/>
        <v>0</v>
      </c>
      <c r="AW1755">
        <f t="shared" si="407"/>
        <v>0</v>
      </c>
      <c r="AX1755">
        <f t="shared" si="412"/>
        <v>0</v>
      </c>
      <c r="AY1755">
        <f t="shared" si="410"/>
        <v>0</v>
      </c>
      <c r="AZ1755" s="1330" t="str">
        <f t="shared" si="413"/>
        <v xml:space="preserve"> </v>
      </c>
    </row>
    <row r="1756" spans="22:52" x14ac:dyDescent="0.2">
      <c r="V1756">
        <f t="shared" si="408"/>
        <v>0</v>
      </c>
      <c r="W1756">
        <f t="shared" si="403"/>
        <v>0</v>
      </c>
      <c r="X1756">
        <f t="shared" si="404"/>
        <v>0</v>
      </c>
      <c r="Y1756">
        <f t="shared" si="409"/>
        <v>0</v>
      </c>
      <c r="Z1756" s="1330" t="str">
        <f t="shared" si="405"/>
        <v xml:space="preserve"> </v>
      </c>
      <c r="AL1756">
        <f t="shared" si="406"/>
        <v>0</v>
      </c>
      <c r="AV1756">
        <f t="shared" si="411"/>
        <v>0</v>
      </c>
      <c r="AW1756">
        <f t="shared" si="407"/>
        <v>0</v>
      </c>
      <c r="AX1756">
        <f t="shared" si="412"/>
        <v>0</v>
      </c>
      <c r="AY1756">
        <f t="shared" si="410"/>
        <v>0</v>
      </c>
      <c r="AZ1756" s="1330" t="str">
        <f t="shared" si="413"/>
        <v xml:space="preserve"> </v>
      </c>
    </row>
    <row r="1757" spans="22:52" x14ac:dyDescent="0.2">
      <c r="V1757">
        <f t="shared" si="408"/>
        <v>0</v>
      </c>
      <c r="W1757">
        <f t="shared" si="403"/>
        <v>0</v>
      </c>
      <c r="X1757">
        <f t="shared" si="404"/>
        <v>0</v>
      </c>
      <c r="Y1757">
        <f t="shared" si="409"/>
        <v>0</v>
      </c>
      <c r="Z1757" s="1330" t="str">
        <f t="shared" si="405"/>
        <v xml:space="preserve"> </v>
      </c>
      <c r="AL1757">
        <f t="shared" si="406"/>
        <v>0</v>
      </c>
      <c r="AV1757">
        <f t="shared" si="411"/>
        <v>0</v>
      </c>
      <c r="AW1757">
        <f t="shared" si="407"/>
        <v>0</v>
      </c>
      <c r="AX1757">
        <f t="shared" si="412"/>
        <v>0</v>
      </c>
      <c r="AY1757">
        <f t="shared" si="410"/>
        <v>0</v>
      </c>
      <c r="AZ1757" s="1330" t="str">
        <f t="shared" si="413"/>
        <v xml:space="preserve"> </v>
      </c>
    </row>
    <row r="1758" spans="22:52" x14ac:dyDescent="0.2">
      <c r="V1758">
        <f t="shared" si="408"/>
        <v>0</v>
      </c>
      <c r="W1758">
        <f t="shared" si="403"/>
        <v>0</v>
      </c>
      <c r="X1758">
        <f t="shared" si="404"/>
        <v>0</v>
      </c>
      <c r="Y1758">
        <f t="shared" si="409"/>
        <v>0</v>
      </c>
      <c r="Z1758" s="1330" t="str">
        <f t="shared" si="405"/>
        <v xml:space="preserve"> </v>
      </c>
      <c r="AL1758">
        <f t="shared" si="406"/>
        <v>0</v>
      </c>
      <c r="AV1758">
        <f t="shared" si="411"/>
        <v>0</v>
      </c>
      <c r="AW1758">
        <f t="shared" si="407"/>
        <v>0</v>
      </c>
      <c r="AX1758">
        <f t="shared" si="412"/>
        <v>0</v>
      </c>
      <c r="AY1758">
        <f t="shared" si="410"/>
        <v>0</v>
      </c>
      <c r="AZ1758" s="1330" t="str">
        <f t="shared" si="413"/>
        <v xml:space="preserve"> </v>
      </c>
    </row>
    <row r="1759" spans="22:52" x14ac:dyDescent="0.2">
      <c r="V1759">
        <f t="shared" si="408"/>
        <v>0</v>
      </c>
      <c r="W1759">
        <f t="shared" ref="W1759:W1822" si="414">IF($F1759=$W$4,1,0)</f>
        <v>0</v>
      </c>
      <c r="X1759">
        <f t="shared" ref="X1759:X1822" si="415">IF(I1759=$X$4,1,0)</f>
        <v>0</v>
      </c>
      <c r="Y1759">
        <f t="shared" si="409"/>
        <v>0</v>
      </c>
      <c r="Z1759" s="1330" t="str">
        <f t="shared" ref="Z1759:Z1822" si="416">IF(F1759=$W$4,$G1759,IF(I1759=$W$4,J1759," "))</f>
        <v xml:space="preserve"> </v>
      </c>
      <c r="AL1759">
        <f t="shared" ref="AL1759:AL1822" si="417">IF((G1759+J1759)&gt;0,1,0)</f>
        <v>0</v>
      </c>
      <c r="AV1759">
        <f t="shared" si="411"/>
        <v>0</v>
      </c>
      <c r="AW1759">
        <f t="shared" ref="AW1759:AW1822" si="418">IF($F1759=$W$4,1,0)</f>
        <v>0</v>
      </c>
      <c r="AX1759">
        <f t="shared" si="412"/>
        <v>0</v>
      </c>
      <c r="AY1759">
        <f t="shared" si="410"/>
        <v>0</v>
      </c>
      <c r="AZ1759" s="1330" t="str">
        <f t="shared" si="413"/>
        <v xml:space="preserve"> </v>
      </c>
    </row>
    <row r="1760" spans="22:52" x14ac:dyDescent="0.2">
      <c r="V1760">
        <f t="shared" si="408"/>
        <v>0</v>
      </c>
      <c r="W1760">
        <f t="shared" si="414"/>
        <v>0</v>
      </c>
      <c r="X1760">
        <f t="shared" si="415"/>
        <v>0</v>
      </c>
      <c r="Y1760">
        <f t="shared" si="409"/>
        <v>0</v>
      </c>
      <c r="Z1760" s="1330" t="str">
        <f t="shared" si="416"/>
        <v xml:space="preserve"> </v>
      </c>
      <c r="AL1760">
        <f t="shared" si="417"/>
        <v>0</v>
      </c>
      <c r="AV1760">
        <f t="shared" si="411"/>
        <v>0</v>
      </c>
      <c r="AW1760">
        <f t="shared" si="418"/>
        <v>0</v>
      </c>
      <c r="AX1760">
        <f t="shared" si="412"/>
        <v>0</v>
      </c>
      <c r="AY1760">
        <f t="shared" si="410"/>
        <v>0</v>
      </c>
      <c r="AZ1760" s="1330" t="str">
        <f t="shared" si="413"/>
        <v xml:space="preserve"> </v>
      </c>
    </row>
    <row r="1761" spans="22:52" x14ac:dyDescent="0.2">
      <c r="V1761">
        <f t="shared" si="408"/>
        <v>0</v>
      </c>
      <c r="W1761">
        <f t="shared" si="414"/>
        <v>0</v>
      </c>
      <c r="X1761">
        <f t="shared" si="415"/>
        <v>0</v>
      </c>
      <c r="Y1761">
        <f t="shared" si="409"/>
        <v>0</v>
      </c>
      <c r="Z1761" s="1330" t="str">
        <f t="shared" si="416"/>
        <v xml:space="preserve"> </v>
      </c>
      <c r="AL1761">
        <f t="shared" si="417"/>
        <v>0</v>
      </c>
      <c r="AV1761">
        <f t="shared" si="411"/>
        <v>0</v>
      </c>
      <c r="AW1761">
        <f t="shared" si="418"/>
        <v>0</v>
      </c>
      <c r="AX1761">
        <f t="shared" si="412"/>
        <v>0</v>
      </c>
      <c r="AY1761">
        <f t="shared" si="410"/>
        <v>0</v>
      </c>
      <c r="AZ1761" s="1330" t="str">
        <f t="shared" si="413"/>
        <v xml:space="preserve"> </v>
      </c>
    </row>
    <row r="1762" spans="22:52" x14ac:dyDescent="0.2">
      <c r="V1762">
        <f t="shared" si="408"/>
        <v>0</v>
      </c>
      <c r="W1762">
        <f t="shared" si="414"/>
        <v>0</v>
      </c>
      <c r="X1762">
        <f t="shared" si="415"/>
        <v>0</v>
      </c>
      <c r="Y1762">
        <f t="shared" si="409"/>
        <v>0</v>
      </c>
      <c r="Z1762" s="1330" t="str">
        <f t="shared" si="416"/>
        <v xml:space="preserve"> </v>
      </c>
      <c r="AL1762">
        <f t="shared" si="417"/>
        <v>0</v>
      </c>
      <c r="AV1762">
        <f t="shared" si="411"/>
        <v>0</v>
      </c>
      <c r="AW1762">
        <f t="shared" si="418"/>
        <v>0</v>
      </c>
      <c r="AX1762">
        <f t="shared" si="412"/>
        <v>0</v>
      </c>
      <c r="AY1762">
        <f t="shared" si="410"/>
        <v>0</v>
      </c>
      <c r="AZ1762" s="1330" t="str">
        <f t="shared" si="413"/>
        <v xml:space="preserve"> </v>
      </c>
    </row>
    <row r="1763" spans="22:52" x14ac:dyDescent="0.2">
      <c r="V1763">
        <f t="shared" si="408"/>
        <v>0</v>
      </c>
      <c r="W1763">
        <f t="shared" si="414"/>
        <v>0</v>
      </c>
      <c r="X1763">
        <f t="shared" si="415"/>
        <v>0</v>
      </c>
      <c r="Y1763">
        <f t="shared" si="409"/>
        <v>0</v>
      </c>
      <c r="Z1763" s="1330" t="str">
        <f t="shared" si="416"/>
        <v xml:space="preserve"> </v>
      </c>
      <c r="AL1763">
        <f t="shared" si="417"/>
        <v>0</v>
      </c>
      <c r="AV1763">
        <f t="shared" si="411"/>
        <v>0</v>
      </c>
      <c r="AW1763">
        <f t="shared" si="418"/>
        <v>0</v>
      </c>
      <c r="AX1763">
        <f t="shared" si="412"/>
        <v>0</v>
      </c>
      <c r="AY1763">
        <f t="shared" si="410"/>
        <v>0</v>
      </c>
      <c r="AZ1763" s="1330" t="str">
        <f t="shared" si="413"/>
        <v xml:space="preserve"> </v>
      </c>
    </row>
    <row r="1764" spans="22:52" x14ac:dyDescent="0.2">
      <c r="V1764">
        <f t="shared" si="408"/>
        <v>0</v>
      </c>
      <c r="W1764">
        <f t="shared" si="414"/>
        <v>0</v>
      </c>
      <c r="X1764">
        <f t="shared" si="415"/>
        <v>0</v>
      </c>
      <c r="Y1764">
        <f t="shared" si="409"/>
        <v>0</v>
      </c>
      <c r="Z1764" s="1330" t="str">
        <f t="shared" si="416"/>
        <v xml:space="preserve"> </v>
      </c>
      <c r="AL1764">
        <f t="shared" si="417"/>
        <v>0</v>
      </c>
      <c r="AV1764">
        <f t="shared" si="411"/>
        <v>0</v>
      </c>
      <c r="AW1764">
        <f t="shared" si="418"/>
        <v>0</v>
      </c>
      <c r="AX1764">
        <f t="shared" si="412"/>
        <v>0</v>
      </c>
      <c r="AY1764">
        <f t="shared" si="410"/>
        <v>0</v>
      </c>
      <c r="AZ1764" s="1330" t="str">
        <f t="shared" si="413"/>
        <v xml:space="preserve"> </v>
      </c>
    </row>
    <row r="1765" spans="22:52" x14ac:dyDescent="0.2">
      <c r="V1765">
        <f t="shared" si="408"/>
        <v>0</v>
      </c>
      <c r="W1765">
        <f t="shared" si="414"/>
        <v>0</v>
      </c>
      <c r="X1765">
        <f t="shared" si="415"/>
        <v>0</v>
      </c>
      <c r="Y1765">
        <f t="shared" si="409"/>
        <v>0</v>
      </c>
      <c r="Z1765" s="1330" t="str">
        <f t="shared" si="416"/>
        <v xml:space="preserve"> </v>
      </c>
      <c r="AL1765">
        <f t="shared" si="417"/>
        <v>0</v>
      </c>
      <c r="AV1765">
        <f t="shared" si="411"/>
        <v>0</v>
      </c>
      <c r="AW1765">
        <f t="shared" si="418"/>
        <v>0</v>
      </c>
      <c r="AX1765">
        <f t="shared" si="412"/>
        <v>0</v>
      </c>
      <c r="AY1765">
        <f t="shared" si="410"/>
        <v>0</v>
      </c>
      <c r="AZ1765" s="1330" t="str">
        <f t="shared" si="413"/>
        <v xml:space="preserve"> </v>
      </c>
    </row>
    <row r="1766" spans="22:52" x14ac:dyDescent="0.2">
      <c r="V1766">
        <f t="shared" si="408"/>
        <v>0</v>
      </c>
      <c r="W1766">
        <f t="shared" si="414"/>
        <v>0</v>
      </c>
      <c r="X1766">
        <f t="shared" si="415"/>
        <v>0</v>
      </c>
      <c r="Y1766">
        <f t="shared" si="409"/>
        <v>0</v>
      </c>
      <c r="Z1766" s="1330" t="str">
        <f t="shared" si="416"/>
        <v xml:space="preserve"> </v>
      </c>
      <c r="AL1766">
        <f t="shared" si="417"/>
        <v>0</v>
      </c>
      <c r="AV1766">
        <f t="shared" si="411"/>
        <v>0</v>
      </c>
      <c r="AW1766">
        <f t="shared" si="418"/>
        <v>0</v>
      </c>
      <c r="AX1766">
        <f t="shared" si="412"/>
        <v>0</v>
      </c>
      <c r="AY1766">
        <f t="shared" si="410"/>
        <v>0</v>
      </c>
      <c r="AZ1766" s="1330" t="str">
        <f t="shared" si="413"/>
        <v xml:space="preserve"> </v>
      </c>
    </row>
    <row r="1767" spans="22:52" x14ac:dyDescent="0.2">
      <c r="V1767">
        <f t="shared" si="408"/>
        <v>0</v>
      </c>
      <c r="W1767">
        <f t="shared" si="414"/>
        <v>0</v>
      </c>
      <c r="X1767">
        <f t="shared" si="415"/>
        <v>0</v>
      </c>
      <c r="Y1767">
        <f t="shared" si="409"/>
        <v>0</v>
      </c>
      <c r="Z1767" s="1330" t="str">
        <f t="shared" si="416"/>
        <v xml:space="preserve"> </v>
      </c>
      <c r="AL1767">
        <f t="shared" si="417"/>
        <v>0</v>
      </c>
      <c r="AV1767">
        <f t="shared" si="411"/>
        <v>0</v>
      </c>
      <c r="AW1767">
        <f t="shared" si="418"/>
        <v>0</v>
      </c>
      <c r="AX1767">
        <f t="shared" si="412"/>
        <v>0</v>
      </c>
      <c r="AY1767">
        <f t="shared" si="410"/>
        <v>0</v>
      </c>
      <c r="AZ1767" s="1330" t="str">
        <f t="shared" si="413"/>
        <v xml:space="preserve"> </v>
      </c>
    </row>
    <row r="1768" spans="22:52" x14ac:dyDescent="0.2">
      <c r="V1768">
        <f t="shared" si="408"/>
        <v>0</v>
      </c>
      <c r="W1768">
        <f t="shared" si="414"/>
        <v>0</v>
      </c>
      <c r="X1768">
        <f t="shared" si="415"/>
        <v>0</v>
      </c>
      <c r="Y1768">
        <f t="shared" si="409"/>
        <v>0</v>
      </c>
      <c r="Z1768" s="1330" t="str">
        <f t="shared" si="416"/>
        <v xml:space="preserve"> </v>
      </c>
      <c r="AL1768">
        <f t="shared" si="417"/>
        <v>0</v>
      </c>
      <c r="AV1768">
        <f t="shared" si="411"/>
        <v>0</v>
      </c>
      <c r="AW1768">
        <f t="shared" si="418"/>
        <v>0</v>
      </c>
      <c r="AX1768">
        <f t="shared" si="412"/>
        <v>0</v>
      </c>
      <c r="AY1768">
        <f t="shared" si="410"/>
        <v>0</v>
      </c>
      <c r="AZ1768" s="1330" t="str">
        <f t="shared" si="413"/>
        <v xml:space="preserve"> </v>
      </c>
    </row>
    <row r="1769" spans="22:52" x14ac:dyDescent="0.2">
      <c r="V1769">
        <f t="shared" ref="V1769:V1832" si="419">IF(E1769="Tie-in",1,0)</f>
        <v>0</v>
      </c>
      <c r="W1769">
        <f t="shared" si="414"/>
        <v>0</v>
      </c>
      <c r="X1769">
        <f t="shared" si="415"/>
        <v>0</v>
      </c>
      <c r="Y1769">
        <f t="shared" ref="Y1769:Y1832" si="420">SUM(W1769:X1769)</f>
        <v>0</v>
      </c>
      <c r="Z1769" s="1330" t="str">
        <f t="shared" si="416"/>
        <v xml:space="preserve"> </v>
      </c>
      <c r="AL1769">
        <f t="shared" si="417"/>
        <v>0</v>
      </c>
      <c r="AV1769">
        <f t="shared" si="411"/>
        <v>0</v>
      </c>
      <c r="AW1769">
        <f t="shared" si="418"/>
        <v>0</v>
      </c>
      <c r="AX1769">
        <f t="shared" si="412"/>
        <v>0</v>
      </c>
      <c r="AY1769">
        <f t="shared" ref="AY1769:AY1832" si="421">SUM(AW1769:AX1769)</f>
        <v>0</v>
      </c>
      <c r="AZ1769" s="1330" t="str">
        <f t="shared" si="413"/>
        <v xml:space="preserve"> </v>
      </c>
    </row>
    <row r="1770" spans="22:52" x14ac:dyDescent="0.2">
      <c r="V1770">
        <f t="shared" si="419"/>
        <v>0</v>
      </c>
      <c r="W1770">
        <f t="shared" si="414"/>
        <v>0</v>
      </c>
      <c r="X1770">
        <f t="shared" si="415"/>
        <v>0</v>
      </c>
      <c r="Y1770">
        <f t="shared" si="420"/>
        <v>0</v>
      </c>
      <c r="Z1770" s="1330" t="str">
        <f t="shared" si="416"/>
        <v xml:space="preserve"> </v>
      </c>
      <c r="AL1770">
        <f t="shared" si="417"/>
        <v>0</v>
      </c>
      <c r="AV1770">
        <f t="shared" si="411"/>
        <v>0</v>
      </c>
      <c r="AW1770">
        <f t="shared" si="418"/>
        <v>0</v>
      </c>
      <c r="AX1770">
        <f t="shared" si="412"/>
        <v>0</v>
      </c>
      <c r="AY1770">
        <f t="shared" si="421"/>
        <v>0</v>
      </c>
      <c r="AZ1770" s="1330" t="str">
        <f t="shared" si="413"/>
        <v xml:space="preserve"> </v>
      </c>
    </row>
    <row r="1771" spans="22:52" x14ac:dyDescent="0.2">
      <c r="V1771">
        <f t="shared" si="419"/>
        <v>0</v>
      </c>
      <c r="W1771">
        <f t="shared" si="414"/>
        <v>0</v>
      </c>
      <c r="X1771">
        <f t="shared" si="415"/>
        <v>0</v>
      </c>
      <c r="Y1771">
        <f t="shared" si="420"/>
        <v>0</v>
      </c>
      <c r="Z1771" s="1330" t="str">
        <f t="shared" si="416"/>
        <v xml:space="preserve"> </v>
      </c>
      <c r="AL1771">
        <f t="shared" si="417"/>
        <v>0</v>
      </c>
      <c r="AV1771">
        <f t="shared" si="411"/>
        <v>0</v>
      </c>
      <c r="AW1771">
        <f t="shared" si="418"/>
        <v>0</v>
      </c>
      <c r="AX1771">
        <f t="shared" si="412"/>
        <v>0</v>
      </c>
      <c r="AY1771">
        <f t="shared" si="421"/>
        <v>0</v>
      </c>
      <c r="AZ1771" s="1330" t="str">
        <f t="shared" si="413"/>
        <v xml:space="preserve"> </v>
      </c>
    </row>
    <row r="1772" spans="22:52" x14ac:dyDescent="0.2">
      <c r="V1772">
        <f t="shared" si="419"/>
        <v>0</v>
      </c>
      <c r="W1772">
        <f t="shared" si="414"/>
        <v>0</v>
      </c>
      <c r="X1772">
        <f t="shared" si="415"/>
        <v>0</v>
      </c>
      <c r="Y1772">
        <f t="shared" si="420"/>
        <v>0</v>
      </c>
      <c r="Z1772" s="1330" t="str">
        <f t="shared" si="416"/>
        <v xml:space="preserve"> </v>
      </c>
      <c r="AL1772">
        <f t="shared" si="417"/>
        <v>0</v>
      </c>
      <c r="AV1772">
        <f t="shared" si="411"/>
        <v>0</v>
      </c>
      <c r="AW1772">
        <f t="shared" si="418"/>
        <v>0</v>
      </c>
      <c r="AX1772">
        <f t="shared" si="412"/>
        <v>0</v>
      </c>
      <c r="AY1772">
        <f t="shared" si="421"/>
        <v>0</v>
      </c>
      <c r="AZ1772" s="1330" t="str">
        <f t="shared" si="413"/>
        <v xml:space="preserve"> </v>
      </c>
    </row>
    <row r="1773" spans="22:52" x14ac:dyDescent="0.2">
      <c r="V1773">
        <f t="shared" si="419"/>
        <v>0</v>
      </c>
      <c r="W1773">
        <f t="shared" si="414"/>
        <v>0</v>
      </c>
      <c r="X1773">
        <f t="shared" si="415"/>
        <v>0</v>
      </c>
      <c r="Y1773">
        <f t="shared" si="420"/>
        <v>0</v>
      </c>
      <c r="Z1773" s="1330" t="str">
        <f t="shared" si="416"/>
        <v xml:space="preserve"> </v>
      </c>
      <c r="AL1773">
        <f t="shared" si="417"/>
        <v>0</v>
      </c>
      <c r="AV1773">
        <f t="shared" si="411"/>
        <v>0</v>
      </c>
      <c r="AW1773">
        <f t="shared" si="418"/>
        <v>0</v>
      </c>
      <c r="AX1773">
        <f t="shared" si="412"/>
        <v>0</v>
      </c>
      <c r="AY1773">
        <f t="shared" si="421"/>
        <v>0</v>
      </c>
      <c r="AZ1773" s="1330" t="str">
        <f t="shared" si="413"/>
        <v xml:space="preserve"> </v>
      </c>
    </row>
    <row r="1774" spans="22:52" x14ac:dyDescent="0.2">
      <c r="V1774">
        <f t="shared" si="419"/>
        <v>0</v>
      </c>
      <c r="W1774">
        <f t="shared" si="414"/>
        <v>0</v>
      </c>
      <c r="X1774">
        <f t="shared" si="415"/>
        <v>0</v>
      </c>
      <c r="Y1774">
        <f t="shared" si="420"/>
        <v>0</v>
      </c>
      <c r="Z1774" s="1330" t="str">
        <f t="shared" si="416"/>
        <v xml:space="preserve"> </v>
      </c>
      <c r="AL1774">
        <f t="shared" si="417"/>
        <v>0</v>
      </c>
      <c r="AV1774">
        <f t="shared" si="411"/>
        <v>0</v>
      </c>
      <c r="AW1774">
        <f t="shared" si="418"/>
        <v>0</v>
      </c>
      <c r="AX1774">
        <f t="shared" si="412"/>
        <v>0</v>
      </c>
      <c r="AY1774">
        <f t="shared" si="421"/>
        <v>0</v>
      </c>
      <c r="AZ1774" s="1330" t="str">
        <f t="shared" si="413"/>
        <v xml:space="preserve"> </v>
      </c>
    </row>
    <row r="1775" spans="22:52" x14ac:dyDescent="0.2">
      <c r="V1775">
        <f t="shared" si="419"/>
        <v>0</v>
      </c>
      <c r="W1775">
        <f t="shared" si="414"/>
        <v>0</v>
      </c>
      <c r="X1775">
        <f t="shared" si="415"/>
        <v>0</v>
      </c>
      <c r="Y1775">
        <f t="shared" si="420"/>
        <v>0</v>
      </c>
      <c r="Z1775" s="1330" t="str">
        <f t="shared" si="416"/>
        <v xml:space="preserve"> </v>
      </c>
      <c r="AL1775">
        <f t="shared" si="417"/>
        <v>0</v>
      </c>
      <c r="AV1775">
        <f t="shared" si="411"/>
        <v>0</v>
      </c>
      <c r="AW1775">
        <f t="shared" si="418"/>
        <v>0</v>
      </c>
      <c r="AX1775">
        <f t="shared" si="412"/>
        <v>0</v>
      </c>
      <c r="AY1775">
        <f t="shared" si="421"/>
        <v>0</v>
      </c>
      <c r="AZ1775" s="1330" t="str">
        <f t="shared" si="413"/>
        <v xml:space="preserve"> </v>
      </c>
    </row>
    <row r="1776" spans="22:52" x14ac:dyDescent="0.2">
      <c r="V1776">
        <f t="shared" si="419"/>
        <v>0</v>
      </c>
      <c r="W1776">
        <f t="shared" si="414"/>
        <v>0</v>
      </c>
      <c r="X1776">
        <f t="shared" si="415"/>
        <v>0</v>
      </c>
      <c r="Y1776">
        <f t="shared" si="420"/>
        <v>0</v>
      </c>
      <c r="Z1776" s="1330" t="str">
        <f t="shared" si="416"/>
        <v xml:space="preserve"> </v>
      </c>
      <c r="AL1776">
        <f t="shared" si="417"/>
        <v>0</v>
      </c>
      <c r="AV1776">
        <f t="shared" si="411"/>
        <v>0</v>
      </c>
      <c r="AW1776">
        <f t="shared" si="418"/>
        <v>0</v>
      </c>
      <c r="AX1776">
        <f t="shared" si="412"/>
        <v>0</v>
      </c>
      <c r="AY1776">
        <f t="shared" si="421"/>
        <v>0</v>
      </c>
      <c r="AZ1776" s="1330" t="str">
        <f t="shared" si="413"/>
        <v xml:space="preserve"> </v>
      </c>
    </row>
    <row r="1777" spans="22:52" x14ac:dyDescent="0.2">
      <c r="V1777">
        <f t="shared" si="419"/>
        <v>0</v>
      </c>
      <c r="W1777">
        <f t="shared" si="414"/>
        <v>0</v>
      </c>
      <c r="X1777">
        <f t="shared" si="415"/>
        <v>0</v>
      </c>
      <c r="Y1777">
        <f t="shared" si="420"/>
        <v>0</v>
      </c>
      <c r="Z1777" s="1330" t="str">
        <f t="shared" si="416"/>
        <v xml:space="preserve"> </v>
      </c>
      <c r="AL1777">
        <f t="shared" si="417"/>
        <v>0</v>
      </c>
      <c r="AV1777">
        <f t="shared" si="411"/>
        <v>0</v>
      </c>
      <c r="AW1777">
        <f t="shared" si="418"/>
        <v>0</v>
      </c>
      <c r="AX1777">
        <f t="shared" si="412"/>
        <v>0</v>
      </c>
      <c r="AY1777">
        <f t="shared" si="421"/>
        <v>0</v>
      </c>
      <c r="AZ1777" s="1330" t="str">
        <f t="shared" si="413"/>
        <v xml:space="preserve"> </v>
      </c>
    </row>
    <row r="1778" spans="22:52" x14ac:dyDescent="0.2">
      <c r="V1778">
        <f t="shared" si="419"/>
        <v>0</v>
      </c>
      <c r="W1778">
        <f t="shared" si="414"/>
        <v>0</v>
      </c>
      <c r="X1778">
        <f t="shared" si="415"/>
        <v>0</v>
      </c>
      <c r="Y1778">
        <f t="shared" si="420"/>
        <v>0</v>
      </c>
      <c r="Z1778" s="1330" t="str">
        <f t="shared" si="416"/>
        <v xml:space="preserve"> </v>
      </c>
      <c r="AL1778">
        <f t="shared" si="417"/>
        <v>0</v>
      </c>
      <c r="AV1778">
        <f t="shared" si="411"/>
        <v>0</v>
      </c>
      <c r="AW1778">
        <f t="shared" si="418"/>
        <v>0</v>
      </c>
      <c r="AX1778">
        <f t="shared" si="412"/>
        <v>0</v>
      </c>
      <c r="AY1778">
        <f t="shared" si="421"/>
        <v>0</v>
      </c>
      <c r="AZ1778" s="1330" t="str">
        <f t="shared" si="413"/>
        <v xml:space="preserve"> </v>
      </c>
    </row>
    <row r="1779" spans="22:52" x14ac:dyDescent="0.2">
      <c r="V1779">
        <f t="shared" si="419"/>
        <v>0</v>
      </c>
      <c r="W1779">
        <f t="shared" si="414"/>
        <v>0</v>
      </c>
      <c r="X1779">
        <f t="shared" si="415"/>
        <v>0</v>
      </c>
      <c r="Y1779">
        <f t="shared" si="420"/>
        <v>0</v>
      </c>
      <c r="Z1779" s="1330" t="str">
        <f t="shared" si="416"/>
        <v xml:space="preserve"> </v>
      </c>
      <c r="AL1779">
        <f t="shared" si="417"/>
        <v>0</v>
      </c>
      <c r="AV1779">
        <f t="shared" si="411"/>
        <v>0</v>
      </c>
      <c r="AW1779">
        <f t="shared" si="418"/>
        <v>0</v>
      </c>
      <c r="AX1779">
        <f t="shared" si="412"/>
        <v>0</v>
      </c>
      <c r="AY1779">
        <f t="shared" si="421"/>
        <v>0</v>
      </c>
      <c r="AZ1779" s="1330" t="str">
        <f t="shared" si="413"/>
        <v xml:space="preserve"> </v>
      </c>
    </row>
    <row r="1780" spans="22:52" x14ac:dyDescent="0.2">
      <c r="V1780">
        <f t="shared" si="419"/>
        <v>0</v>
      </c>
      <c r="W1780">
        <f t="shared" si="414"/>
        <v>0</v>
      </c>
      <c r="X1780">
        <f t="shared" si="415"/>
        <v>0</v>
      </c>
      <c r="Y1780">
        <f t="shared" si="420"/>
        <v>0</v>
      </c>
      <c r="Z1780" s="1330" t="str">
        <f t="shared" si="416"/>
        <v xml:space="preserve"> </v>
      </c>
      <c r="AL1780">
        <f t="shared" si="417"/>
        <v>0</v>
      </c>
      <c r="AV1780">
        <f t="shared" si="411"/>
        <v>0</v>
      </c>
      <c r="AW1780">
        <f t="shared" si="418"/>
        <v>0</v>
      </c>
      <c r="AX1780">
        <f t="shared" si="412"/>
        <v>0</v>
      </c>
      <c r="AY1780">
        <f t="shared" si="421"/>
        <v>0</v>
      </c>
      <c r="AZ1780" s="1330" t="str">
        <f t="shared" si="413"/>
        <v xml:space="preserve"> </v>
      </c>
    </row>
    <row r="1781" spans="22:52" x14ac:dyDescent="0.2">
      <c r="V1781">
        <f t="shared" si="419"/>
        <v>0</v>
      </c>
      <c r="W1781">
        <f t="shared" si="414"/>
        <v>0</v>
      </c>
      <c r="X1781">
        <f t="shared" si="415"/>
        <v>0</v>
      </c>
      <c r="Y1781">
        <f t="shared" si="420"/>
        <v>0</v>
      </c>
      <c r="Z1781" s="1330" t="str">
        <f t="shared" si="416"/>
        <v xml:space="preserve"> </v>
      </c>
      <c r="AL1781">
        <f t="shared" si="417"/>
        <v>0</v>
      </c>
      <c r="AV1781">
        <f t="shared" ref="AV1781:AV1844" si="422">IF(AF1781="Tie-in",1,0)</f>
        <v>0</v>
      </c>
      <c r="AW1781">
        <f t="shared" si="418"/>
        <v>0</v>
      </c>
      <c r="AX1781">
        <f t="shared" ref="AX1781:AX1844" si="423">IF(AJ1781=$X$4,1,0)</f>
        <v>0</v>
      </c>
      <c r="AY1781">
        <f t="shared" si="421"/>
        <v>0</v>
      </c>
      <c r="AZ1781" s="1330" t="str">
        <f t="shared" ref="AZ1781:AZ1844" si="424">IF(AG1781=$W$4,$G1781,IF(AJ1781=$W$4,AK1781," "))</f>
        <v xml:space="preserve"> </v>
      </c>
    </row>
    <row r="1782" spans="22:52" x14ac:dyDescent="0.2">
      <c r="V1782">
        <f t="shared" si="419"/>
        <v>0</v>
      </c>
      <c r="W1782">
        <f t="shared" si="414"/>
        <v>0</v>
      </c>
      <c r="X1782">
        <f t="shared" si="415"/>
        <v>0</v>
      </c>
      <c r="Y1782">
        <f t="shared" si="420"/>
        <v>0</v>
      </c>
      <c r="Z1782" s="1330" t="str">
        <f t="shared" si="416"/>
        <v xml:space="preserve"> </v>
      </c>
      <c r="AL1782">
        <f t="shared" si="417"/>
        <v>0</v>
      </c>
      <c r="AV1782">
        <f t="shared" si="422"/>
        <v>0</v>
      </c>
      <c r="AW1782">
        <f t="shared" si="418"/>
        <v>0</v>
      </c>
      <c r="AX1782">
        <f t="shared" si="423"/>
        <v>0</v>
      </c>
      <c r="AY1782">
        <f t="shared" si="421"/>
        <v>0</v>
      </c>
      <c r="AZ1782" s="1330" t="str">
        <f t="shared" si="424"/>
        <v xml:space="preserve"> </v>
      </c>
    </row>
    <row r="1783" spans="22:52" x14ac:dyDescent="0.2">
      <c r="V1783">
        <f t="shared" si="419"/>
        <v>0</v>
      </c>
      <c r="W1783">
        <f t="shared" si="414"/>
        <v>0</v>
      </c>
      <c r="X1783">
        <f t="shared" si="415"/>
        <v>0</v>
      </c>
      <c r="Y1783">
        <f t="shared" si="420"/>
        <v>0</v>
      </c>
      <c r="Z1783" s="1330" t="str">
        <f t="shared" si="416"/>
        <v xml:space="preserve"> </v>
      </c>
      <c r="AL1783">
        <f t="shared" si="417"/>
        <v>0</v>
      </c>
      <c r="AV1783">
        <f t="shared" si="422"/>
        <v>0</v>
      </c>
      <c r="AW1783">
        <f t="shared" si="418"/>
        <v>0</v>
      </c>
      <c r="AX1783">
        <f t="shared" si="423"/>
        <v>0</v>
      </c>
      <c r="AY1783">
        <f t="shared" si="421"/>
        <v>0</v>
      </c>
      <c r="AZ1783" s="1330" t="str">
        <f t="shared" si="424"/>
        <v xml:space="preserve"> </v>
      </c>
    </row>
    <row r="1784" spans="22:52" x14ac:dyDescent="0.2">
      <c r="V1784">
        <f t="shared" si="419"/>
        <v>0</v>
      </c>
      <c r="W1784">
        <f t="shared" si="414"/>
        <v>0</v>
      </c>
      <c r="X1784">
        <f t="shared" si="415"/>
        <v>0</v>
      </c>
      <c r="Y1784">
        <f t="shared" si="420"/>
        <v>0</v>
      </c>
      <c r="Z1784" s="1330" t="str">
        <f t="shared" si="416"/>
        <v xml:space="preserve"> </v>
      </c>
      <c r="AL1784">
        <f t="shared" si="417"/>
        <v>0</v>
      </c>
      <c r="AV1784">
        <f t="shared" si="422"/>
        <v>0</v>
      </c>
      <c r="AW1784">
        <f t="shared" si="418"/>
        <v>0</v>
      </c>
      <c r="AX1784">
        <f t="shared" si="423"/>
        <v>0</v>
      </c>
      <c r="AY1784">
        <f t="shared" si="421"/>
        <v>0</v>
      </c>
      <c r="AZ1784" s="1330" t="str">
        <f t="shared" si="424"/>
        <v xml:space="preserve"> </v>
      </c>
    </row>
    <row r="1785" spans="22:52" x14ac:dyDescent="0.2">
      <c r="V1785">
        <f t="shared" si="419"/>
        <v>0</v>
      </c>
      <c r="W1785">
        <f t="shared" si="414"/>
        <v>0</v>
      </c>
      <c r="X1785">
        <f t="shared" si="415"/>
        <v>0</v>
      </c>
      <c r="Y1785">
        <f t="shared" si="420"/>
        <v>0</v>
      </c>
      <c r="Z1785" s="1330" t="str">
        <f t="shared" si="416"/>
        <v xml:space="preserve"> </v>
      </c>
      <c r="AL1785">
        <f t="shared" si="417"/>
        <v>0</v>
      </c>
      <c r="AV1785">
        <f t="shared" si="422"/>
        <v>0</v>
      </c>
      <c r="AW1785">
        <f t="shared" si="418"/>
        <v>0</v>
      </c>
      <c r="AX1785">
        <f t="shared" si="423"/>
        <v>0</v>
      </c>
      <c r="AY1785">
        <f t="shared" si="421"/>
        <v>0</v>
      </c>
      <c r="AZ1785" s="1330" t="str">
        <f t="shared" si="424"/>
        <v xml:space="preserve"> </v>
      </c>
    </row>
    <row r="1786" spans="22:52" x14ac:dyDescent="0.2">
      <c r="V1786">
        <f t="shared" si="419"/>
        <v>0</v>
      </c>
      <c r="W1786">
        <f t="shared" si="414"/>
        <v>0</v>
      </c>
      <c r="X1786">
        <f t="shared" si="415"/>
        <v>0</v>
      </c>
      <c r="Y1786">
        <f t="shared" si="420"/>
        <v>0</v>
      </c>
      <c r="Z1786" s="1330" t="str">
        <f t="shared" si="416"/>
        <v xml:space="preserve"> </v>
      </c>
      <c r="AL1786">
        <f t="shared" si="417"/>
        <v>0</v>
      </c>
      <c r="AV1786">
        <f t="shared" si="422"/>
        <v>0</v>
      </c>
      <c r="AW1786">
        <f t="shared" si="418"/>
        <v>0</v>
      </c>
      <c r="AX1786">
        <f t="shared" si="423"/>
        <v>0</v>
      </c>
      <c r="AY1786">
        <f t="shared" si="421"/>
        <v>0</v>
      </c>
      <c r="AZ1786" s="1330" t="str">
        <f t="shared" si="424"/>
        <v xml:space="preserve"> </v>
      </c>
    </row>
    <row r="1787" spans="22:52" x14ac:dyDescent="0.2">
      <c r="V1787">
        <f t="shared" si="419"/>
        <v>0</v>
      </c>
      <c r="W1787">
        <f t="shared" si="414"/>
        <v>0</v>
      </c>
      <c r="X1787">
        <f t="shared" si="415"/>
        <v>0</v>
      </c>
      <c r="Y1787">
        <f t="shared" si="420"/>
        <v>0</v>
      </c>
      <c r="Z1787" s="1330" t="str">
        <f t="shared" si="416"/>
        <v xml:space="preserve"> </v>
      </c>
      <c r="AL1787">
        <f t="shared" si="417"/>
        <v>0</v>
      </c>
      <c r="AV1787">
        <f t="shared" si="422"/>
        <v>0</v>
      </c>
      <c r="AW1787">
        <f t="shared" si="418"/>
        <v>0</v>
      </c>
      <c r="AX1787">
        <f t="shared" si="423"/>
        <v>0</v>
      </c>
      <c r="AY1787">
        <f t="shared" si="421"/>
        <v>0</v>
      </c>
      <c r="AZ1787" s="1330" t="str">
        <f t="shared" si="424"/>
        <v xml:space="preserve"> </v>
      </c>
    </row>
    <row r="1788" spans="22:52" x14ac:dyDescent="0.2">
      <c r="V1788">
        <f t="shared" si="419"/>
        <v>0</v>
      </c>
      <c r="W1788">
        <f t="shared" si="414"/>
        <v>0</v>
      </c>
      <c r="X1788">
        <f t="shared" si="415"/>
        <v>0</v>
      </c>
      <c r="Y1788">
        <f t="shared" si="420"/>
        <v>0</v>
      </c>
      <c r="Z1788" s="1330" t="str">
        <f t="shared" si="416"/>
        <v xml:space="preserve"> </v>
      </c>
      <c r="AL1788">
        <f t="shared" si="417"/>
        <v>0</v>
      </c>
      <c r="AV1788">
        <f t="shared" si="422"/>
        <v>0</v>
      </c>
      <c r="AW1788">
        <f t="shared" si="418"/>
        <v>0</v>
      </c>
      <c r="AX1788">
        <f t="shared" si="423"/>
        <v>0</v>
      </c>
      <c r="AY1788">
        <f t="shared" si="421"/>
        <v>0</v>
      </c>
      <c r="AZ1788" s="1330" t="str">
        <f t="shared" si="424"/>
        <v xml:space="preserve"> </v>
      </c>
    </row>
    <row r="1789" spans="22:52" x14ac:dyDescent="0.2">
      <c r="V1789">
        <f t="shared" si="419"/>
        <v>0</v>
      </c>
      <c r="W1789">
        <f t="shared" si="414"/>
        <v>0</v>
      </c>
      <c r="X1789">
        <f t="shared" si="415"/>
        <v>0</v>
      </c>
      <c r="Y1789">
        <f t="shared" si="420"/>
        <v>0</v>
      </c>
      <c r="Z1789" s="1330" t="str">
        <f t="shared" si="416"/>
        <v xml:space="preserve"> </v>
      </c>
      <c r="AL1789">
        <f t="shared" si="417"/>
        <v>0</v>
      </c>
      <c r="AV1789">
        <f t="shared" si="422"/>
        <v>0</v>
      </c>
      <c r="AW1789">
        <f t="shared" si="418"/>
        <v>0</v>
      </c>
      <c r="AX1789">
        <f t="shared" si="423"/>
        <v>0</v>
      </c>
      <c r="AY1789">
        <f t="shared" si="421"/>
        <v>0</v>
      </c>
      <c r="AZ1789" s="1330" t="str">
        <f t="shared" si="424"/>
        <v xml:space="preserve"> </v>
      </c>
    </row>
    <row r="1790" spans="22:52" x14ac:dyDescent="0.2">
      <c r="V1790">
        <f t="shared" si="419"/>
        <v>0</v>
      </c>
      <c r="W1790">
        <f t="shared" si="414"/>
        <v>0</v>
      </c>
      <c r="X1790">
        <f t="shared" si="415"/>
        <v>0</v>
      </c>
      <c r="Y1790">
        <f t="shared" si="420"/>
        <v>0</v>
      </c>
      <c r="Z1790" s="1330" t="str">
        <f t="shared" si="416"/>
        <v xml:space="preserve"> </v>
      </c>
      <c r="AL1790">
        <f t="shared" si="417"/>
        <v>0</v>
      </c>
      <c r="AV1790">
        <f t="shared" si="422"/>
        <v>0</v>
      </c>
      <c r="AW1790">
        <f t="shared" si="418"/>
        <v>0</v>
      </c>
      <c r="AX1790">
        <f t="shared" si="423"/>
        <v>0</v>
      </c>
      <c r="AY1790">
        <f t="shared" si="421"/>
        <v>0</v>
      </c>
      <c r="AZ1790" s="1330" t="str">
        <f t="shared" si="424"/>
        <v xml:space="preserve"> </v>
      </c>
    </row>
    <row r="1791" spans="22:52" x14ac:dyDescent="0.2">
      <c r="V1791">
        <f t="shared" si="419"/>
        <v>0</v>
      </c>
      <c r="W1791">
        <f t="shared" si="414"/>
        <v>0</v>
      </c>
      <c r="X1791">
        <f t="shared" si="415"/>
        <v>0</v>
      </c>
      <c r="Y1791">
        <f t="shared" si="420"/>
        <v>0</v>
      </c>
      <c r="Z1791" s="1330" t="str">
        <f t="shared" si="416"/>
        <v xml:space="preserve"> </v>
      </c>
      <c r="AL1791">
        <f t="shared" si="417"/>
        <v>0</v>
      </c>
      <c r="AV1791">
        <f t="shared" si="422"/>
        <v>0</v>
      </c>
      <c r="AW1791">
        <f t="shared" si="418"/>
        <v>0</v>
      </c>
      <c r="AX1791">
        <f t="shared" si="423"/>
        <v>0</v>
      </c>
      <c r="AY1791">
        <f t="shared" si="421"/>
        <v>0</v>
      </c>
      <c r="AZ1791" s="1330" t="str">
        <f t="shared" si="424"/>
        <v xml:space="preserve"> </v>
      </c>
    </row>
    <row r="1792" spans="22:52" x14ac:dyDescent="0.2">
      <c r="V1792">
        <f t="shared" si="419"/>
        <v>0</v>
      </c>
      <c r="W1792">
        <f t="shared" si="414"/>
        <v>0</v>
      </c>
      <c r="X1792">
        <f t="shared" si="415"/>
        <v>0</v>
      </c>
      <c r="Y1792">
        <f t="shared" si="420"/>
        <v>0</v>
      </c>
      <c r="Z1792" s="1330" t="str">
        <f t="shared" si="416"/>
        <v xml:space="preserve"> </v>
      </c>
      <c r="AL1792">
        <f t="shared" si="417"/>
        <v>0</v>
      </c>
      <c r="AV1792">
        <f t="shared" si="422"/>
        <v>0</v>
      </c>
      <c r="AW1792">
        <f t="shared" si="418"/>
        <v>0</v>
      </c>
      <c r="AX1792">
        <f t="shared" si="423"/>
        <v>0</v>
      </c>
      <c r="AY1792">
        <f t="shared" si="421"/>
        <v>0</v>
      </c>
      <c r="AZ1792" s="1330" t="str">
        <f t="shared" si="424"/>
        <v xml:space="preserve"> </v>
      </c>
    </row>
    <row r="1793" spans="22:52" x14ac:dyDescent="0.2">
      <c r="V1793">
        <f t="shared" si="419"/>
        <v>0</v>
      </c>
      <c r="W1793">
        <f t="shared" si="414"/>
        <v>0</v>
      </c>
      <c r="X1793">
        <f t="shared" si="415"/>
        <v>0</v>
      </c>
      <c r="Y1793">
        <f t="shared" si="420"/>
        <v>0</v>
      </c>
      <c r="Z1793" s="1330" t="str">
        <f t="shared" si="416"/>
        <v xml:space="preserve"> </v>
      </c>
      <c r="AL1793">
        <f t="shared" si="417"/>
        <v>0</v>
      </c>
      <c r="AV1793">
        <f t="shared" si="422"/>
        <v>0</v>
      </c>
      <c r="AW1793">
        <f t="shared" si="418"/>
        <v>0</v>
      </c>
      <c r="AX1793">
        <f t="shared" si="423"/>
        <v>0</v>
      </c>
      <c r="AY1793">
        <f t="shared" si="421"/>
        <v>0</v>
      </c>
      <c r="AZ1793" s="1330" t="str">
        <f t="shared" si="424"/>
        <v xml:space="preserve"> </v>
      </c>
    </row>
    <row r="1794" spans="22:52" x14ac:dyDescent="0.2">
      <c r="V1794">
        <f t="shared" si="419"/>
        <v>0</v>
      </c>
      <c r="W1794">
        <f t="shared" si="414"/>
        <v>0</v>
      </c>
      <c r="X1794">
        <f t="shared" si="415"/>
        <v>0</v>
      </c>
      <c r="Y1794">
        <f t="shared" si="420"/>
        <v>0</v>
      </c>
      <c r="Z1794" s="1330" t="str">
        <f t="shared" si="416"/>
        <v xml:space="preserve"> </v>
      </c>
      <c r="AL1794">
        <f t="shared" si="417"/>
        <v>0</v>
      </c>
      <c r="AV1794">
        <f t="shared" si="422"/>
        <v>0</v>
      </c>
      <c r="AW1794">
        <f t="shared" si="418"/>
        <v>0</v>
      </c>
      <c r="AX1794">
        <f t="shared" si="423"/>
        <v>0</v>
      </c>
      <c r="AY1794">
        <f t="shared" si="421"/>
        <v>0</v>
      </c>
      <c r="AZ1794" s="1330" t="str">
        <f t="shared" si="424"/>
        <v xml:space="preserve"> </v>
      </c>
    </row>
    <row r="1795" spans="22:52" x14ac:dyDescent="0.2">
      <c r="V1795">
        <f t="shared" si="419"/>
        <v>0</v>
      </c>
      <c r="W1795">
        <f t="shared" si="414"/>
        <v>0</v>
      </c>
      <c r="X1795">
        <f t="shared" si="415"/>
        <v>0</v>
      </c>
      <c r="Y1795">
        <f t="shared" si="420"/>
        <v>0</v>
      </c>
      <c r="Z1795" s="1330" t="str">
        <f t="shared" si="416"/>
        <v xml:space="preserve"> </v>
      </c>
      <c r="AL1795">
        <f t="shared" si="417"/>
        <v>0</v>
      </c>
      <c r="AV1795">
        <f t="shared" si="422"/>
        <v>0</v>
      </c>
      <c r="AW1795">
        <f t="shared" si="418"/>
        <v>0</v>
      </c>
      <c r="AX1795">
        <f t="shared" si="423"/>
        <v>0</v>
      </c>
      <c r="AY1795">
        <f t="shared" si="421"/>
        <v>0</v>
      </c>
      <c r="AZ1795" s="1330" t="str">
        <f t="shared" si="424"/>
        <v xml:space="preserve"> </v>
      </c>
    </row>
    <row r="1796" spans="22:52" x14ac:dyDescent="0.2">
      <c r="V1796">
        <f t="shared" si="419"/>
        <v>0</v>
      </c>
      <c r="W1796">
        <f t="shared" si="414"/>
        <v>0</v>
      </c>
      <c r="X1796">
        <f t="shared" si="415"/>
        <v>0</v>
      </c>
      <c r="Y1796">
        <f t="shared" si="420"/>
        <v>0</v>
      </c>
      <c r="Z1796" s="1330" t="str">
        <f t="shared" si="416"/>
        <v xml:space="preserve"> </v>
      </c>
      <c r="AL1796">
        <f t="shared" si="417"/>
        <v>0</v>
      </c>
      <c r="AV1796">
        <f t="shared" si="422"/>
        <v>0</v>
      </c>
      <c r="AW1796">
        <f t="shared" si="418"/>
        <v>0</v>
      </c>
      <c r="AX1796">
        <f t="shared" si="423"/>
        <v>0</v>
      </c>
      <c r="AY1796">
        <f t="shared" si="421"/>
        <v>0</v>
      </c>
      <c r="AZ1796" s="1330" t="str">
        <f t="shared" si="424"/>
        <v xml:space="preserve"> </v>
      </c>
    </row>
    <row r="1797" spans="22:52" x14ac:dyDescent="0.2">
      <c r="V1797">
        <f t="shared" si="419"/>
        <v>0</v>
      </c>
      <c r="W1797">
        <f t="shared" si="414"/>
        <v>0</v>
      </c>
      <c r="X1797">
        <f t="shared" si="415"/>
        <v>0</v>
      </c>
      <c r="Y1797">
        <f t="shared" si="420"/>
        <v>0</v>
      </c>
      <c r="Z1797" s="1330" t="str">
        <f t="shared" si="416"/>
        <v xml:space="preserve"> </v>
      </c>
      <c r="AL1797">
        <f t="shared" si="417"/>
        <v>0</v>
      </c>
      <c r="AV1797">
        <f t="shared" si="422"/>
        <v>0</v>
      </c>
      <c r="AW1797">
        <f t="shared" si="418"/>
        <v>0</v>
      </c>
      <c r="AX1797">
        <f t="shared" si="423"/>
        <v>0</v>
      </c>
      <c r="AY1797">
        <f t="shared" si="421"/>
        <v>0</v>
      </c>
      <c r="AZ1797" s="1330" t="str">
        <f t="shared" si="424"/>
        <v xml:space="preserve"> </v>
      </c>
    </row>
    <row r="1798" spans="22:52" x14ac:dyDescent="0.2">
      <c r="V1798">
        <f t="shared" si="419"/>
        <v>0</v>
      </c>
      <c r="W1798">
        <f t="shared" si="414"/>
        <v>0</v>
      </c>
      <c r="X1798">
        <f t="shared" si="415"/>
        <v>0</v>
      </c>
      <c r="Y1798">
        <f t="shared" si="420"/>
        <v>0</v>
      </c>
      <c r="Z1798" s="1330" t="str">
        <f t="shared" si="416"/>
        <v xml:space="preserve"> </v>
      </c>
      <c r="AL1798">
        <f t="shared" si="417"/>
        <v>0</v>
      </c>
      <c r="AV1798">
        <f t="shared" si="422"/>
        <v>0</v>
      </c>
      <c r="AW1798">
        <f t="shared" si="418"/>
        <v>0</v>
      </c>
      <c r="AX1798">
        <f t="shared" si="423"/>
        <v>0</v>
      </c>
      <c r="AY1798">
        <f t="shared" si="421"/>
        <v>0</v>
      </c>
      <c r="AZ1798" s="1330" t="str">
        <f t="shared" si="424"/>
        <v xml:space="preserve"> </v>
      </c>
    </row>
    <row r="1799" spans="22:52" x14ac:dyDescent="0.2">
      <c r="V1799">
        <f t="shared" si="419"/>
        <v>0</v>
      </c>
      <c r="W1799">
        <f t="shared" si="414"/>
        <v>0</v>
      </c>
      <c r="X1799">
        <f t="shared" si="415"/>
        <v>0</v>
      </c>
      <c r="Y1799">
        <f t="shared" si="420"/>
        <v>0</v>
      </c>
      <c r="Z1799" s="1330" t="str">
        <f t="shared" si="416"/>
        <v xml:space="preserve"> </v>
      </c>
      <c r="AL1799">
        <f t="shared" si="417"/>
        <v>0</v>
      </c>
      <c r="AV1799">
        <f t="shared" si="422"/>
        <v>0</v>
      </c>
      <c r="AW1799">
        <f t="shared" si="418"/>
        <v>0</v>
      </c>
      <c r="AX1799">
        <f t="shared" si="423"/>
        <v>0</v>
      </c>
      <c r="AY1799">
        <f t="shared" si="421"/>
        <v>0</v>
      </c>
      <c r="AZ1799" s="1330" t="str">
        <f t="shared" si="424"/>
        <v xml:space="preserve"> </v>
      </c>
    </row>
    <row r="1800" spans="22:52" x14ac:dyDescent="0.2">
      <c r="V1800">
        <f t="shared" si="419"/>
        <v>0</v>
      </c>
      <c r="W1800">
        <f t="shared" si="414"/>
        <v>0</v>
      </c>
      <c r="X1800">
        <f t="shared" si="415"/>
        <v>0</v>
      </c>
      <c r="Y1800">
        <f t="shared" si="420"/>
        <v>0</v>
      </c>
      <c r="Z1800" s="1330" t="str">
        <f t="shared" si="416"/>
        <v xml:space="preserve"> </v>
      </c>
      <c r="AL1800">
        <f t="shared" si="417"/>
        <v>0</v>
      </c>
      <c r="AV1800">
        <f t="shared" si="422"/>
        <v>0</v>
      </c>
      <c r="AW1800">
        <f t="shared" si="418"/>
        <v>0</v>
      </c>
      <c r="AX1800">
        <f t="shared" si="423"/>
        <v>0</v>
      </c>
      <c r="AY1800">
        <f t="shared" si="421"/>
        <v>0</v>
      </c>
      <c r="AZ1800" s="1330" t="str">
        <f t="shared" si="424"/>
        <v xml:space="preserve"> </v>
      </c>
    </row>
    <row r="1801" spans="22:52" x14ac:dyDescent="0.2">
      <c r="V1801">
        <f t="shared" si="419"/>
        <v>0</v>
      </c>
      <c r="W1801">
        <f t="shared" si="414"/>
        <v>0</v>
      </c>
      <c r="X1801">
        <f t="shared" si="415"/>
        <v>0</v>
      </c>
      <c r="Y1801">
        <f t="shared" si="420"/>
        <v>0</v>
      </c>
      <c r="Z1801" s="1330" t="str">
        <f t="shared" si="416"/>
        <v xml:space="preserve"> </v>
      </c>
      <c r="AL1801">
        <f t="shared" si="417"/>
        <v>0</v>
      </c>
      <c r="AV1801">
        <f t="shared" si="422"/>
        <v>0</v>
      </c>
      <c r="AW1801">
        <f t="shared" si="418"/>
        <v>0</v>
      </c>
      <c r="AX1801">
        <f t="shared" si="423"/>
        <v>0</v>
      </c>
      <c r="AY1801">
        <f t="shared" si="421"/>
        <v>0</v>
      </c>
      <c r="AZ1801" s="1330" t="str">
        <f t="shared" si="424"/>
        <v xml:space="preserve"> </v>
      </c>
    </row>
    <row r="1802" spans="22:52" x14ac:dyDescent="0.2">
      <c r="V1802">
        <f t="shared" si="419"/>
        <v>0</v>
      </c>
      <c r="W1802">
        <f t="shared" si="414"/>
        <v>0</v>
      </c>
      <c r="X1802">
        <f t="shared" si="415"/>
        <v>0</v>
      </c>
      <c r="Y1802">
        <f t="shared" si="420"/>
        <v>0</v>
      </c>
      <c r="Z1802" s="1330" t="str">
        <f t="shared" si="416"/>
        <v xml:space="preserve"> </v>
      </c>
      <c r="AL1802">
        <f t="shared" si="417"/>
        <v>0</v>
      </c>
      <c r="AV1802">
        <f t="shared" si="422"/>
        <v>0</v>
      </c>
      <c r="AW1802">
        <f t="shared" si="418"/>
        <v>0</v>
      </c>
      <c r="AX1802">
        <f t="shared" si="423"/>
        <v>0</v>
      </c>
      <c r="AY1802">
        <f t="shared" si="421"/>
        <v>0</v>
      </c>
      <c r="AZ1802" s="1330" t="str">
        <f t="shared" si="424"/>
        <v xml:space="preserve"> </v>
      </c>
    </row>
    <row r="1803" spans="22:52" x14ac:dyDescent="0.2">
      <c r="V1803">
        <f t="shared" si="419"/>
        <v>0</v>
      </c>
      <c r="W1803">
        <f t="shared" si="414"/>
        <v>0</v>
      </c>
      <c r="X1803">
        <f t="shared" si="415"/>
        <v>0</v>
      </c>
      <c r="Y1803">
        <f t="shared" si="420"/>
        <v>0</v>
      </c>
      <c r="Z1803" s="1330" t="str">
        <f t="shared" si="416"/>
        <v xml:space="preserve"> </v>
      </c>
      <c r="AL1803">
        <f t="shared" si="417"/>
        <v>0</v>
      </c>
      <c r="AV1803">
        <f t="shared" si="422"/>
        <v>0</v>
      </c>
      <c r="AW1803">
        <f t="shared" si="418"/>
        <v>0</v>
      </c>
      <c r="AX1803">
        <f t="shared" si="423"/>
        <v>0</v>
      </c>
      <c r="AY1803">
        <f t="shared" si="421"/>
        <v>0</v>
      </c>
      <c r="AZ1803" s="1330" t="str">
        <f t="shared" si="424"/>
        <v xml:space="preserve"> </v>
      </c>
    </row>
    <row r="1804" spans="22:52" x14ac:dyDescent="0.2">
      <c r="V1804">
        <f t="shared" si="419"/>
        <v>0</v>
      </c>
      <c r="W1804">
        <f t="shared" si="414"/>
        <v>0</v>
      </c>
      <c r="X1804">
        <f t="shared" si="415"/>
        <v>0</v>
      </c>
      <c r="Y1804">
        <f t="shared" si="420"/>
        <v>0</v>
      </c>
      <c r="Z1804" s="1330" t="str">
        <f t="shared" si="416"/>
        <v xml:space="preserve"> </v>
      </c>
      <c r="AL1804">
        <f t="shared" si="417"/>
        <v>0</v>
      </c>
      <c r="AV1804">
        <f t="shared" si="422"/>
        <v>0</v>
      </c>
      <c r="AW1804">
        <f t="shared" si="418"/>
        <v>0</v>
      </c>
      <c r="AX1804">
        <f t="shared" si="423"/>
        <v>0</v>
      </c>
      <c r="AY1804">
        <f t="shared" si="421"/>
        <v>0</v>
      </c>
      <c r="AZ1804" s="1330" t="str">
        <f t="shared" si="424"/>
        <v xml:space="preserve"> </v>
      </c>
    </row>
    <row r="1805" spans="22:52" x14ac:dyDescent="0.2">
      <c r="V1805">
        <f t="shared" si="419"/>
        <v>0</v>
      </c>
      <c r="W1805">
        <f t="shared" si="414"/>
        <v>0</v>
      </c>
      <c r="X1805">
        <f t="shared" si="415"/>
        <v>0</v>
      </c>
      <c r="Y1805">
        <f t="shared" si="420"/>
        <v>0</v>
      </c>
      <c r="Z1805" s="1330" t="str">
        <f t="shared" si="416"/>
        <v xml:space="preserve"> </v>
      </c>
      <c r="AL1805">
        <f t="shared" si="417"/>
        <v>0</v>
      </c>
      <c r="AV1805">
        <f t="shared" si="422"/>
        <v>0</v>
      </c>
      <c r="AW1805">
        <f t="shared" si="418"/>
        <v>0</v>
      </c>
      <c r="AX1805">
        <f t="shared" si="423"/>
        <v>0</v>
      </c>
      <c r="AY1805">
        <f t="shared" si="421"/>
        <v>0</v>
      </c>
      <c r="AZ1805" s="1330" t="str">
        <f t="shared" si="424"/>
        <v xml:space="preserve"> </v>
      </c>
    </row>
    <row r="1806" spans="22:52" x14ac:dyDescent="0.2">
      <c r="V1806">
        <f t="shared" si="419"/>
        <v>0</v>
      </c>
      <c r="W1806">
        <f t="shared" si="414"/>
        <v>0</v>
      </c>
      <c r="X1806">
        <f t="shared" si="415"/>
        <v>0</v>
      </c>
      <c r="Y1806">
        <f t="shared" si="420"/>
        <v>0</v>
      </c>
      <c r="Z1806" s="1330" t="str">
        <f t="shared" si="416"/>
        <v xml:space="preserve"> </v>
      </c>
      <c r="AL1806">
        <f t="shared" si="417"/>
        <v>0</v>
      </c>
      <c r="AV1806">
        <f t="shared" si="422"/>
        <v>0</v>
      </c>
      <c r="AW1806">
        <f t="shared" si="418"/>
        <v>0</v>
      </c>
      <c r="AX1806">
        <f t="shared" si="423"/>
        <v>0</v>
      </c>
      <c r="AY1806">
        <f t="shared" si="421"/>
        <v>0</v>
      </c>
      <c r="AZ1806" s="1330" t="str">
        <f t="shared" si="424"/>
        <v xml:space="preserve"> </v>
      </c>
    </row>
    <row r="1807" spans="22:52" x14ac:dyDescent="0.2">
      <c r="V1807">
        <f t="shared" si="419"/>
        <v>0</v>
      </c>
      <c r="W1807">
        <f t="shared" si="414"/>
        <v>0</v>
      </c>
      <c r="X1807">
        <f t="shared" si="415"/>
        <v>0</v>
      </c>
      <c r="Y1807">
        <f t="shared" si="420"/>
        <v>0</v>
      </c>
      <c r="Z1807" s="1330" t="str">
        <f t="shared" si="416"/>
        <v xml:space="preserve"> </v>
      </c>
      <c r="AL1807">
        <f t="shared" si="417"/>
        <v>0</v>
      </c>
      <c r="AV1807">
        <f t="shared" si="422"/>
        <v>0</v>
      </c>
      <c r="AW1807">
        <f t="shared" si="418"/>
        <v>0</v>
      </c>
      <c r="AX1807">
        <f t="shared" si="423"/>
        <v>0</v>
      </c>
      <c r="AY1807">
        <f t="shared" si="421"/>
        <v>0</v>
      </c>
      <c r="AZ1807" s="1330" t="str">
        <f t="shared" si="424"/>
        <v xml:space="preserve"> </v>
      </c>
    </row>
    <row r="1808" spans="22:52" x14ac:dyDescent="0.2">
      <c r="V1808">
        <f t="shared" si="419"/>
        <v>0</v>
      </c>
      <c r="W1808">
        <f t="shared" si="414"/>
        <v>0</v>
      </c>
      <c r="X1808">
        <f t="shared" si="415"/>
        <v>0</v>
      </c>
      <c r="Y1808">
        <f t="shared" si="420"/>
        <v>0</v>
      </c>
      <c r="Z1808" s="1330" t="str">
        <f t="shared" si="416"/>
        <v xml:space="preserve"> </v>
      </c>
      <c r="AL1808">
        <f t="shared" si="417"/>
        <v>0</v>
      </c>
      <c r="AV1808">
        <f t="shared" si="422"/>
        <v>0</v>
      </c>
      <c r="AW1808">
        <f t="shared" si="418"/>
        <v>0</v>
      </c>
      <c r="AX1808">
        <f t="shared" si="423"/>
        <v>0</v>
      </c>
      <c r="AY1808">
        <f t="shared" si="421"/>
        <v>0</v>
      </c>
      <c r="AZ1808" s="1330" t="str">
        <f t="shared" si="424"/>
        <v xml:space="preserve"> </v>
      </c>
    </row>
    <row r="1809" spans="22:52" x14ac:dyDescent="0.2">
      <c r="V1809">
        <f t="shared" si="419"/>
        <v>0</v>
      </c>
      <c r="W1809">
        <f t="shared" si="414"/>
        <v>0</v>
      </c>
      <c r="X1809">
        <f t="shared" si="415"/>
        <v>0</v>
      </c>
      <c r="Y1809">
        <f t="shared" si="420"/>
        <v>0</v>
      </c>
      <c r="Z1809" s="1330" t="str">
        <f t="shared" si="416"/>
        <v xml:space="preserve"> </v>
      </c>
      <c r="AL1809">
        <f t="shared" si="417"/>
        <v>0</v>
      </c>
      <c r="AV1809">
        <f t="shared" si="422"/>
        <v>0</v>
      </c>
      <c r="AW1809">
        <f t="shared" si="418"/>
        <v>0</v>
      </c>
      <c r="AX1809">
        <f t="shared" si="423"/>
        <v>0</v>
      </c>
      <c r="AY1809">
        <f t="shared" si="421"/>
        <v>0</v>
      </c>
      <c r="AZ1809" s="1330" t="str">
        <f t="shared" si="424"/>
        <v xml:space="preserve"> </v>
      </c>
    </row>
    <row r="1810" spans="22:52" x14ac:dyDescent="0.2">
      <c r="V1810">
        <f t="shared" si="419"/>
        <v>0</v>
      </c>
      <c r="W1810">
        <f t="shared" si="414"/>
        <v>0</v>
      </c>
      <c r="X1810">
        <f t="shared" si="415"/>
        <v>0</v>
      </c>
      <c r="Y1810">
        <f t="shared" si="420"/>
        <v>0</v>
      </c>
      <c r="Z1810" s="1330" t="str">
        <f t="shared" si="416"/>
        <v xml:space="preserve"> </v>
      </c>
      <c r="AL1810">
        <f t="shared" si="417"/>
        <v>0</v>
      </c>
      <c r="AV1810">
        <f t="shared" si="422"/>
        <v>0</v>
      </c>
      <c r="AW1810">
        <f t="shared" si="418"/>
        <v>0</v>
      </c>
      <c r="AX1810">
        <f t="shared" si="423"/>
        <v>0</v>
      </c>
      <c r="AY1810">
        <f t="shared" si="421"/>
        <v>0</v>
      </c>
      <c r="AZ1810" s="1330" t="str">
        <f t="shared" si="424"/>
        <v xml:space="preserve"> </v>
      </c>
    </row>
    <row r="1811" spans="22:52" x14ac:dyDescent="0.2">
      <c r="V1811">
        <f t="shared" si="419"/>
        <v>0</v>
      </c>
      <c r="W1811">
        <f t="shared" si="414"/>
        <v>0</v>
      </c>
      <c r="X1811">
        <f t="shared" si="415"/>
        <v>0</v>
      </c>
      <c r="Y1811">
        <f t="shared" si="420"/>
        <v>0</v>
      </c>
      <c r="Z1811" s="1330" t="str">
        <f t="shared" si="416"/>
        <v xml:space="preserve"> </v>
      </c>
      <c r="AL1811">
        <f t="shared" si="417"/>
        <v>0</v>
      </c>
      <c r="AV1811">
        <f t="shared" si="422"/>
        <v>0</v>
      </c>
      <c r="AW1811">
        <f t="shared" si="418"/>
        <v>0</v>
      </c>
      <c r="AX1811">
        <f t="shared" si="423"/>
        <v>0</v>
      </c>
      <c r="AY1811">
        <f t="shared" si="421"/>
        <v>0</v>
      </c>
      <c r="AZ1811" s="1330" t="str">
        <f t="shared" si="424"/>
        <v xml:space="preserve"> </v>
      </c>
    </row>
    <row r="1812" spans="22:52" x14ac:dyDescent="0.2">
      <c r="V1812">
        <f t="shared" si="419"/>
        <v>0</v>
      </c>
      <c r="W1812">
        <f t="shared" si="414"/>
        <v>0</v>
      </c>
      <c r="X1812">
        <f t="shared" si="415"/>
        <v>0</v>
      </c>
      <c r="Y1812">
        <f t="shared" si="420"/>
        <v>0</v>
      </c>
      <c r="Z1812" s="1330" t="str">
        <f t="shared" si="416"/>
        <v xml:space="preserve"> </v>
      </c>
      <c r="AL1812">
        <f t="shared" si="417"/>
        <v>0</v>
      </c>
      <c r="AV1812">
        <f t="shared" si="422"/>
        <v>0</v>
      </c>
      <c r="AW1812">
        <f t="shared" si="418"/>
        <v>0</v>
      </c>
      <c r="AX1812">
        <f t="shared" si="423"/>
        <v>0</v>
      </c>
      <c r="AY1812">
        <f t="shared" si="421"/>
        <v>0</v>
      </c>
      <c r="AZ1812" s="1330" t="str">
        <f t="shared" si="424"/>
        <v xml:space="preserve"> </v>
      </c>
    </row>
    <row r="1813" spans="22:52" x14ac:dyDescent="0.2">
      <c r="V1813">
        <f t="shared" si="419"/>
        <v>0</v>
      </c>
      <c r="W1813">
        <f t="shared" si="414"/>
        <v>0</v>
      </c>
      <c r="X1813">
        <f t="shared" si="415"/>
        <v>0</v>
      </c>
      <c r="Y1813">
        <f t="shared" si="420"/>
        <v>0</v>
      </c>
      <c r="Z1813" s="1330" t="str">
        <f t="shared" si="416"/>
        <v xml:space="preserve"> </v>
      </c>
      <c r="AL1813">
        <f t="shared" si="417"/>
        <v>0</v>
      </c>
      <c r="AV1813">
        <f t="shared" si="422"/>
        <v>0</v>
      </c>
      <c r="AW1813">
        <f t="shared" si="418"/>
        <v>0</v>
      </c>
      <c r="AX1813">
        <f t="shared" si="423"/>
        <v>0</v>
      </c>
      <c r="AY1813">
        <f t="shared" si="421"/>
        <v>0</v>
      </c>
      <c r="AZ1813" s="1330" t="str">
        <f t="shared" si="424"/>
        <v xml:space="preserve"> </v>
      </c>
    </row>
    <row r="1814" spans="22:52" x14ac:dyDescent="0.2">
      <c r="V1814">
        <f t="shared" si="419"/>
        <v>0</v>
      </c>
      <c r="W1814">
        <f t="shared" si="414"/>
        <v>0</v>
      </c>
      <c r="X1814">
        <f t="shared" si="415"/>
        <v>0</v>
      </c>
      <c r="Y1814">
        <f t="shared" si="420"/>
        <v>0</v>
      </c>
      <c r="Z1814" s="1330" t="str">
        <f t="shared" si="416"/>
        <v xml:space="preserve"> </v>
      </c>
      <c r="AL1814">
        <f t="shared" si="417"/>
        <v>0</v>
      </c>
      <c r="AV1814">
        <f t="shared" si="422"/>
        <v>0</v>
      </c>
      <c r="AW1814">
        <f t="shared" si="418"/>
        <v>0</v>
      </c>
      <c r="AX1814">
        <f t="shared" si="423"/>
        <v>0</v>
      </c>
      <c r="AY1814">
        <f t="shared" si="421"/>
        <v>0</v>
      </c>
      <c r="AZ1814" s="1330" t="str">
        <f t="shared" si="424"/>
        <v xml:space="preserve"> </v>
      </c>
    </row>
    <row r="1815" spans="22:52" x14ac:dyDescent="0.2">
      <c r="V1815">
        <f t="shared" si="419"/>
        <v>0</v>
      </c>
      <c r="W1815">
        <f t="shared" si="414"/>
        <v>0</v>
      </c>
      <c r="X1815">
        <f t="shared" si="415"/>
        <v>0</v>
      </c>
      <c r="Y1815">
        <f t="shared" si="420"/>
        <v>0</v>
      </c>
      <c r="Z1815" s="1330" t="str">
        <f t="shared" si="416"/>
        <v xml:space="preserve"> </v>
      </c>
      <c r="AL1815">
        <f t="shared" si="417"/>
        <v>0</v>
      </c>
      <c r="AV1815">
        <f t="shared" si="422"/>
        <v>0</v>
      </c>
      <c r="AW1815">
        <f t="shared" si="418"/>
        <v>0</v>
      </c>
      <c r="AX1815">
        <f t="shared" si="423"/>
        <v>0</v>
      </c>
      <c r="AY1815">
        <f t="shared" si="421"/>
        <v>0</v>
      </c>
      <c r="AZ1815" s="1330" t="str">
        <f t="shared" si="424"/>
        <v xml:space="preserve"> </v>
      </c>
    </row>
    <row r="1816" spans="22:52" x14ac:dyDescent="0.2">
      <c r="V1816">
        <f t="shared" si="419"/>
        <v>0</v>
      </c>
      <c r="W1816">
        <f t="shared" si="414"/>
        <v>0</v>
      </c>
      <c r="X1816">
        <f t="shared" si="415"/>
        <v>0</v>
      </c>
      <c r="Y1816">
        <f t="shared" si="420"/>
        <v>0</v>
      </c>
      <c r="Z1816" s="1330" t="str">
        <f t="shared" si="416"/>
        <v xml:space="preserve"> </v>
      </c>
      <c r="AL1816">
        <f t="shared" si="417"/>
        <v>0</v>
      </c>
      <c r="AV1816">
        <f t="shared" si="422"/>
        <v>0</v>
      </c>
      <c r="AW1816">
        <f t="shared" si="418"/>
        <v>0</v>
      </c>
      <c r="AX1816">
        <f t="shared" si="423"/>
        <v>0</v>
      </c>
      <c r="AY1816">
        <f t="shared" si="421"/>
        <v>0</v>
      </c>
      <c r="AZ1816" s="1330" t="str">
        <f t="shared" si="424"/>
        <v xml:space="preserve"> </v>
      </c>
    </row>
    <row r="1817" spans="22:52" x14ac:dyDescent="0.2">
      <c r="V1817">
        <f t="shared" si="419"/>
        <v>0</v>
      </c>
      <c r="W1817">
        <f t="shared" si="414"/>
        <v>0</v>
      </c>
      <c r="X1817">
        <f t="shared" si="415"/>
        <v>0</v>
      </c>
      <c r="Y1817">
        <f t="shared" si="420"/>
        <v>0</v>
      </c>
      <c r="Z1817" s="1330" t="str">
        <f t="shared" si="416"/>
        <v xml:space="preserve"> </v>
      </c>
      <c r="AL1817">
        <f t="shared" si="417"/>
        <v>0</v>
      </c>
      <c r="AV1817">
        <f t="shared" si="422"/>
        <v>0</v>
      </c>
      <c r="AW1817">
        <f t="shared" si="418"/>
        <v>0</v>
      </c>
      <c r="AX1817">
        <f t="shared" si="423"/>
        <v>0</v>
      </c>
      <c r="AY1817">
        <f t="shared" si="421"/>
        <v>0</v>
      </c>
      <c r="AZ1817" s="1330" t="str">
        <f t="shared" si="424"/>
        <v xml:space="preserve"> </v>
      </c>
    </row>
    <row r="1818" spans="22:52" x14ac:dyDescent="0.2">
      <c r="V1818">
        <f t="shared" si="419"/>
        <v>0</v>
      </c>
      <c r="W1818">
        <f t="shared" si="414"/>
        <v>0</v>
      </c>
      <c r="X1818">
        <f t="shared" si="415"/>
        <v>0</v>
      </c>
      <c r="Y1818">
        <f t="shared" si="420"/>
        <v>0</v>
      </c>
      <c r="Z1818" s="1330" t="str">
        <f t="shared" si="416"/>
        <v xml:space="preserve"> </v>
      </c>
      <c r="AL1818">
        <f t="shared" si="417"/>
        <v>0</v>
      </c>
      <c r="AV1818">
        <f t="shared" si="422"/>
        <v>0</v>
      </c>
      <c r="AW1818">
        <f t="shared" si="418"/>
        <v>0</v>
      </c>
      <c r="AX1818">
        <f t="shared" si="423"/>
        <v>0</v>
      </c>
      <c r="AY1818">
        <f t="shared" si="421"/>
        <v>0</v>
      </c>
      <c r="AZ1818" s="1330" t="str">
        <f t="shared" si="424"/>
        <v xml:space="preserve"> </v>
      </c>
    </row>
    <row r="1819" spans="22:52" x14ac:dyDescent="0.2">
      <c r="V1819">
        <f t="shared" si="419"/>
        <v>0</v>
      </c>
      <c r="W1819">
        <f t="shared" si="414"/>
        <v>0</v>
      </c>
      <c r="X1819">
        <f t="shared" si="415"/>
        <v>0</v>
      </c>
      <c r="Y1819">
        <f t="shared" si="420"/>
        <v>0</v>
      </c>
      <c r="Z1819" s="1330" t="str">
        <f t="shared" si="416"/>
        <v xml:space="preserve"> </v>
      </c>
      <c r="AL1819">
        <f t="shared" si="417"/>
        <v>0</v>
      </c>
      <c r="AV1819">
        <f t="shared" si="422"/>
        <v>0</v>
      </c>
      <c r="AW1819">
        <f t="shared" si="418"/>
        <v>0</v>
      </c>
      <c r="AX1819">
        <f t="shared" si="423"/>
        <v>0</v>
      </c>
      <c r="AY1819">
        <f t="shared" si="421"/>
        <v>0</v>
      </c>
      <c r="AZ1819" s="1330" t="str">
        <f t="shared" si="424"/>
        <v xml:space="preserve"> </v>
      </c>
    </row>
    <row r="1820" spans="22:52" x14ac:dyDescent="0.2">
      <c r="V1820">
        <f t="shared" si="419"/>
        <v>0</v>
      </c>
      <c r="W1820">
        <f t="shared" si="414"/>
        <v>0</v>
      </c>
      <c r="X1820">
        <f t="shared" si="415"/>
        <v>0</v>
      </c>
      <c r="Y1820">
        <f t="shared" si="420"/>
        <v>0</v>
      </c>
      <c r="Z1820" s="1330" t="str">
        <f t="shared" si="416"/>
        <v xml:space="preserve"> </v>
      </c>
      <c r="AL1820">
        <f t="shared" si="417"/>
        <v>0</v>
      </c>
      <c r="AV1820">
        <f t="shared" si="422"/>
        <v>0</v>
      </c>
      <c r="AW1820">
        <f t="shared" si="418"/>
        <v>0</v>
      </c>
      <c r="AX1820">
        <f t="shared" si="423"/>
        <v>0</v>
      </c>
      <c r="AY1820">
        <f t="shared" si="421"/>
        <v>0</v>
      </c>
      <c r="AZ1820" s="1330" t="str">
        <f t="shared" si="424"/>
        <v xml:space="preserve"> </v>
      </c>
    </row>
    <row r="1821" spans="22:52" x14ac:dyDescent="0.2">
      <c r="V1821">
        <f t="shared" si="419"/>
        <v>0</v>
      </c>
      <c r="W1821">
        <f t="shared" si="414"/>
        <v>0</v>
      </c>
      <c r="X1821">
        <f t="shared" si="415"/>
        <v>0</v>
      </c>
      <c r="Y1821">
        <f t="shared" si="420"/>
        <v>0</v>
      </c>
      <c r="Z1821" s="1330" t="str">
        <f t="shared" si="416"/>
        <v xml:space="preserve"> </v>
      </c>
      <c r="AL1821">
        <f t="shared" si="417"/>
        <v>0</v>
      </c>
      <c r="AV1821">
        <f t="shared" si="422"/>
        <v>0</v>
      </c>
      <c r="AW1821">
        <f t="shared" si="418"/>
        <v>0</v>
      </c>
      <c r="AX1821">
        <f t="shared" si="423"/>
        <v>0</v>
      </c>
      <c r="AY1821">
        <f t="shared" si="421"/>
        <v>0</v>
      </c>
      <c r="AZ1821" s="1330" t="str">
        <f t="shared" si="424"/>
        <v xml:space="preserve"> </v>
      </c>
    </row>
    <row r="1822" spans="22:52" x14ac:dyDescent="0.2">
      <c r="V1822">
        <f t="shared" si="419"/>
        <v>0</v>
      </c>
      <c r="W1822">
        <f t="shared" si="414"/>
        <v>0</v>
      </c>
      <c r="X1822">
        <f t="shared" si="415"/>
        <v>0</v>
      </c>
      <c r="Y1822">
        <f t="shared" si="420"/>
        <v>0</v>
      </c>
      <c r="Z1822" s="1330" t="str">
        <f t="shared" si="416"/>
        <v xml:space="preserve"> </v>
      </c>
      <c r="AL1822">
        <f t="shared" si="417"/>
        <v>0</v>
      </c>
      <c r="AV1822">
        <f t="shared" si="422"/>
        <v>0</v>
      </c>
      <c r="AW1822">
        <f t="shared" si="418"/>
        <v>0</v>
      </c>
      <c r="AX1822">
        <f t="shared" si="423"/>
        <v>0</v>
      </c>
      <c r="AY1822">
        <f t="shared" si="421"/>
        <v>0</v>
      </c>
      <c r="AZ1822" s="1330" t="str">
        <f t="shared" si="424"/>
        <v xml:space="preserve"> </v>
      </c>
    </row>
    <row r="1823" spans="22:52" x14ac:dyDescent="0.2">
      <c r="V1823">
        <f t="shared" si="419"/>
        <v>0</v>
      </c>
      <c r="W1823">
        <f t="shared" ref="W1823:W1886" si="425">IF($F1823=$W$4,1,0)</f>
        <v>0</v>
      </c>
      <c r="X1823">
        <f t="shared" ref="X1823:X1886" si="426">IF(I1823=$X$4,1,0)</f>
        <v>0</v>
      </c>
      <c r="Y1823">
        <f t="shared" si="420"/>
        <v>0</v>
      </c>
      <c r="Z1823" s="1330" t="str">
        <f t="shared" ref="Z1823:Z1886" si="427">IF(F1823=$W$4,$G1823,IF(I1823=$W$4,J1823," "))</f>
        <v xml:space="preserve"> </v>
      </c>
      <c r="AL1823">
        <f t="shared" ref="AL1823:AL1886" si="428">IF((G1823+J1823)&gt;0,1,0)</f>
        <v>0</v>
      </c>
      <c r="AV1823">
        <f t="shared" si="422"/>
        <v>0</v>
      </c>
      <c r="AW1823">
        <f t="shared" ref="AW1823:AW1886" si="429">IF($F1823=$W$4,1,0)</f>
        <v>0</v>
      </c>
      <c r="AX1823">
        <f t="shared" si="423"/>
        <v>0</v>
      </c>
      <c r="AY1823">
        <f t="shared" si="421"/>
        <v>0</v>
      </c>
      <c r="AZ1823" s="1330" t="str">
        <f t="shared" si="424"/>
        <v xml:space="preserve"> </v>
      </c>
    </row>
    <row r="1824" spans="22:52" x14ac:dyDescent="0.2">
      <c r="V1824">
        <f t="shared" si="419"/>
        <v>0</v>
      </c>
      <c r="W1824">
        <f t="shared" si="425"/>
        <v>0</v>
      </c>
      <c r="X1824">
        <f t="shared" si="426"/>
        <v>0</v>
      </c>
      <c r="Y1824">
        <f t="shared" si="420"/>
        <v>0</v>
      </c>
      <c r="Z1824" s="1330" t="str">
        <f t="shared" si="427"/>
        <v xml:space="preserve"> </v>
      </c>
      <c r="AL1824">
        <f t="shared" si="428"/>
        <v>0</v>
      </c>
      <c r="AV1824">
        <f t="shared" si="422"/>
        <v>0</v>
      </c>
      <c r="AW1824">
        <f t="shared" si="429"/>
        <v>0</v>
      </c>
      <c r="AX1824">
        <f t="shared" si="423"/>
        <v>0</v>
      </c>
      <c r="AY1824">
        <f t="shared" si="421"/>
        <v>0</v>
      </c>
      <c r="AZ1824" s="1330" t="str">
        <f t="shared" si="424"/>
        <v xml:space="preserve"> </v>
      </c>
    </row>
    <row r="1825" spans="22:52" x14ac:dyDescent="0.2">
      <c r="V1825">
        <f t="shared" si="419"/>
        <v>0</v>
      </c>
      <c r="W1825">
        <f t="shared" si="425"/>
        <v>0</v>
      </c>
      <c r="X1825">
        <f t="shared" si="426"/>
        <v>0</v>
      </c>
      <c r="Y1825">
        <f t="shared" si="420"/>
        <v>0</v>
      </c>
      <c r="Z1825" s="1330" t="str">
        <f t="shared" si="427"/>
        <v xml:space="preserve"> </v>
      </c>
      <c r="AL1825">
        <f t="shared" si="428"/>
        <v>0</v>
      </c>
      <c r="AV1825">
        <f t="shared" si="422"/>
        <v>0</v>
      </c>
      <c r="AW1825">
        <f t="shared" si="429"/>
        <v>0</v>
      </c>
      <c r="AX1825">
        <f t="shared" si="423"/>
        <v>0</v>
      </c>
      <c r="AY1825">
        <f t="shared" si="421"/>
        <v>0</v>
      </c>
      <c r="AZ1825" s="1330" t="str">
        <f t="shared" si="424"/>
        <v xml:space="preserve"> </v>
      </c>
    </row>
    <row r="1826" spans="22:52" x14ac:dyDescent="0.2">
      <c r="V1826">
        <f t="shared" si="419"/>
        <v>0</v>
      </c>
      <c r="W1826">
        <f t="shared" si="425"/>
        <v>0</v>
      </c>
      <c r="X1826">
        <f t="shared" si="426"/>
        <v>0</v>
      </c>
      <c r="Y1826">
        <f t="shared" si="420"/>
        <v>0</v>
      </c>
      <c r="Z1826" s="1330" t="str">
        <f t="shared" si="427"/>
        <v xml:space="preserve"> </v>
      </c>
      <c r="AL1826">
        <f t="shared" si="428"/>
        <v>0</v>
      </c>
      <c r="AV1826">
        <f t="shared" si="422"/>
        <v>0</v>
      </c>
      <c r="AW1826">
        <f t="shared" si="429"/>
        <v>0</v>
      </c>
      <c r="AX1826">
        <f t="shared" si="423"/>
        <v>0</v>
      </c>
      <c r="AY1826">
        <f t="shared" si="421"/>
        <v>0</v>
      </c>
      <c r="AZ1826" s="1330" t="str">
        <f t="shared" si="424"/>
        <v xml:space="preserve"> </v>
      </c>
    </row>
    <row r="1827" spans="22:52" x14ac:dyDescent="0.2">
      <c r="V1827">
        <f t="shared" si="419"/>
        <v>0</v>
      </c>
      <c r="W1827">
        <f t="shared" si="425"/>
        <v>0</v>
      </c>
      <c r="X1827">
        <f t="shared" si="426"/>
        <v>0</v>
      </c>
      <c r="Y1827">
        <f t="shared" si="420"/>
        <v>0</v>
      </c>
      <c r="Z1827" s="1330" t="str">
        <f t="shared" si="427"/>
        <v xml:space="preserve"> </v>
      </c>
      <c r="AL1827">
        <f t="shared" si="428"/>
        <v>0</v>
      </c>
      <c r="AV1827">
        <f t="shared" si="422"/>
        <v>0</v>
      </c>
      <c r="AW1827">
        <f t="shared" si="429"/>
        <v>0</v>
      </c>
      <c r="AX1827">
        <f t="shared" si="423"/>
        <v>0</v>
      </c>
      <c r="AY1827">
        <f t="shared" si="421"/>
        <v>0</v>
      </c>
      <c r="AZ1827" s="1330" t="str">
        <f t="shared" si="424"/>
        <v xml:space="preserve"> </v>
      </c>
    </row>
    <row r="1828" spans="22:52" x14ac:dyDescent="0.2">
      <c r="V1828">
        <f t="shared" si="419"/>
        <v>0</v>
      </c>
      <c r="W1828">
        <f t="shared" si="425"/>
        <v>0</v>
      </c>
      <c r="X1828">
        <f t="shared" si="426"/>
        <v>0</v>
      </c>
      <c r="Y1828">
        <f t="shared" si="420"/>
        <v>0</v>
      </c>
      <c r="Z1828" s="1330" t="str">
        <f t="shared" si="427"/>
        <v xml:space="preserve"> </v>
      </c>
      <c r="AL1828">
        <f t="shared" si="428"/>
        <v>0</v>
      </c>
      <c r="AV1828">
        <f t="shared" si="422"/>
        <v>0</v>
      </c>
      <c r="AW1828">
        <f t="shared" si="429"/>
        <v>0</v>
      </c>
      <c r="AX1828">
        <f t="shared" si="423"/>
        <v>0</v>
      </c>
      <c r="AY1828">
        <f t="shared" si="421"/>
        <v>0</v>
      </c>
      <c r="AZ1828" s="1330" t="str">
        <f t="shared" si="424"/>
        <v xml:space="preserve"> </v>
      </c>
    </row>
    <row r="1829" spans="22:52" x14ac:dyDescent="0.2">
      <c r="V1829">
        <f t="shared" si="419"/>
        <v>0</v>
      </c>
      <c r="W1829">
        <f t="shared" si="425"/>
        <v>0</v>
      </c>
      <c r="X1829">
        <f t="shared" si="426"/>
        <v>0</v>
      </c>
      <c r="Y1829">
        <f t="shared" si="420"/>
        <v>0</v>
      </c>
      <c r="Z1829" s="1330" t="str">
        <f t="shared" si="427"/>
        <v xml:space="preserve"> </v>
      </c>
      <c r="AL1829">
        <f t="shared" si="428"/>
        <v>0</v>
      </c>
      <c r="AV1829">
        <f t="shared" si="422"/>
        <v>0</v>
      </c>
      <c r="AW1829">
        <f t="shared" si="429"/>
        <v>0</v>
      </c>
      <c r="AX1829">
        <f t="shared" si="423"/>
        <v>0</v>
      </c>
      <c r="AY1829">
        <f t="shared" si="421"/>
        <v>0</v>
      </c>
      <c r="AZ1829" s="1330" t="str">
        <f t="shared" si="424"/>
        <v xml:space="preserve"> </v>
      </c>
    </row>
    <row r="1830" spans="22:52" x14ac:dyDescent="0.2">
      <c r="V1830">
        <f t="shared" si="419"/>
        <v>0</v>
      </c>
      <c r="W1830">
        <f t="shared" si="425"/>
        <v>0</v>
      </c>
      <c r="X1830">
        <f t="shared" si="426"/>
        <v>0</v>
      </c>
      <c r="Y1830">
        <f t="shared" si="420"/>
        <v>0</v>
      </c>
      <c r="Z1830" s="1330" t="str">
        <f t="shared" si="427"/>
        <v xml:space="preserve"> </v>
      </c>
      <c r="AL1830">
        <f t="shared" si="428"/>
        <v>0</v>
      </c>
      <c r="AV1830">
        <f t="shared" si="422"/>
        <v>0</v>
      </c>
      <c r="AW1830">
        <f t="shared" si="429"/>
        <v>0</v>
      </c>
      <c r="AX1830">
        <f t="shared" si="423"/>
        <v>0</v>
      </c>
      <c r="AY1830">
        <f t="shared" si="421"/>
        <v>0</v>
      </c>
      <c r="AZ1830" s="1330" t="str">
        <f t="shared" si="424"/>
        <v xml:space="preserve"> </v>
      </c>
    </row>
    <row r="1831" spans="22:52" x14ac:dyDescent="0.2">
      <c r="V1831">
        <f t="shared" si="419"/>
        <v>0</v>
      </c>
      <c r="W1831">
        <f t="shared" si="425"/>
        <v>0</v>
      </c>
      <c r="X1831">
        <f t="shared" si="426"/>
        <v>0</v>
      </c>
      <c r="Y1831">
        <f t="shared" si="420"/>
        <v>0</v>
      </c>
      <c r="Z1831" s="1330" t="str">
        <f t="shared" si="427"/>
        <v xml:space="preserve"> </v>
      </c>
      <c r="AL1831">
        <f t="shared" si="428"/>
        <v>0</v>
      </c>
      <c r="AV1831">
        <f t="shared" si="422"/>
        <v>0</v>
      </c>
      <c r="AW1831">
        <f t="shared" si="429"/>
        <v>0</v>
      </c>
      <c r="AX1831">
        <f t="shared" si="423"/>
        <v>0</v>
      </c>
      <c r="AY1831">
        <f t="shared" si="421"/>
        <v>0</v>
      </c>
      <c r="AZ1831" s="1330" t="str">
        <f t="shared" si="424"/>
        <v xml:space="preserve"> </v>
      </c>
    </row>
    <row r="1832" spans="22:52" x14ac:dyDescent="0.2">
      <c r="V1832">
        <f t="shared" si="419"/>
        <v>0</v>
      </c>
      <c r="W1832">
        <f t="shared" si="425"/>
        <v>0</v>
      </c>
      <c r="X1832">
        <f t="shared" si="426"/>
        <v>0</v>
      </c>
      <c r="Y1832">
        <f t="shared" si="420"/>
        <v>0</v>
      </c>
      <c r="Z1832" s="1330" t="str">
        <f t="shared" si="427"/>
        <v xml:space="preserve"> </v>
      </c>
      <c r="AL1832">
        <f t="shared" si="428"/>
        <v>0</v>
      </c>
      <c r="AV1832">
        <f t="shared" si="422"/>
        <v>0</v>
      </c>
      <c r="AW1832">
        <f t="shared" si="429"/>
        <v>0</v>
      </c>
      <c r="AX1832">
        <f t="shared" si="423"/>
        <v>0</v>
      </c>
      <c r="AY1832">
        <f t="shared" si="421"/>
        <v>0</v>
      </c>
      <c r="AZ1832" s="1330" t="str">
        <f t="shared" si="424"/>
        <v xml:space="preserve"> </v>
      </c>
    </row>
    <row r="1833" spans="22:52" x14ac:dyDescent="0.2">
      <c r="V1833">
        <f t="shared" ref="V1833:V1896" si="430">IF(E1833="Tie-in",1,0)</f>
        <v>0</v>
      </c>
      <c r="W1833">
        <f t="shared" si="425"/>
        <v>0</v>
      </c>
      <c r="X1833">
        <f t="shared" si="426"/>
        <v>0</v>
      </c>
      <c r="Y1833">
        <f t="shared" ref="Y1833:Y1896" si="431">SUM(W1833:X1833)</f>
        <v>0</v>
      </c>
      <c r="Z1833" s="1330" t="str">
        <f t="shared" si="427"/>
        <v xml:space="preserve"> </v>
      </c>
      <c r="AL1833">
        <f t="shared" si="428"/>
        <v>0</v>
      </c>
      <c r="AV1833">
        <f t="shared" si="422"/>
        <v>0</v>
      </c>
      <c r="AW1833">
        <f t="shared" si="429"/>
        <v>0</v>
      </c>
      <c r="AX1833">
        <f t="shared" si="423"/>
        <v>0</v>
      </c>
      <c r="AY1833">
        <f t="shared" ref="AY1833:AY1896" si="432">SUM(AW1833:AX1833)</f>
        <v>0</v>
      </c>
      <c r="AZ1833" s="1330" t="str">
        <f t="shared" si="424"/>
        <v xml:space="preserve"> </v>
      </c>
    </row>
    <row r="1834" spans="22:52" x14ac:dyDescent="0.2">
      <c r="V1834">
        <f t="shared" si="430"/>
        <v>0</v>
      </c>
      <c r="W1834">
        <f t="shared" si="425"/>
        <v>0</v>
      </c>
      <c r="X1834">
        <f t="shared" si="426"/>
        <v>0</v>
      </c>
      <c r="Y1834">
        <f t="shared" si="431"/>
        <v>0</v>
      </c>
      <c r="Z1834" s="1330" t="str">
        <f t="shared" si="427"/>
        <v xml:space="preserve"> </v>
      </c>
      <c r="AL1834">
        <f t="shared" si="428"/>
        <v>0</v>
      </c>
      <c r="AV1834">
        <f t="shared" si="422"/>
        <v>0</v>
      </c>
      <c r="AW1834">
        <f t="shared" si="429"/>
        <v>0</v>
      </c>
      <c r="AX1834">
        <f t="shared" si="423"/>
        <v>0</v>
      </c>
      <c r="AY1834">
        <f t="shared" si="432"/>
        <v>0</v>
      </c>
      <c r="AZ1834" s="1330" t="str">
        <f t="shared" si="424"/>
        <v xml:space="preserve"> </v>
      </c>
    </row>
    <row r="1835" spans="22:52" x14ac:dyDescent="0.2">
      <c r="V1835">
        <f t="shared" si="430"/>
        <v>0</v>
      </c>
      <c r="W1835">
        <f t="shared" si="425"/>
        <v>0</v>
      </c>
      <c r="X1835">
        <f t="shared" si="426"/>
        <v>0</v>
      </c>
      <c r="Y1835">
        <f t="shared" si="431"/>
        <v>0</v>
      </c>
      <c r="Z1835" s="1330" t="str">
        <f t="shared" si="427"/>
        <v xml:space="preserve"> </v>
      </c>
      <c r="AL1835">
        <f t="shared" si="428"/>
        <v>0</v>
      </c>
      <c r="AV1835">
        <f t="shared" si="422"/>
        <v>0</v>
      </c>
      <c r="AW1835">
        <f t="shared" si="429"/>
        <v>0</v>
      </c>
      <c r="AX1835">
        <f t="shared" si="423"/>
        <v>0</v>
      </c>
      <c r="AY1835">
        <f t="shared" si="432"/>
        <v>0</v>
      </c>
      <c r="AZ1835" s="1330" t="str">
        <f t="shared" si="424"/>
        <v xml:space="preserve"> </v>
      </c>
    </row>
    <row r="1836" spans="22:52" x14ac:dyDescent="0.2">
      <c r="V1836">
        <f t="shared" si="430"/>
        <v>0</v>
      </c>
      <c r="W1836">
        <f t="shared" si="425"/>
        <v>0</v>
      </c>
      <c r="X1836">
        <f t="shared" si="426"/>
        <v>0</v>
      </c>
      <c r="Y1836">
        <f t="shared" si="431"/>
        <v>0</v>
      </c>
      <c r="Z1836" s="1330" t="str">
        <f t="shared" si="427"/>
        <v xml:space="preserve"> </v>
      </c>
      <c r="AL1836">
        <f t="shared" si="428"/>
        <v>0</v>
      </c>
      <c r="AV1836">
        <f t="shared" si="422"/>
        <v>0</v>
      </c>
      <c r="AW1836">
        <f t="shared" si="429"/>
        <v>0</v>
      </c>
      <c r="AX1836">
        <f t="shared" si="423"/>
        <v>0</v>
      </c>
      <c r="AY1836">
        <f t="shared" si="432"/>
        <v>0</v>
      </c>
      <c r="AZ1836" s="1330" t="str">
        <f t="shared" si="424"/>
        <v xml:space="preserve"> </v>
      </c>
    </row>
    <row r="1837" spans="22:52" x14ac:dyDescent="0.2">
      <c r="V1837">
        <f t="shared" si="430"/>
        <v>0</v>
      </c>
      <c r="W1837">
        <f t="shared" si="425"/>
        <v>0</v>
      </c>
      <c r="X1837">
        <f t="shared" si="426"/>
        <v>0</v>
      </c>
      <c r="Y1837">
        <f t="shared" si="431"/>
        <v>0</v>
      </c>
      <c r="Z1837" s="1330" t="str">
        <f t="shared" si="427"/>
        <v xml:space="preserve"> </v>
      </c>
      <c r="AL1837">
        <f t="shared" si="428"/>
        <v>0</v>
      </c>
      <c r="AV1837">
        <f t="shared" si="422"/>
        <v>0</v>
      </c>
      <c r="AW1837">
        <f t="shared" si="429"/>
        <v>0</v>
      </c>
      <c r="AX1837">
        <f t="shared" si="423"/>
        <v>0</v>
      </c>
      <c r="AY1837">
        <f t="shared" si="432"/>
        <v>0</v>
      </c>
      <c r="AZ1837" s="1330" t="str">
        <f t="shared" si="424"/>
        <v xml:space="preserve"> </v>
      </c>
    </row>
    <row r="1838" spans="22:52" x14ac:dyDescent="0.2">
      <c r="V1838">
        <f t="shared" si="430"/>
        <v>0</v>
      </c>
      <c r="W1838">
        <f t="shared" si="425"/>
        <v>0</v>
      </c>
      <c r="X1838">
        <f t="shared" si="426"/>
        <v>0</v>
      </c>
      <c r="Y1838">
        <f t="shared" si="431"/>
        <v>0</v>
      </c>
      <c r="Z1838" s="1330" t="str">
        <f t="shared" si="427"/>
        <v xml:space="preserve"> </v>
      </c>
      <c r="AL1838">
        <f t="shared" si="428"/>
        <v>0</v>
      </c>
      <c r="AV1838">
        <f t="shared" si="422"/>
        <v>0</v>
      </c>
      <c r="AW1838">
        <f t="shared" si="429"/>
        <v>0</v>
      </c>
      <c r="AX1838">
        <f t="shared" si="423"/>
        <v>0</v>
      </c>
      <c r="AY1838">
        <f t="shared" si="432"/>
        <v>0</v>
      </c>
      <c r="AZ1838" s="1330" t="str">
        <f t="shared" si="424"/>
        <v xml:space="preserve"> </v>
      </c>
    </row>
    <row r="1839" spans="22:52" x14ac:dyDescent="0.2">
      <c r="V1839">
        <f t="shared" si="430"/>
        <v>0</v>
      </c>
      <c r="W1839">
        <f t="shared" si="425"/>
        <v>0</v>
      </c>
      <c r="X1839">
        <f t="shared" si="426"/>
        <v>0</v>
      </c>
      <c r="Y1839">
        <f t="shared" si="431"/>
        <v>0</v>
      </c>
      <c r="Z1839" s="1330" t="str">
        <f t="shared" si="427"/>
        <v xml:space="preserve"> </v>
      </c>
      <c r="AL1839">
        <f t="shared" si="428"/>
        <v>0</v>
      </c>
      <c r="AV1839">
        <f t="shared" si="422"/>
        <v>0</v>
      </c>
      <c r="AW1839">
        <f t="shared" si="429"/>
        <v>0</v>
      </c>
      <c r="AX1839">
        <f t="shared" si="423"/>
        <v>0</v>
      </c>
      <c r="AY1839">
        <f t="shared" si="432"/>
        <v>0</v>
      </c>
      <c r="AZ1839" s="1330" t="str">
        <f t="shared" si="424"/>
        <v xml:space="preserve"> </v>
      </c>
    </row>
    <row r="1840" spans="22:52" x14ac:dyDescent="0.2">
      <c r="V1840">
        <f t="shared" si="430"/>
        <v>0</v>
      </c>
      <c r="W1840">
        <f t="shared" si="425"/>
        <v>0</v>
      </c>
      <c r="X1840">
        <f t="shared" si="426"/>
        <v>0</v>
      </c>
      <c r="Y1840">
        <f t="shared" si="431"/>
        <v>0</v>
      </c>
      <c r="Z1840" s="1330" t="str">
        <f t="shared" si="427"/>
        <v xml:space="preserve"> </v>
      </c>
      <c r="AL1840">
        <f t="shared" si="428"/>
        <v>0</v>
      </c>
      <c r="AV1840">
        <f t="shared" si="422"/>
        <v>0</v>
      </c>
      <c r="AW1840">
        <f t="shared" si="429"/>
        <v>0</v>
      </c>
      <c r="AX1840">
        <f t="shared" si="423"/>
        <v>0</v>
      </c>
      <c r="AY1840">
        <f t="shared" si="432"/>
        <v>0</v>
      </c>
      <c r="AZ1840" s="1330" t="str">
        <f t="shared" si="424"/>
        <v xml:space="preserve"> </v>
      </c>
    </row>
    <row r="1841" spans="22:52" x14ac:dyDescent="0.2">
      <c r="V1841">
        <f t="shared" si="430"/>
        <v>0</v>
      </c>
      <c r="W1841">
        <f t="shared" si="425"/>
        <v>0</v>
      </c>
      <c r="X1841">
        <f t="shared" si="426"/>
        <v>0</v>
      </c>
      <c r="Y1841">
        <f t="shared" si="431"/>
        <v>0</v>
      </c>
      <c r="Z1841" s="1330" t="str">
        <f t="shared" si="427"/>
        <v xml:space="preserve"> </v>
      </c>
      <c r="AL1841">
        <f t="shared" si="428"/>
        <v>0</v>
      </c>
      <c r="AV1841">
        <f t="shared" si="422"/>
        <v>0</v>
      </c>
      <c r="AW1841">
        <f t="shared" si="429"/>
        <v>0</v>
      </c>
      <c r="AX1841">
        <f t="shared" si="423"/>
        <v>0</v>
      </c>
      <c r="AY1841">
        <f t="shared" si="432"/>
        <v>0</v>
      </c>
      <c r="AZ1841" s="1330" t="str">
        <f t="shared" si="424"/>
        <v xml:space="preserve"> </v>
      </c>
    </row>
    <row r="1842" spans="22:52" x14ac:dyDescent="0.2">
      <c r="V1842">
        <f t="shared" si="430"/>
        <v>0</v>
      </c>
      <c r="W1842">
        <f t="shared" si="425"/>
        <v>0</v>
      </c>
      <c r="X1842">
        <f t="shared" si="426"/>
        <v>0</v>
      </c>
      <c r="Y1842">
        <f t="shared" si="431"/>
        <v>0</v>
      </c>
      <c r="Z1842" s="1330" t="str">
        <f t="shared" si="427"/>
        <v xml:space="preserve"> </v>
      </c>
      <c r="AL1842">
        <f t="shared" si="428"/>
        <v>0</v>
      </c>
      <c r="AV1842">
        <f t="shared" si="422"/>
        <v>0</v>
      </c>
      <c r="AW1842">
        <f t="shared" si="429"/>
        <v>0</v>
      </c>
      <c r="AX1842">
        <f t="shared" si="423"/>
        <v>0</v>
      </c>
      <c r="AY1842">
        <f t="shared" si="432"/>
        <v>0</v>
      </c>
      <c r="AZ1842" s="1330" t="str">
        <f t="shared" si="424"/>
        <v xml:space="preserve"> </v>
      </c>
    </row>
    <row r="1843" spans="22:52" x14ac:dyDescent="0.2">
      <c r="V1843">
        <f t="shared" si="430"/>
        <v>0</v>
      </c>
      <c r="W1843">
        <f t="shared" si="425"/>
        <v>0</v>
      </c>
      <c r="X1843">
        <f t="shared" si="426"/>
        <v>0</v>
      </c>
      <c r="Y1843">
        <f t="shared" si="431"/>
        <v>0</v>
      </c>
      <c r="Z1843" s="1330" t="str">
        <f t="shared" si="427"/>
        <v xml:space="preserve"> </v>
      </c>
      <c r="AL1843">
        <f t="shared" si="428"/>
        <v>0</v>
      </c>
      <c r="AV1843">
        <f t="shared" si="422"/>
        <v>0</v>
      </c>
      <c r="AW1843">
        <f t="shared" si="429"/>
        <v>0</v>
      </c>
      <c r="AX1843">
        <f t="shared" si="423"/>
        <v>0</v>
      </c>
      <c r="AY1843">
        <f t="shared" si="432"/>
        <v>0</v>
      </c>
      <c r="AZ1843" s="1330" t="str">
        <f t="shared" si="424"/>
        <v xml:space="preserve"> </v>
      </c>
    </row>
    <row r="1844" spans="22:52" x14ac:dyDescent="0.2">
      <c r="V1844">
        <f t="shared" si="430"/>
        <v>0</v>
      </c>
      <c r="W1844">
        <f t="shared" si="425"/>
        <v>0</v>
      </c>
      <c r="X1844">
        <f t="shared" si="426"/>
        <v>0</v>
      </c>
      <c r="Y1844">
        <f t="shared" si="431"/>
        <v>0</v>
      </c>
      <c r="Z1844" s="1330" t="str">
        <f t="shared" si="427"/>
        <v xml:space="preserve"> </v>
      </c>
      <c r="AL1844">
        <f t="shared" si="428"/>
        <v>0</v>
      </c>
      <c r="AV1844">
        <f t="shared" si="422"/>
        <v>0</v>
      </c>
      <c r="AW1844">
        <f t="shared" si="429"/>
        <v>0</v>
      </c>
      <c r="AX1844">
        <f t="shared" si="423"/>
        <v>0</v>
      </c>
      <c r="AY1844">
        <f t="shared" si="432"/>
        <v>0</v>
      </c>
      <c r="AZ1844" s="1330" t="str">
        <f t="shared" si="424"/>
        <v xml:space="preserve"> </v>
      </c>
    </row>
    <row r="1845" spans="22:52" x14ac:dyDescent="0.2">
      <c r="V1845">
        <f t="shared" si="430"/>
        <v>0</v>
      </c>
      <c r="W1845">
        <f t="shared" si="425"/>
        <v>0</v>
      </c>
      <c r="X1845">
        <f t="shared" si="426"/>
        <v>0</v>
      </c>
      <c r="Y1845">
        <f t="shared" si="431"/>
        <v>0</v>
      </c>
      <c r="Z1845" s="1330" t="str">
        <f t="shared" si="427"/>
        <v xml:space="preserve"> </v>
      </c>
      <c r="AL1845">
        <f t="shared" si="428"/>
        <v>0</v>
      </c>
      <c r="AV1845">
        <f t="shared" ref="AV1845:AV1908" si="433">IF(AF1845="Tie-in",1,0)</f>
        <v>0</v>
      </c>
      <c r="AW1845">
        <f t="shared" si="429"/>
        <v>0</v>
      </c>
      <c r="AX1845">
        <f t="shared" ref="AX1845:AX1908" si="434">IF(AJ1845=$X$4,1,0)</f>
        <v>0</v>
      </c>
      <c r="AY1845">
        <f t="shared" si="432"/>
        <v>0</v>
      </c>
      <c r="AZ1845" s="1330" t="str">
        <f t="shared" ref="AZ1845:AZ1908" si="435">IF(AG1845=$W$4,$G1845,IF(AJ1845=$W$4,AK1845," "))</f>
        <v xml:space="preserve"> </v>
      </c>
    </row>
    <row r="1846" spans="22:52" x14ac:dyDescent="0.2">
      <c r="V1846">
        <f t="shared" si="430"/>
        <v>0</v>
      </c>
      <c r="W1846">
        <f t="shared" si="425"/>
        <v>0</v>
      </c>
      <c r="X1846">
        <f t="shared" si="426"/>
        <v>0</v>
      </c>
      <c r="Y1846">
        <f t="shared" si="431"/>
        <v>0</v>
      </c>
      <c r="Z1846" s="1330" t="str">
        <f t="shared" si="427"/>
        <v xml:space="preserve"> </v>
      </c>
      <c r="AL1846">
        <f t="shared" si="428"/>
        <v>0</v>
      </c>
      <c r="AV1846">
        <f t="shared" si="433"/>
        <v>0</v>
      </c>
      <c r="AW1846">
        <f t="shared" si="429"/>
        <v>0</v>
      </c>
      <c r="AX1846">
        <f t="shared" si="434"/>
        <v>0</v>
      </c>
      <c r="AY1846">
        <f t="shared" si="432"/>
        <v>0</v>
      </c>
      <c r="AZ1846" s="1330" t="str">
        <f t="shared" si="435"/>
        <v xml:space="preserve"> </v>
      </c>
    </row>
    <row r="1847" spans="22:52" x14ac:dyDescent="0.2">
      <c r="V1847">
        <f t="shared" si="430"/>
        <v>0</v>
      </c>
      <c r="W1847">
        <f t="shared" si="425"/>
        <v>0</v>
      </c>
      <c r="X1847">
        <f t="shared" si="426"/>
        <v>0</v>
      </c>
      <c r="Y1847">
        <f t="shared" si="431"/>
        <v>0</v>
      </c>
      <c r="Z1847" s="1330" t="str">
        <f t="shared" si="427"/>
        <v xml:space="preserve"> </v>
      </c>
      <c r="AL1847">
        <f t="shared" si="428"/>
        <v>0</v>
      </c>
      <c r="AV1847">
        <f t="shared" si="433"/>
        <v>0</v>
      </c>
      <c r="AW1847">
        <f t="shared" si="429"/>
        <v>0</v>
      </c>
      <c r="AX1847">
        <f t="shared" si="434"/>
        <v>0</v>
      </c>
      <c r="AY1847">
        <f t="shared" si="432"/>
        <v>0</v>
      </c>
      <c r="AZ1847" s="1330" t="str">
        <f t="shared" si="435"/>
        <v xml:space="preserve"> </v>
      </c>
    </row>
    <row r="1848" spans="22:52" x14ac:dyDescent="0.2">
      <c r="V1848">
        <f t="shared" si="430"/>
        <v>0</v>
      </c>
      <c r="W1848">
        <f t="shared" si="425"/>
        <v>0</v>
      </c>
      <c r="X1848">
        <f t="shared" si="426"/>
        <v>0</v>
      </c>
      <c r="Y1848">
        <f t="shared" si="431"/>
        <v>0</v>
      </c>
      <c r="Z1848" s="1330" t="str">
        <f t="shared" si="427"/>
        <v xml:space="preserve"> </v>
      </c>
      <c r="AL1848">
        <f t="shared" si="428"/>
        <v>0</v>
      </c>
      <c r="AV1848">
        <f t="shared" si="433"/>
        <v>0</v>
      </c>
      <c r="AW1848">
        <f t="shared" si="429"/>
        <v>0</v>
      </c>
      <c r="AX1848">
        <f t="shared" si="434"/>
        <v>0</v>
      </c>
      <c r="AY1848">
        <f t="shared" si="432"/>
        <v>0</v>
      </c>
      <c r="AZ1848" s="1330" t="str">
        <f t="shared" si="435"/>
        <v xml:space="preserve"> </v>
      </c>
    </row>
    <row r="1849" spans="22:52" x14ac:dyDescent="0.2">
      <c r="V1849">
        <f t="shared" si="430"/>
        <v>0</v>
      </c>
      <c r="W1849">
        <f t="shared" si="425"/>
        <v>0</v>
      </c>
      <c r="X1849">
        <f t="shared" si="426"/>
        <v>0</v>
      </c>
      <c r="Y1849">
        <f t="shared" si="431"/>
        <v>0</v>
      </c>
      <c r="Z1849" s="1330" t="str">
        <f t="shared" si="427"/>
        <v xml:space="preserve"> </v>
      </c>
      <c r="AL1849">
        <f t="shared" si="428"/>
        <v>0</v>
      </c>
      <c r="AV1849">
        <f t="shared" si="433"/>
        <v>0</v>
      </c>
      <c r="AW1849">
        <f t="shared" si="429"/>
        <v>0</v>
      </c>
      <c r="AX1849">
        <f t="shared" si="434"/>
        <v>0</v>
      </c>
      <c r="AY1849">
        <f t="shared" si="432"/>
        <v>0</v>
      </c>
      <c r="AZ1849" s="1330" t="str">
        <f t="shared" si="435"/>
        <v xml:space="preserve"> </v>
      </c>
    </row>
    <row r="1850" spans="22:52" x14ac:dyDescent="0.2">
      <c r="V1850">
        <f t="shared" si="430"/>
        <v>0</v>
      </c>
      <c r="W1850">
        <f t="shared" si="425"/>
        <v>0</v>
      </c>
      <c r="X1850">
        <f t="shared" si="426"/>
        <v>0</v>
      </c>
      <c r="Y1850">
        <f t="shared" si="431"/>
        <v>0</v>
      </c>
      <c r="Z1850" s="1330" t="str">
        <f t="shared" si="427"/>
        <v xml:space="preserve"> </v>
      </c>
      <c r="AL1850">
        <f t="shared" si="428"/>
        <v>0</v>
      </c>
      <c r="AV1850">
        <f t="shared" si="433"/>
        <v>0</v>
      </c>
      <c r="AW1850">
        <f t="shared" si="429"/>
        <v>0</v>
      </c>
      <c r="AX1850">
        <f t="shared" si="434"/>
        <v>0</v>
      </c>
      <c r="AY1850">
        <f t="shared" si="432"/>
        <v>0</v>
      </c>
      <c r="AZ1850" s="1330" t="str">
        <f t="shared" si="435"/>
        <v xml:space="preserve"> </v>
      </c>
    </row>
    <row r="1851" spans="22:52" x14ac:dyDescent="0.2">
      <c r="V1851">
        <f t="shared" si="430"/>
        <v>0</v>
      </c>
      <c r="W1851">
        <f t="shared" si="425"/>
        <v>0</v>
      </c>
      <c r="X1851">
        <f t="shared" si="426"/>
        <v>0</v>
      </c>
      <c r="Y1851">
        <f t="shared" si="431"/>
        <v>0</v>
      </c>
      <c r="Z1851" s="1330" t="str">
        <f t="shared" si="427"/>
        <v xml:space="preserve"> </v>
      </c>
      <c r="AL1851">
        <f t="shared" si="428"/>
        <v>0</v>
      </c>
      <c r="AV1851">
        <f t="shared" si="433"/>
        <v>0</v>
      </c>
      <c r="AW1851">
        <f t="shared" si="429"/>
        <v>0</v>
      </c>
      <c r="AX1851">
        <f t="shared" si="434"/>
        <v>0</v>
      </c>
      <c r="AY1851">
        <f t="shared" si="432"/>
        <v>0</v>
      </c>
      <c r="AZ1851" s="1330" t="str">
        <f t="shared" si="435"/>
        <v xml:space="preserve"> </v>
      </c>
    </row>
    <row r="1852" spans="22:52" x14ac:dyDescent="0.2">
      <c r="V1852">
        <f t="shared" si="430"/>
        <v>0</v>
      </c>
      <c r="W1852">
        <f t="shared" si="425"/>
        <v>0</v>
      </c>
      <c r="X1852">
        <f t="shared" si="426"/>
        <v>0</v>
      </c>
      <c r="Y1852">
        <f t="shared" si="431"/>
        <v>0</v>
      </c>
      <c r="Z1852" s="1330" t="str">
        <f t="shared" si="427"/>
        <v xml:space="preserve"> </v>
      </c>
      <c r="AL1852">
        <f t="shared" si="428"/>
        <v>0</v>
      </c>
      <c r="AV1852">
        <f t="shared" si="433"/>
        <v>0</v>
      </c>
      <c r="AW1852">
        <f t="shared" si="429"/>
        <v>0</v>
      </c>
      <c r="AX1852">
        <f t="shared" si="434"/>
        <v>0</v>
      </c>
      <c r="AY1852">
        <f t="shared" si="432"/>
        <v>0</v>
      </c>
      <c r="AZ1852" s="1330" t="str">
        <f t="shared" si="435"/>
        <v xml:space="preserve"> </v>
      </c>
    </row>
    <row r="1853" spans="22:52" x14ac:dyDescent="0.2">
      <c r="V1853">
        <f t="shared" si="430"/>
        <v>0</v>
      </c>
      <c r="W1853">
        <f t="shared" si="425"/>
        <v>0</v>
      </c>
      <c r="X1853">
        <f t="shared" si="426"/>
        <v>0</v>
      </c>
      <c r="Y1853">
        <f t="shared" si="431"/>
        <v>0</v>
      </c>
      <c r="Z1853" s="1330" t="str">
        <f t="shared" si="427"/>
        <v xml:space="preserve"> </v>
      </c>
      <c r="AL1853">
        <f t="shared" si="428"/>
        <v>0</v>
      </c>
      <c r="AV1853">
        <f t="shared" si="433"/>
        <v>0</v>
      </c>
      <c r="AW1853">
        <f t="shared" si="429"/>
        <v>0</v>
      </c>
      <c r="AX1853">
        <f t="shared" si="434"/>
        <v>0</v>
      </c>
      <c r="AY1853">
        <f t="shared" si="432"/>
        <v>0</v>
      </c>
      <c r="AZ1853" s="1330" t="str">
        <f t="shared" si="435"/>
        <v xml:space="preserve"> </v>
      </c>
    </row>
    <row r="1854" spans="22:52" x14ac:dyDescent="0.2">
      <c r="V1854">
        <f t="shared" si="430"/>
        <v>0</v>
      </c>
      <c r="W1854">
        <f t="shared" si="425"/>
        <v>0</v>
      </c>
      <c r="X1854">
        <f t="shared" si="426"/>
        <v>0</v>
      </c>
      <c r="Y1854">
        <f t="shared" si="431"/>
        <v>0</v>
      </c>
      <c r="Z1854" s="1330" t="str">
        <f t="shared" si="427"/>
        <v xml:space="preserve"> </v>
      </c>
      <c r="AL1854">
        <f t="shared" si="428"/>
        <v>0</v>
      </c>
      <c r="AV1854">
        <f t="shared" si="433"/>
        <v>0</v>
      </c>
      <c r="AW1854">
        <f t="shared" si="429"/>
        <v>0</v>
      </c>
      <c r="AX1854">
        <f t="shared" si="434"/>
        <v>0</v>
      </c>
      <c r="AY1854">
        <f t="shared" si="432"/>
        <v>0</v>
      </c>
      <c r="AZ1854" s="1330" t="str">
        <f t="shared" si="435"/>
        <v xml:space="preserve"> </v>
      </c>
    </row>
    <row r="1855" spans="22:52" x14ac:dyDescent="0.2">
      <c r="V1855">
        <f t="shared" si="430"/>
        <v>0</v>
      </c>
      <c r="W1855">
        <f t="shared" si="425"/>
        <v>0</v>
      </c>
      <c r="X1855">
        <f t="shared" si="426"/>
        <v>0</v>
      </c>
      <c r="Y1855">
        <f t="shared" si="431"/>
        <v>0</v>
      </c>
      <c r="Z1855" s="1330" t="str">
        <f t="shared" si="427"/>
        <v xml:space="preserve"> </v>
      </c>
      <c r="AL1855">
        <f t="shared" si="428"/>
        <v>0</v>
      </c>
      <c r="AV1855">
        <f t="shared" si="433"/>
        <v>0</v>
      </c>
      <c r="AW1855">
        <f t="shared" si="429"/>
        <v>0</v>
      </c>
      <c r="AX1855">
        <f t="shared" si="434"/>
        <v>0</v>
      </c>
      <c r="AY1855">
        <f t="shared" si="432"/>
        <v>0</v>
      </c>
      <c r="AZ1855" s="1330" t="str">
        <f t="shared" si="435"/>
        <v xml:space="preserve"> </v>
      </c>
    </row>
    <row r="1856" spans="22:52" x14ac:dyDescent="0.2">
      <c r="V1856">
        <f t="shared" si="430"/>
        <v>0</v>
      </c>
      <c r="W1856">
        <f t="shared" si="425"/>
        <v>0</v>
      </c>
      <c r="X1856">
        <f t="shared" si="426"/>
        <v>0</v>
      </c>
      <c r="Y1856">
        <f t="shared" si="431"/>
        <v>0</v>
      </c>
      <c r="Z1856" s="1330" t="str">
        <f t="shared" si="427"/>
        <v xml:space="preserve"> </v>
      </c>
      <c r="AL1856">
        <f t="shared" si="428"/>
        <v>0</v>
      </c>
      <c r="AV1856">
        <f t="shared" si="433"/>
        <v>0</v>
      </c>
      <c r="AW1856">
        <f t="shared" si="429"/>
        <v>0</v>
      </c>
      <c r="AX1856">
        <f t="shared" si="434"/>
        <v>0</v>
      </c>
      <c r="AY1856">
        <f t="shared" si="432"/>
        <v>0</v>
      </c>
      <c r="AZ1856" s="1330" t="str">
        <f t="shared" si="435"/>
        <v xml:space="preserve"> </v>
      </c>
    </row>
    <row r="1857" spans="22:52" x14ac:dyDescent="0.2">
      <c r="V1857">
        <f t="shared" si="430"/>
        <v>0</v>
      </c>
      <c r="W1857">
        <f t="shared" si="425"/>
        <v>0</v>
      </c>
      <c r="X1857">
        <f t="shared" si="426"/>
        <v>0</v>
      </c>
      <c r="Y1857">
        <f t="shared" si="431"/>
        <v>0</v>
      </c>
      <c r="Z1857" s="1330" t="str">
        <f t="shared" si="427"/>
        <v xml:space="preserve"> </v>
      </c>
      <c r="AL1857">
        <f t="shared" si="428"/>
        <v>0</v>
      </c>
      <c r="AV1857">
        <f t="shared" si="433"/>
        <v>0</v>
      </c>
      <c r="AW1857">
        <f t="shared" si="429"/>
        <v>0</v>
      </c>
      <c r="AX1857">
        <f t="shared" si="434"/>
        <v>0</v>
      </c>
      <c r="AY1857">
        <f t="shared" si="432"/>
        <v>0</v>
      </c>
      <c r="AZ1857" s="1330" t="str">
        <f t="shared" si="435"/>
        <v xml:space="preserve"> </v>
      </c>
    </row>
    <row r="1858" spans="22:52" x14ac:dyDescent="0.2">
      <c r="V1858">
        <f t="shared" si="430"/>
        <v>0</v>
      </c>
      <c r="W1858">
        <f t="shared" si="425"/>
        <v>0</v>
      </c>
      <c r="X1858">
        <f t="shared" si="426"/>
        <v>0</v>
      </c>
      <c r="Y1858">
        <f t="shared" si="431"/>
        <v>0</v>
      </c>
      <c r="Z1858" s="1330" t="str">
        <f t="shared" si="427"/>
        <v xml:space="preserve"> </v>
      </c>
      <c r="AL1858">
        <f t="shared" si="428"/>
        <v>0</v>
      </c>
      <c r="AV1858">
        <f t="shared" si="433"/>
        <v>0</v>
      </c>
      <c r="AW1858">
        <f t="shared" si="429"/>
        <v>0</v>
      </c>
      <c r="AX1858">
        <f t="shared" si="434"/>
        <v>0</v>
      </c>
      <c r="AY1858">
        <f t="shared" si="432"/>
        <v>0</v>
      </c>
      <c r="AZ1858" s="1330" t="str">
        <f t="shared" si="435"/>
        <v xml:space="preserve"> </v>
      </c>
    </row>
    <row r="1859" spans="22:52" x14ac:dyDescent="0.2">
      <c r="V1859">
        <f t="shared" si="430"/>
        <v>0</v>
      </c>
      <c r="W1859">
        <f t="shared" si="425"/>
        <v>0</v>
      </c>
      <c r="X1859">
        <f t="shared" si="426"/>
        <v>0</v>
      </c>
      <c r="Y1859">
        <f t="shared" si="431"/>
        <v>0</v>
      </c>
      <c r="Z1859" s="1330" t="str">
        <f t="shared" si="427"/>
        <v xml:space="preserve"> </v>
      </c>
      <c r="AL1859">
        <f t="shared" si="428"/>
        <v>0</v>
      </c>
      <c r="AV1859">
        <f t="shared" si="433"/>
        <v>0</v>
      </c>
      <c r="AW1859">
        <f t="shared" si="429"/>
        <v>0</v>
      </c>
      <c r="AX1859">
        <f t="shared" si="434"/>
        <v>0</v>
      </c>
      <c r="AY1859">
        <f t="shared" si="432"/>
        <v>0</v>
      </c>
      <c r="AZ1859" s="1330" t="str">
        <f t="shared" si="435"/>
        <v xml:space="preserve"> </v>
      </c>
    </row>
    <row r="1860" spans="22:52" x14ac:dyDescent="0.2">
      <c r="V1860">
        <f t="shared" si="430"/>
        <v>0</v>
      </c>
      <c r="W1860">
        <f t="shared" si="425"/>
        <v>0</v>
      </c>
      <c r="X1860">
        <f t="shared" si="426"/>
        <v>0</v>
      </c>
      <c r="Y1860">
        <f t="shared" si="431"/>
        <v>0</v>
      </c>
      <c r="Z1860" s="1330" t="str">
        <f t="shared" si="427"/>
        <v xml:space="preserve"> </v>
      </c>
      <c r="AL1860">
        <f t="shared" si="428"/>
        <v>0</v>
      </c>
      <c r="AV1860">
        <f t="shared" si="433"/>
        <v>0</v>
      </c>
      <c r="AW1860">
        <f t="shared" si="429"/>
        <v>0</v>
      </c>
      <c r="AX1860">
        <f t="shared" si="434"/>
        <v>0</v>
      </c>
      <c r="AY1860">
        <f t="shared" si="432"/>
        <v>0</v>
      </c>
      <c r="AZ1860" s="1330" t="str">
        <f t="shared" si="435"/>
        <v xml:space="preserve"> </v>
      </c>
    </row>
    <row r="1861" spans="22:52" x14ac:dyDescent="0.2">
      <c r="V1861">
        <f t="shared" si="430"/>
        <v>0</v>
      </c>
      <c r="W1861">
        <f t="shared" si="425"/>
        <v>0</v>
      </c>
      <c r="X1861">
        <f t="shared" si="426"/>
        <v>0</v>
      </c>
      <c r="Y1861">
        <f t="shared" si="431"/>
        <v>0</v>
      </c>
      <c r="Z1861" s="1330" t="str">
        <f t="shared" si="427"/>
        <v xml:space="preserve"> </v>
      </c>
      <c r="AL1861">
        <f t="shared" si="428"/>
        <v>0</v>
      </c>
      <c r="AV1861">
        <f t="shared" si="433"/>
        <v>0</v>
      </c>
      <c r="AW1861">
        <f t="shared" si="429"/>
        <v>0</v>
      </c>
      <c r="AX1861">
        <f t="shared" si="434"/>
        <v>0</v>
      </c>
      <c r="AY1861">
        <f t="shared" si="432"/>
        <v>0</v>
      </c>
      <c r="AZ1861" s="1330" t="str">
        <f t="shared" si="435"/>
        <v xml:space="preserve"> </v>
      </c>
    </row>
    <row r="1862" spans="22:52" x14ac:dyDescent="0.2">
      <c r="V1862">
        <f t="shared" si="430"/>
        <v>0</v>
      </c>
      <c r="W1862">
        <f t="shared" si="425"/>
        <v>0</v>
      </c>
      <c r="X1862">
        <f t="shared" si="426"/>
        <v>0</v>
      </c>
      <c r="Y1862">
        <f t="shared" si="431"/>
        <v>0</v>
      </c>
      <c r="Z1862" s="1330" t="str">
        <f t="shared" si="427"/>
        <v xml:space="preserve"> </v>
      </c>
      <c r="AL1862">
        <f t="shared" si="428"/>
        <v>0</v>
      </c>
      <c r="AV1862">
        <f t="shared" si="433"/>
        <v>0</v>
      </c>
      <c r="AW1862">
        <f t="shared" si="429"/>
        <v>0</v>
      </c>
      <c r="AX1862">
        <f t="shared" si="434"/>
        <v>0</v>
      </c>
      <c r="AY1862">
        <f t="shared" si="432"/>
        <v>0</v>
      </c>
      <c r="AZ1862" s="1330" t="str">
        <f t="shared" si="435"/>
        <v xml:space="preserve"> </v>
      </c>
    </row>
    <row r="1863" spans="22:52" x14ac:dyDescent="0.2">
      <c r="V1863">
        <f t="shared" si="430"/>
        <v>0</v>
      </c>
      <c r="W1863">
        <f t="shared" si="425"/>
        <v>0</v>
      </c>
      <c r="X1863">
        <f t="shared" si="426"/>
        <v>0</v>
      </c>
      <c r="Y1863">
        <f t="shared" si="431"/>
        <v>0</v>
      </c>
      <c r="Z1863" s="1330" t="str">
        <f t="shared" si="427"/>
        <v xml:space="preserve"> </v>
      </c>
      <c r="AL1863">
        <f t="shared" si="428"/>
        <v>0</v>
      </c>
      <c r="AV1863">
        <f t="shared" si="433"/>
        <v>0</v>
      </c>
      <c r="AW1863">
        <f t="shared" si="429"/>
        <v>0</v>
      </c>
      <c r="AX1863">
        <f t="shared" si="434"/>
        <v>0</v>
      </c>
      <c r="AY1863">
        <f t="shared" si="432"/>
        <v>0</v>
      </c>
      <c r="AZ1863" s="1330" t="str">
        <f t="shared" si="435"/>
        <v xml:space="preserve"> </v>
      </c>
    </row>
    <row r="1864" spans="22:52" x14ac:dyDescent="0.2">
      <c r="V1864">
        <f t="shared" si="430"/>
        <v>0</v>
      </c>
      <c r="W1864">
        <f t="shared" si="425"/>
        <v>0</v>
      </c>
      <c r="X1864">
        <f t="shared" si="426"/>
        <v>0</v>
      </c>
      <c r="Y1864">
        <f t="shared" si="431"/>
        <v>0</v>
      </c>
      <c r="Z1864" s="1330" t="str">
        <f t="shared" si="427"/>
        <v xml:space="preserve"> </v>
      </c>
      <c r="AL1864">
        <f t="shared" si="428"/>
        <v>0</v>
      </c>
      <c r="AV1864">
        <f t="shared" si="433"/>
        <v>0</v>
      </c>
      <c r="AW1864">
        <f t="shared" si="429"/>
        <v>0</v>
      </c>
      <c r="AX1864">
        <f t="shared" si="434"/>
        <v>0</v>
      </c>
      <c r="AY1864">
        <f t="shared" si="432"/>
        <v>0</v>
      </c>
      <c r="AZ1864" s="1330" t="str">
        <f t="shared" si="435"/>
        <v xml:space="preserve"> </v>
      </c>
    </row>
    <row r="1865" spans="22:52" x14ac:dyDescent="0.2">
      <c r="V1865">
        <f t="shared" si="430"/>
        <v>0</v>
      </c>
      <c r="W1865">
        <f t="shared" si="425"/>
        <v>0</v>
      </c>
      <c r="X1865">
        <f t="shared" si="426"/>
        <v>0</v>
      </c>
      <c r="Y1865">
        <f t="shared" si="431"/>
        <v>0</v>
      </c>
      <c r="Z1865" s="1330" t="str">
        <f t="shared" si="427"/>
        <v xml:space="preserve"> </v>
      </c>
      <c r="AL1865">
        <f t="shared" si="428"/>
        <v>0</v>
      </c>
      <c r="AV1865">
        <f t="shared" si="433"/>
        <v>0</v>
      </c>
      <c r="AW1865">
        <f t="shared" si="429"/>
        <v>0</v>
      </c>
      <c r="AX1865">
        <f t="shared" si="434"/>
        <v>0</v>
      </c>
      <c r="AY1865">
        <f t="shared" si="432"/>
        <v>0</v>
      </c>
      <c r="AZ1865" s="1330" t="str">
        <f t="shared" si="435"/>
        <v xml:space="preserve"> </v>
      </c>
    </row>
    <row r="1866" spans="22:52" x14ac:dyDescent="0.2">
      <c r="V1866">
        <f t="shared" si="430"/>
        <v>0</v>
      </c>
      <c r="W1866">
        <f t="shared" si="425"/>
        <v>0</v>
      </c>
      <c r="X1866">
        <f t="shared" si="426"/>
        <v>0</v>
      </c>
      <c r="Y1866">
        <f t="shared" si="431"/>
        <v>0</v>
      </c>
      <c r="Z1866" s="1330" t="str">
        <f t="shared" si="427"/>
        <v xml:space="preserve"> </v>
      </c>
      <c r="AL1866">
        <f t="shared" si="428"/>
        <v>0</v>
      </c>
      <c r="AV1866">
        <f t="shared" si="433"/>
        <v>0</v>
      </c>
      <c r="AW1866">
        <f t="shared" si="429"/>
        <v>0</v>
      </c>
      <c r="AX1866">
        <f t="shared" si="434"/>
        <v>0</v>
      </c>
      <c r="AY1866">
        <f t="shared" si="432"/>
        <v>0</v>
      </c>
      <c r="AZ1866" s="1330" t="str">
        <f t="shared" si="435"/>
        <v xml:space="preserve"> </v>
      </c>
    </row>
    <row r="1867" spans="22:52" x14ac:dyDescent="0.2">
      <c r="V1867">
        <f t="shared" si="430"/>
        <v>0</v>
      </c>
      <c r="W1867">
        <f t="shared" si="425"/>
        <v>0</v>
      </c>
      <c r="X1867">
        <f t="shared" si="426"/>
        <v>0</v>
      </c>
      <c r="Y1867">
        <f t="shared" si="431"/>
        <v>0</v>
      </c>
      <c r="Z1867" s="1330" t="str">
        <f t="shared" si="427"/>
        <v xml:space="preserve"> </v>
      </c>
      <c r="AL1867">
        <f t="shared" si="428"/>
        <v>0</v>
      </c>
      <c r="AV1867">
        <f t="shared" si="433"/>
        <v>0</v>
      </c>
      <c r="AW1867">
        <f t="shared" si="429"/>
        <v>0</v>
      </c>
      <c r="AX1867">
        <f t="shared" si="434"/>
        <v>0</v>
      </c>
      <c r="AY1867">
        <f t="shared" si="432"/>
        <v>0</v>
      </c>
      <c r="AZ1867" s="1330" t="str">
        <f t="shared" si="435"/>
        <v xml:space="preserve"> </v>
      </c>
    </row>
    <row r="1868" spans="22:52" x14ac:dyDescent="0.2">
      <c r="V1868">
        <f t="shared" si="430"/>
        <v>0</v>
      </c>
      <c r="W1868">
        <f t="shared" si="425"/>
        <v>0</v>
      </c>
      <c r="X1868">
        <f t="shared" si="426"/>
        <v>0</v>
      </c>
      <c r="Y1868">
        <f t="shared" si="431"/>
        <v>0</v>
      </c>
      <c r="Z1868" s="1330" t="str">
        <f t="shared" si="427"/>
        <v xml:space="preserve"> </v>
      </c>
      <c r="AL1868">
        <f t="shared" si="428"/>
        <v>0</v>
      </c>
      <c r="AV1868">
        <f t="shared" si="433"/>
        <v>0</v>
      </c>
      <c r="AW1868">
        <f t="shared" si="429"/>
        <v>0</v>
      </c>
      <c r="AX1868">
        <f t="shared" si="434"/>
        <v>0</v>
      </c>
      <c r="AY1868">
        <f t="shared" si="432"/>
        <v>0</v>
      </c>
      <c r="AZ1868" s="1330" t="str">
        <f t="shared" si="435"/>
        <v xml:space="preserve"> </v>
      </c>
    </row>
    <row r="1869" spans="22:52" x14ac:dyDescent="0.2">
      <c r="V1869">
        <f t="shared" si="430"/>
        <v>0</v>
      </c>
      <c r="W1869">
        <f t="shared" si="425"/>
        <v>0</v>
      </c>
      <c r="X1869">
        <f t="shared" si="426"/>
        <v>0</v>
      </c>
      <c r="Y1869">
        <f t="shared" si="431"/>
        <v>0</v>
      </c>
      <c r="Z1869" s="1330" t="str">
        <f t="shared" si="427"/>
        <v xml:space="preserve"> </v>
      </c>
      <c r="AL1869">
        <f t="shared" si="428"/>
        <v>0</v>
      </c>
      <c r="AV1869">
        <f t="shared" si="433"/>
        <v>0</v>
      </c>
      <c r="AW1869">
        <f t="shared" si="429"/>
        <v>0</v>
      </c>
      <c r="AX1869">
        <f t="shared" si="434"/>
        <v>0</v>
      </c>
      <c r="AY1869">
        <f t="shared" si="432"/>
        <v>0</v>
      </c>
      <c r="AZ1869" s="1330" t="str">
        <f t="shared" si="435"/>
        <v xml:space="preserve"> </v>
      </c>
    </row>
    <row r="1870" spans="22:52" x14ac:dyDescent="0.2">
      <c r="V1870">
        <f t="shared" si="430"/>
        <v>0</v>
      </c>
      <c r="W1870">
        <f t="shared" si="425"/>
        <v>0</v>
      </c>
      <c r="X1870">
        <f t="shared" si="426"/>
        <v>0</v>
      </c>
      <c r="Y1870">
        <f t="shared" si="431"/>
        <v>0</v>
      </c>
      <c r="Z1870" s="1330" t="str">
        <f t="shared" si="427"/>
        <v xml:space="preserve"> </v>
      </c>
      <c r="AL1870">
        <f t="shared" si="428"/>
        <v>0</v>
      </c>
      <c r="AV1870">
        <f t="shared" si="433"/>
        <v>0</v>
      </c>
      <c r="AW1870">
        <f t="shared" si="429"/>
        <v>0</v>
      </c>
      <c r="AX1870">
        <f t="shared" si="434"/>
        <v>0</v>
      </c>
      <c r="AY1870">
        <f t="shared" si="432"/>
        <v>0</v>
      </c>
      <c r="AZ1870" s="1330" t="str">
        <f t="shared" si="435"/>
        <v xml:space="preserve"> </v>
      </c>
    </row>
    <row r="1871" spans="22:52" x14ac:dyDescent="0.2">
      <c r="V1871">
        <f t="shared" si="430"/>
        <v>0</v>
      </c>
      <c r="W1871">
        <f t="shared" si="425"/>
        <v>0</v>
      </c>
      <c r="X1871">
        <f t="shared" si="426"/>
        <v>0</v>
      </c>
      <c r="Y1871">
        <f t="shared" si="431"/>
        <v>0</v>
      </c>
      <c r="Z1871" s="1330" t="str">
        <f t="shared" si="427"/>
        <v xml:space="preserve"> </v>
      </c>
      <c r="AL1871">
        <f t="shared" si="428"/>
        <v>0</v>
      </c>
      <c r="AV1871">
        <f t="shared" si="433"/>
        <v>0</v>
      </c>
      <c r="AW1871">
        <f t="shared" si="429"/>
        <v>0</v>
      </c>
      <c r="AX1871">
        <f t="shared" si="434"/>
        <v>0</v>
      </c>
      <c r="AY1871">
        <f t="shared" si="432"/>
        <v>0</v>
      </c>
      <c r="AZ1871" s="1330" t="str">
        <f t="shared" si="435"/>
        <v xml:space="preserve"> </v>
      </c>
    </row>
    <row r="1872" spans="22:52" x14ac:dyDescent="0.2">
      <c r="V1872">
        <f t="shared" si="430"/>
        <v>0</v>
      </c>
      <c r="W1872">
        <f t="shared" si="425"/>
        <v>0</v>
      </c>
      <c r="X1872">
        <f t="shared" si="426"/>
        <v>0</v>
      </c>
      <c r="Y1872">
        <f t="shared" si="431"/>
        <v>0</v>
      </c>
      <c r="Z1872" s="1330" t="str">
        <f t="shared" si="427"/>
        <v xml:space="preserve"> </v>
      </c>
      <c r="AL1872">
        <f t="shared" si="428"/>
        <v>0</v>
      </c>
      <c r="AV1872">
        <f t="shared" si="433"/>
        <v>0</v>
      </c>
      <c r="AW1872">
        <f t="shared" si="429"/>
        <v>0</v>
      </c>
      <c r="AX1872">
        <f t="shared" si="434"/>
        <v>0</v>
      </c>
      <c r="AY1872">
        <f t="shared" si="432"/>
        <v>0</v>
      </c>
      <c r="AZ1872" s="1330" t="str">
        <f t="shared" si="435"/>
        <v xml:space="preserve"> </v>
      </c>
    </row>
    <row r="1873" spans="22:52" x14ac:dyDescent="0.2">
      <c r="V1873">
        <f t="shared" si="430"/>
        <v>0</v>
      </c>
      <c r="W1873">
        <f t="shared" si="425"/>
        <v>0</v>
      </c>
      <c r="X1873">
        <f t="shared" si="426"/>
        <v>0</v>
      </c>
      <c r="Y1873">
        <f t="shared" si="431"/>
        <v>0</v>
      </c>
      <c r="Z1873" s="1330" t="str">
        <f t="shared" si="427"/>
        <v xml:space="preserve"> </v>
      </c>
      <c r="AL1873">
        <f t="shared" si="428"/>
        <v>0</v>
      </c>
      <c r="AV1873">
        <f t="shared" si="433"/>
        <v>0</v>
      </c>
      <c r="AW1873">
        <f t="shared" si="429"/>
        <v>0</v>
      </c>
      <c r="AX1873">
        <f t="shared" si="434"/>
        <v>0</v>
      </c>
      <c r="AY1873">
        <f t="shared" si="432"/>
        <v>0</v>
      </c>
      <c r="AZ1873" s="1330" t="str">
        <f t="shared" si="435"/>
        <v xml:space="preserve"> </v>
      </c>
    </row>
    <row r="1874" spans="22:52" x14ac:dyDescent="0.2">
      <c r="V1874">
        <f t="shared" si="430"/>
        <v>0</v>
      </c>
      <c r="W1874">
        <f t="shared" si="425"/>
        <v>0</v>
      </c>
      <c r="X1874">
        <f t="shared" si="426"/>
        <v>0</v>
      </c>
      <c r="Y1874">
        <f t="shared" si="431"/>
        <v>0</v>
      </c>
      <c r="Z1874" s="1330" t="str">
        <f t="shared" si="427"/>
        <v xml:space="preserve"> </v>
      </c>
      <c r="AL1874">
        <f t="shared" si="428"/>
        <v>0</v>
      </c>
      <c r="AV1874">
        <f t="shared" si="433"/>
        <v>0</v>
      </c>
      <c r="AW1874">
        <f t="shared" si="429"/>
        <v>0</v>
      </c>
      <c r="AX1874">
        <f t="shared" si="434"/>
        <v>0</v>
      </c>
      <c r="AY1874">
        <f t="shared" si="432"/>
        <v>0</v>
      </c>
      <c r="AZ1874" s="1330" t="str">
        <f t="shared" si="435"/>
        <v xml:space="preserve"> </v>
      </c>
    </row>
    <row r="1875" spans="22:52" x14ac:dyDescent="0.2">
      <c r="V1875">
        <f t="shared" si="430"/>
        <v>0</v>
      </c>
      <c r="W1875">
        <f t="shared" si="425"/>
        <v>0</v>
      </c>
      <c r="X1875">
        <f t="shared" si="426"/>
        <v>0</v>
      </c>
      <c r="Y1875">
        <f t="shared" si="431"/>
        <v>0</v>
      </c>
      <c r="Z1875" s="1330" t="str">
        <f t="shared" si="427"/>
        <v xml:space="preserve"> </v>
      </c>
      <c r="AL1875">
        <f t="shared" si="428"/>
        <v>0</v>
      </c>
      <c r="AV1875">
        <f t="shared" si="433"/>
        <v>0</v>
      </c>
      <c r="AW1875">
        <f t="shared" si="429"/>
        <v>0</v>
      </c>
      <c r="AX1875">
        <f t="shared" si="434"/>
        <v>0</v>
      </c>
      <c r="AY1875">
        <f t="shared" si="432"/>
        <v>0</v>
      </c>
      <c r="AZ1875" s="1330" t="str">
        <f t="shared" si="435"/>
        <v xml:space="preserve"> </v>
      </c>
    </row>
    <row r="1876" spans="22:52" x14ac:dyDescent="0.2">
      <c r="V1876">
        <f t="shared" si="430"/>
        <v>0</v>
      </c>
      <c r="W1876">
        <f t="shared" si="425"/>
        <v>0</v>
      </c>
      <c r="X1876">
        <f t="shared" si="426"/>
        <v>0</v>
      </c>
      <c r="Y1876">
        <f t="shared" si="431"/>
        <v>0</v>
      </c>
      <c r="Z1876" s="1330" t="str">
        <f t="shared" si="427"/>
        <v xml:space="preserve"> </v>
      </c>
      <c r="AL1876">
        <f t="shared" si="428"/>
        <v>0</v>
      </c>
      <c r="AV1876">
        <f t="shared" si="433"/>
        <v>0</v>
      </c>
      <c r="AW1876">
        <f t="shared" si="429"/>
        <v>0</v>
      </c>
      <c r="AX1876">
        <f t="shared" si="434"/>
        <v>0</v>
      </c>
      <c r="AY1876">
        <f t="shared" si="432"/>
        <v>0</v>
      </c>
      <c r="AZ1876" s="1330" t="str">
        <f t="shared" si="435"/>
        <v xml:space="preserve"> </v>
      </c>
    </row>
    <row r="1877" spans="22:52" x14ac:dyDescent="0.2">
      <c r="V1877">
        <f t="shared" si="430"/>
        <v>0</v>
      </c>
      <c r="W1877">
        <f t="shared" si="425"/>
        <v>0</v>
      </c>
      <c r="X1877">
        <f t="shared" si="426"/>
        <v>0</v>
      </c>
      <c r="Y1877">
        <f t="shared" si="431"/>
        <v>0</v>
      </c>
      <c r="Z1877" s="1330" t="str">
        <f t="shared" si="427"/>
        <v xml:space="preserve"> </v>
      </c>
      <c r="AL1877">
        <f t="shared" si="428"/>
        <v>0</v>
      </c>
      <c r="AV1877">
        <f t="shared" si="433"/>
        <v>0</v>
      </c>
      <c r="AW1877">
        <f t="shared" si="429"/>
        <v>0</v>
      </c>
      <c r="AX1877">
        <f t="shared" si="434"/>
        <v>0</v>
      </c>
      <c r="AY1877">
        <f t="shared" si="432"/>
        <v>0</v>
      </c>
      <c r="AZ1877" s="1330" t="str">
        <f t="shared" si="435"/>
        <v xml:space="preserve"> </v>
      </c>
    </row>
    <row r="1878" spans="22:52" x14ac:dyDescent="0.2">
      <c r="V1878">
        <f t="shared" si="430"/>
        <v>0</v>
      </c>
      <c r="W1878">
        <f t="shared" si="425"/>
        <v>0</v>
      </c>
      <c r="X1878">
        <f t="shared" si="426"/>
        <v>0</v>
      </c>
      <c r="Y1878">
        <f t="shared" si="431"/>
        <v>0</v>
      </c>
      <c r="Z1878" s="1330" t="str">
        <f t="shared" si="427"/>
        <v xml:space="preserve"> </v>
      </c>
      <c r="AL1878">
        <f t="shared" si="428"/>
        <v>0</v>
      </c>
      <c r="AV1878">
        <f t="shared" si="433"/>
        <v>0</v>
      </c>
      <c r="AW1878">
        <f t="shared" si="429"/>
        <v>0</v>
      </c>
      <c r="AX1878">
        <f t="shared" si="434"/>
        <v>0</v>
      </c>
      <c r="AY1878">
        <f t="shared" si="432"/>
        <v>0</v>
      </c>
      <c r="AZ1878" s="1330" t="str">
        <f t="shared" si="435"/>
        <v xml:space="preserve"> </v>
      </c>
    </row>
    <row r="1879" spans="22:52" x14ac:dyDescent="0.2">
      <c r="V1879">
        <f t="shared" si="430"/>
        <v>0</v>
      </c>
      <c r="W1879">
        <f t="shared" si="425"/>
        <v>0</v>
      </c>
      <c r="X1879">
        <f t="shared" si="426"/>
        <v>0</v>
      </c>
      <c r="Y1879">
        <f t="shared" si="431"/>
        <v>0</v>
      </c>
      <c r="Z1879" s="1330" t="str">
        <f t="shared" si="427"/>
        <v xml:space="preserve"> </v>
      </c>
      <c r="AL1879">
        <f t="shared" si="428"/>
        <v>0</v>
      </c>
      <c r="AV1879">
        <f t="shared" si="433"/>
        <v>0</v>
      </c>
      <c r="AW1879">
        <f t="shared" si="429"/>
        <v>0</v>
      </c>
      <c r="AX1879">
        <f t="shared" si="434"/>
        <v>0</v>
      </c>
      <c r="AY1879">
        <f t="shared" si="432"/>
        <v>0</v>
      </c>
      <c r="AZ1879" s="1330" t="str">
        <f t="shared" si="435"/>
        <v xml:space="preserve"> </v>
      </c>
    </row>
    <row r="1880" spans="22:52" x14ac:dyDescent="0.2">
      <c r="V1880">
        <f t="shared" si="430"/>
        <v>0</v>
      </c>
      <c r="W1880">
        <f t="shared" si="425"/>
        <v>0</v>
      </c>
      <c r="X1880">
        <f t="shared" si="426"/>
        <v>0</v>
      </c>
      <c r="Y1880">
        <f t="shared" si="431"/>
        <v>0</v>
      </c>
      <c r="Z1880" s="1330" t="str">
        <f t="shared" si="427"/>
        <v xml:space="preserve"> </v>
      </c>
      <c r="AL1880">
        <f t="shared" si="428"/>
        <v>0</v>
      </c>
      <c r="AV1880">
        <f t="shared" si="433"/>
        <v>0</v>
      </c>
      <c r="AW1880">
        <f t="shared" si="429"/>
        <v>0</v>
      </c>
      <c r="AX1880">
        <f t="shared" si="434"/>
        <v>0</v>
      </c>
      <c r="AY1880">
        <f t="shared" si="432"/>
        <v>0</v>
      </c>
      <c r="AZ1880" s="1330" t="str">
        <f t="shared" si="435"/>
        <v xml:space="preserve"> </v>
      </c>
    </row>
    <row r="1881" spans="22:52" x14ac:dyDescent="0.2">
      <c r="V1881">
        <f t="shared" si="430"/>
        <v>0</v>
      </c>
      <c r="W1881">
        <f t="shared" si="425"/>
        <v>0</v>
      </c>
      <c r="X1881">
        <f t="shared" si="426"/>
        <v>0</v>
      </c>
      <c r="Y1881">
        <f t="shared" si="431"/>
        <v>0</v>
      </c>
      <c r="Z1881" s="1330" t="str">
        <f t="shared" si="427"/>
        <v xml:space="preserve"> </v>
      </c>
      <c r="AL1881">
        <f t="shared" si="428"/>
        <v>0</v>
      </c>
      <c r="AV1881">
        <f t="shared" si="433"/>
        <v>0</v>
      </c>
      <c r="AW1881">
        <f t="shared" si="429"/>
        <v>0</v>
      </c>
      <c r="AX1881">
        <f t="shared" si="434"/>
        <v>0</v>
      </c>
      <c r="AY1881">
        <f t="shared" si="432"/>
        <v>0</v>
      </c>
      <c r="AZ1881" s="1330" t="str">
        <f t="shared" si="435"/>
        <v xml:space="preserve"> </v>
      </c>
    </row>
    <row r="1882" spans="22:52" x14ac:dyDescent="0.2">
      <c r="V1882">
        <f t="shared" si="430"/>
        <v>0</v>
      </c>
      <c r="W1882">
        <f t="shared" si="425"/>
        <v>0</v>
      </c>
      <c r="X1882">
        <f t="shared" si="426"/>
        <v>0</v>
      </c>
      <c r="Y1882">
        <f t="shared" si="431"/>
        <v>0</v>
      </c>
      <c r="Z1882" s="1330" t="str">
        <f t="shared" si="427"/>
        <v xml:space="preserve"> </v>
      </c>
      <c r="AL1882">
        <f t="shared" si="428"/>
        <v>0</v>
      </c>
      <c r="AV1882">
        <f t="shared" si="433"/>
        <v>0</v>
      </c>
      <c r="AW1882">
        <f t="shared" si="429"/>
        <v>0</v>
      </c>
      <c r="AX1882">
        <f t="shared" si="434"/>
        <v>0</v>
      </c>
      <c r="AY1882">
        <f t="shared" si="432"/>
        <v>0</v>
      </c>
      <c r="AZ1882" s="1330" t="str">
        <f t="shared" si="435"/>
        <v xml:space="preserve"> </v>
      </c>
    </row>
    <row r="1883" spans="22:52" x14ac:dyDescent="0.2">
      <c r="V1883">
        <f t="shared" si="430"/>
        <v>0</v>
      </c>
      <c r="W1883">
        <f t="shared" si="425"/>
        <v>0</v>
      </c>
      <c r="X1883">
        <f t="shared" si="426"/>
        <v>0</v>
      </c>
      <c r="Y1883">
        <f t="shared" si="431"/>
        <v>0</v>
      </c>
      <c r="Z1883" s="1330" t="str">
        <f t="shared" si="427"/>
        <v xml:space="preserve"> </v>
      </c>
      <c r="AL1883">
        <f t="shared" si="428"/>
        <v>0</v>
      </c>
      <c r="AV1883">
        <f t="shared" si="433"/>
        <v>0</v>
      </c>
      <c r="AW1883">
        <f t="shared" si="429"/>
        <v>0</v>
      </c>
      <c r="AX1883">
        <f t="shared" si="434"/>
        <v>0</v>
      </c>
      <c r="AY1883">
        <f t="shared" si="432"/>
        <v>0</v>
      </c>
      <c r="AZ1883" s="1330" t="str">
        <f t="shared" si="435"/>
        <v xml:space="preserve"> </v>
      </c>
    </row>
    <row r="1884" spans="22:52" x14ac:dyDescent="0.2">
      <c r="V1884">
        <f t="shared" si="430"/>
        <v>0</v>
      </c>
      <c r="W1884">
        <f t="shared" si="425"/>
        <v>0</v>
      </c>
      <c r="X1884">
        <f t="shared" si="426"/>
        <v>0</v>
      </c>
      <c r="Y1884">
        <f t="shared" si="431"/>
        <v>0</v>
      </c>
      <c r="Z1884" s="1330" t="str">
        <f t="shared" si="427"/>
        <v xml:space="preserve"> </v>
      </c>
      <c r="AL1884">
        <f t="shared" si="428"/>
        <v>0</v>
      </c>
      <c r="AV1884">
        <f t="shared" si="433"/>
        <v>0</v>
      </c>
      <c r="AW1884">
        <f t="shared" si="429"/>
        <v>0</v>
      </c>
      <c r="AX1884">
        <f t="shared" si="434"/>
        <v>0</v>
      </c>
      <c r="AY1884">
        <f t="shared" si="432"/>
        <v>0</v>
      </c>
      <c r="AZ1884" s="1330" t="str">
        <f t="shared" si="435"/>
        <v xml:space="preserve"> </v>
      </c>
    </row>
    <row r="1885" spans="22:52" x14ac:dyDescent="0.2">
      <c r="V1885">
        <f t="shared" si="430"/>
        <v>0</v>
      </c>
      <c r="W1885">
        <f t="shared" si="425"/>
        <v>0</v>
      </c>
      <c r="X1885">
        <f t="shared" si="426"/>
        <v>0</v>
      </c>
      <c r="Y1885">
        <f t="shared" si="431"/>
        <v>0</v>
      </c>
      <c r="Z1885" s="1330" t="str">
        <f t="shared" si="427"/>
        <v xml:space="preserve"> </v>
      </c>
      <c r="AL1885">
        <f t="shared" si="428"/>
        <v>0</v>
      </c>
      <c r="AV1885">
        <f t="shared" si="433"/>
        <v>0</v>
      </c>
      <c r="AW1885">
        <f t="shared" si="429"/>
        <v>0</v>
      </c>
      <c r="AX1885">
        <f t="shared" si="434"/>
        <v>0</v>
      </c>
      <c r="AY1885">
        <f t="shared" si="432"/>
        <v>0</v>
      </c>
      <c r="AZ1885" s="1330" t="str">
        <f t="shared" si="435"/>
        <v xml:space="preserve"> </v>
      </c>
    </row>
    <row r="1886" spans="22:52" x14ac:dyDescent="0.2">
      <c r="V1886">
        <f t="shared" si="430"/>
        <v>0</v>
      </c>
      <c r="W1886">
        <f t="shared" si="425"/>
        <v>0</v>
      </c>
      <c r="X1886">
        <f t="shared" si="426"/>
        <v>0</v>
      </c>
      <c r="Y1886">
        <f t="shared" si="431"/>
        <v>0</v>
      </c>
      <c r="Z1886" s="1330" t="str">
        <f t="shared" si="427"/>
        <v xml:space="preserve"> </v>
      </c>
      <c r="AL1886">
        <f t="shared" si="428"/>
        <v>0</v>
      </c>
      <c r="AV1886">
        <f t="shared" si="433"/>
        <v>0</v>
      </c>
      <c r="AW1886">
        <f t="shared" si="429"/>
        <v>0</v>
      </c>
      <c r="AX1886">
        <f t="shared" si="434"/>
        <v>0</v>
      </c>
      <c r="AY1886">
        <f t="shared" si="432"/>
        <v>0</v>
      </c>
      <c r="AZ1886" s="1330" t="str">
        <f t="shared" si="435"/>
        <v xml:space="preserve"> </v>
      </c>
    </row>
    <row r="1887" spans="22:52" x14ac:dyDescent="0.2">
      <c r="V1887">
        <f t="shared" si="430"/>
        <v>0</v>
      </c>
      <c r="W1887">
        <f t="shared" ref="W1887:W1950" si="436">IF($F1887=$W$4,1,0)</f>
        <v>0</v>
      </c>
      <c r="X1887">
        <f t="shared" ref="X1887:X1950" si="437">IF(I1887=$X$4,1,0)</f>
        <v>0</v>
      </c>
      <c r="Y1887">
        <f t="shared" si="431"/>
        <v>0</v>
      </c>
      <c r="Z1887" s="1330" t="str">
        <f t="shared" ref="Z1887:Z1950" si="438">IF(F1887=$W$4,$G1887,IF(I1887=$W$4,J1887," "))</f>
        <v xml:space="preserve"> </v>
      </c>
      <c r="AL1887">
        <f t="shared" ref="AL1887:AL1950" si="439">IF((G1887+J1887)&gt;0,1,0)</f>
        <v>0</v>
      </c>
      <c r="AV1887">
        <f t="shared" si="433"/>
        <v>0</v>
      </c>
      <c r="AW1887">
        <f t="shared" ref="AW1887:AW1950" si="440">IF($F1887=$W$4,1,0)</f>
        <v>0</v>
      </c>
      <c r="AX1887">
        <f t="shared" si="434"/>
        <v>0</v>
      </c>
      <c r="AY1887">
        <f t="shared" si="432"/>
        <v>0</v>
      </c>
      <c r="AZ1887" s="1330" t="str">
        <f t="shared" si="435"/>
        <v xml:space="preserve"> </v>
      </c>
    </row>
    <row r="1888" spans="22:52" x14ac:dyDescent="0.2">
      <c r="V1888">
        <f t="shared" si="430"/>
        <v>0</v>
      </c>
      <c r="W1888">
        <f t="shared" si="436"/>
        <v>0</v>
      </c>
      <c r="X1888">
        <f t="shared" si="437"/>
        <v>0</v>
      </c>
      <c r="Y1888">
        <f t="shared" si="431"/>
        <v>0</v>
      </c>
      <c r="Z1888" s="1330" t="str">
        <f t="shared" si="438"/>
        <v xml:space="preserve"> </v>
      </c>
      <c r="AL1888">
        <f t="shared" si="439"/>
        <v>0</v>
      </c>
      <c r="AV1888">
        <f t="shared" si="433"/>
        <v>0</v>
      </c>
      <c r="AW1888">
        <f t="shared" si="440"/>
        <v>0</v>
      </c>
      <c r="AX1888">
        <f t="shared" si="434"/>
        <v>0</v>
      </c>
      <c r="AY1888">
        <f t="shared" si="432"/>
        <v>0</v>
      </c>
      <c r="AZ1888" s="1330" t="str">
        <f t="shared" si="435"/>
        <v xml:space="preserve"> </v>
      </c>
    </row>
    <row r="1889" spans="22:52" x14ac:dyDescent="0.2">
      <c r="V1889">
        <f t="shared" si="430"/>
        <v>0</v>
      </c>
      <c r="W1889">
        <f t="shared" si="436"/>
        <v>0</v>
      </c>
      <c r="X1889">
        <f t="shared" si="437"/>
        <v>0</v>
      </c>
      <c r="Y1889">
        <f t="shared" si="431"/>
        <v>0</v>
      </c>
      <c r="Z1889" s="1330" t="str">
        <f t="shared" si="438"/>
        <v xml:space="preserve"> </v>
      </c>
      <c r="AL1889">
        <f t="shared" si="439"/>
        <v>0</v>
      </c>
      <c r="AV1889">
        <f t="shared" si="433"/>
        <v>0</v>
      </c>
      <c r="AW1889">
        <f t="shared" si="440"/>
        <v>0</v>
      </c>
      <c r="AX1889">
        <f t="shared" si="434"/>
        <v>0</v>
      </c>
      <c r="AY1889">
        <f t="shared" si="432"/>
        <v>0</v>
      </c>
      <c r="AZ1889" s="1330" t="str">
        <f t="shared" si="435"/>
        <v xml:space="preserve"> </v>
      </c>
    </row>
    <row r="1890" spans="22:52" x14ac:dyDescent="0.2">
      <c r="V1890">
        <f t="shared" si="430"/>
        <v>0</v>
      </c>
      <c r="W1890">
        <f t="shared" si="436"/>
        <v>0</v>
      </c>
      <c r="X1890">
        <f t="shared" si="437"/>
        <v>0</v>
      </c>
      <c r="Y1890">
        <f t="shared" si="431"/>
        <v>0</v>
      </c>
      <c r="Z1890" s="1330" t="str">
        <f t="shared" si="438"/>
        <v xml:space="preserve"> </v>
      </c>
      <c r="AL1890">
        <f t="shared" si="439"/>
        <v>0</v>
      </c>
      <c r="AV1890">
        <f t="shared" si="433"/>
        <v>0</v>
      </c>
      <c r="AW1890">
        <f t="shared" si="440"/>
        <v>0</v>
      </c>
      <c r="AX1890">
        <f t="shared" si="434"/>
        <v>0</v>
      </c>
      <c r="AY1890">
        <f t="shared" si="432"/>
        <v>0</v>
      </c>
      <c r="AZ1890" s="1330" t="str">
        <f t="shared" si="435"/>
        <v xml:space="preserve"> </v>
      </c>
    </row>
    <row r="1891" spans="22:52" x14ac:dyDescent="0.2">
      <c r="V1891">
        <f t="shared" si="430"/>
        <v>0</v>
      </c>
      <c r="W1891">
        <f t="shared" si="436"/>
        <v>0</v>
      </c>
      <c r="X1891">
        <f t="shared" si="437"/>
        <v>0</v>
      </c>
      <c r="Y1891">
        <f t="shared" si="431"/>
        <v>0</v>
      </c>
      <c r="Z1891" s="1330" t="str">
        <f t="shared" si="438"/>
        <v xml:space="preserve"> </v>
      </c>
      <c r="AL1891">
        <f t="shared" si="439"/>
        <v>0</v>
      </c>
      <c r="AV1891">
        <f t="shared" si="433"/>
        <v>0</v>
      </c>
      <c r="AW1891">
        <f t="shared" si="440"/>
        <v>0</v>
      </c>
      <c r="AX1891">
        <f t="shared" si="434"/>
        <v>0</v>
      </c>
      <c r="AY1891">
        <f t="shared" si="432"/>
        <v>0</v>
      </c>
      <c r="AZ1891" s="1330" t="str">
        <f t="shared" si="435"/>
        <v xml:space="preserve"> </v>
      </c>
    </row>
    <row r="1892" spans="22:52" x14ac:dyDescent="0.2">
      <c r="V1892">
        <f t="shared" si="430"/>
        <v>0</v>
      </c>
      <c r="W1892">
        <f t="shared" si="436"/>
        <v>0</v>
      </c>
      <c r="X1892">
        <f t="shared" si="437"/>
        <v>0</v>
      </c>
      <c r="Y1892">
        <f t="shared" si="431"/>
        <v>0</v>
      </c>
      <c r="Z1892" s="1330" t="str">
        <f t="shared" si="438"/>
        <v xml:space="preserve"> </v>
      </c>
      <c r="AL1892">
        <f t="shared" si="439"/>
        <v>0</v>
      </c>
      <c r="AV1892">
        <f t="shared" si="433"/>
        <v>0</v>
      </c>
      <c r="AW1892">
        <f t="shared" si="440"/>
        <v>0</v>
      </c>
      <c r="AX1892">
        <f t="shared" si="434"/>
        <v>0</v>
      </c>
      <c r="AY1892">
        <f t="shared" si="432"/>
        <v>0</v>
      </c>
      <c r="AZ1892" s="1330" t="str">
        <f t="shared" si="435"/>
        <v xml:space="preserve"> </v>
      </c>
    </row>
    <row r="1893" spans="22:52" x14ac:dyDescent="0.2">
      <c r="V1893">
        <f t="shared" si="430"/>
        <v>0</v>
      </c>
      <c r="W1893">
        <f t="shared" si="436"/>
        <v>0</v>
      </c>
      <c r="X1893">
        <f t="shared" si="437"/>
        <v>0</v>
      </c>
      <c r="Y1893">
        <f t="shared" si="431"/>
        <v>0</v>
      </c>
      <c r="Z1893" s="1330" t="str">
        <f t="shared" si="438"/>
        <v xml:space="preserve"> </v>
      </c>
      <c r="AL1893">
        <f t="shared" si="439"/>
        <v>0</v>
      </c>
      <c r="AV1893">
        <f t="shared" si="433"/>
        <v>0</v>
      </c>
      <c r="AW1893">
        <f t="shared" si="440"/>
        <v>0</v>
      </c>
      <c r="AX1893">
        <f t="shared" si="434"/>
        <v>0</v>
      </c>
      <c r="AY1893">
        <f t="shared" si="432"/>
        <v>0</v>
      </c>
      <c r="AZ1893" s="1330" t="str">
        <f t="shared" si="435"/>
        <v xml:space="preserve"> </v>
      </c>
    </row>
    <row r="1894" spans="22:52" x14ac:dyDescent="0.2">
      <c r="V1894">
        <f t="shared" si="430"/>
        <v>0</v>
      </c>
      <c r="W1894">
        <f t="shared" si="436"/>
        <v>0</v>
      </c>
      <c r="X1894">
        <f t="shared" si="437"/>
        <v>0</v>
      </c>
      <c r="Y1894">
        <f t="shared" si="431"/>
        <v>0</v>
      </c>
      <c r="Z1894" s="1330" t="str">
        <f t="shared" si="438"/>
        <v xml:space="preserve"> </v>
      </c>
      <c r="AL1894">
        <f t="shared" si="439"/>
        <v>0</v>
      </c>
      <c r="AV1894">
        <f t="shared" si="433"/>
        <v>0</v>
      </c>
      <c r="AW1894">
        <f t="shared" si="440"/>
        <v>0</v>
      </c>
      <c r="AX1894">
        <f t="shared" si="434"/>
        <v>0</v>
      </c>
      <c r="AY1894">
        <f t="shared" si="432"/>
        <v>0</v>
      </c>
      <c r="AZ1894" s="1330" t="str">
        <f t="shared" si="435"/>
        <v xml:space="preserve"> </v>
      </c>
    </row>
    <row r="1895" spans="22:52" x14ac:dyDescent="0.2">
      <c r="V1895">
        <f t="shared" si="430"/>
        <v>0</v>
      </c>
      <c r="W1895">
        <f t="shared" si="436"/>
        <v>0</v>
      </c>
      <c r="X1895">
        <f t="shared" si="437"/>
        <v>0</v>
      </c>
      <c r="Y1895">
        <f t="shared" si="431"/>
        <v>0</v>
      </c>
      <c r="Z1895" s="1330" t="str">
        <f t="shared" si="438"/>
        <v xml:space="preserve"> </v>
      </c>
      <c r="AL1895">
        <f t="shared" si="439"/>
        <v>0</v>
      </c>
      <c r="AV1895">
        <f t="shared" si="433"/>
        <v>0</v>
      </c>
      <c r="AW1895">
        <f t="shared" si="440"/>
        <v>0</v>
      </c>
      <c r="AX1895">
        <f t="shared" si="434"/>
        <v>0</v>
      </c>
      <c r="AY1895">
        <f t="shared" si="432"/>
        <v>0</v>
      </c>
      <c r="AZ1895" s="1330" t="str">
        <f t="shared" si="435"/>
        <v xml:space="preserve"> </v>
      </c>
    </row>
    <row r="1896" spans="22:52" x14ac:dyDescent="0.2">
      <c r="V1896">
        <f t="shared" si="430"/>
        <v>0</v>
      </c>
      <c r="W1896">
        <f t="shared" si="436"/>
        <v>0</v>
      </c>
      <c r="X1896">
        <f t="shared" si="437"/>
        <v>0</v>
      </c>
      <c r="Y1896">
        <f t="shared" si="431"/>
        <v>0</v>
      </c>
      <c r="Z1896" s="1330" t="str">
        <f t="shared" si="438"/>
        <v xml:space="preserve"> </v>
      </c>
      <c r="AL1896">
        <f t="shared" si="439"/>
        <v>0</v>
      </c>
      <c r="AV1896">
        <f t="shared" si="433"/>
        <v>0</v>
      </c>
      <c r="AW1896">
        <f t="shared" si="440"/>
        <v>0</v>
      </c>
      <c r="AX1896">
        <f t="shared" si="434"/>
        <v>0</v>
      </c>
      <c r="AY1896">
        <f t="shared" si="432"/>
        <v>0</v>
      </c>
      <c r="AZ1896" s="1330" t="str">
        <f t="shared" si="435"/>
        <v xml:space="preserve"> </v>
      </c>
    </row>
    <row r="1897" spans="22:52" x14ac:dyDescent="0.2">
      <c r="V1897">
        <f t="shared" ref="V1897:V1960" si="441">IF(E1897="Tie-in",1,0)</f>
        <v>0</v>
      </c>
      <c r="W1897">
        <f t="shared" si="436"/>
        <v>0</v>
      </c>
      <c r="X1897">
        <f t="shared" si="437"/>
        <v>0</v>
      </c>
      <c r="Y1897">
        <f t="shared" ref="Y1897:Y1960" si="442">SUM(W1897:X1897)</f>
        <v>0</v>
      </c>
      <c r="Z1897" s="1330" t="str">
        <f t="shared" si="438"/>
        <v xml:space="preserve"> </v>
      </c>
      <c r="AL1897">
        <f t="shared" si="439"/>
        <v>0</v>
      </c>
      <c r="AV1897">
        <f t="shared" si="433"/>
        <v>0</v>
      </c>
      <c r="AW1897">
        <f t="shared" si="440"/>
        <v>0</v>
      </c>
      <c r="AX1897">
        <f t="shared" si="434"/>
        <v>0</v>
      </c>
      <c r="AY1897">
        <f t="shared" ref="AY1897:AY1960" si="443">SUM(AW1897:AX1897)</f>
        <v>0</v>
      </c>
      <c r="AZ1897" s="1330" t="str">
        <f t="shared" si="435"/>
        <v xml:space="preserve"> </v>
      </c>
    </row>
    <row r="1898" spans="22:52" x14ac:dyDescent="0.2">
      <c r="V1898">
        <f t="shared" si="441"/>
        <v>0</v>
      </c>
      <c r="W1898">
        <f t="shared" si="436"/>
        <v>0</v>
      </c>
      <c r="X1898">
        <f t="shared" si="437"/>
        <v>0</v>
      </c>
      <c r="Y1898">
        <f t="shared" si="442"/>
        <v>0</v>
      </c>
      <c r="Z1898" s="1330" t="str">
        <f t="shared" si="438"/>
        <v xml:space="preserve"> </v>
      </c>
      <c r="AL1898">
        <f t="shared" si="439"/>
        <v>0</v>
      </c>
      <c r="AV1898">
        <f t="shared" si="433"/>
        <v>0</v>
      </c>
      <c r="AW1898">
        <f t="shared" si="440"/>
        <v>0</v>
      </c>
      <c r="AX1898">
        <f t="shared" si="434"/>
        <v>0</v>
      </c>
      <c r="AY1898">
        <f t="shared" si="443"/>
        <v>0</v>
      </c>
      <c r="AZ1898" s="1330" t="str">
        <f t="shared" si="435"/>
        <v xml:space="preserve"> </v>
      </c>
    </row>
    <row r="1899" spans="22:52" x14ac:dyDescent="0.2">
      <c r="V1899">
        <f t="shared" si="441"/>
        <v>0</v>
      </c>
      <c r="W1899">
        <f t="shared" si="436"/>
        <v>0</v>
      </c>
      <c r="X1899">
        <f t="shared" si="437"/>
        <v>0</v>
      </c>
      <c r="Y1899">
        <f t="shared" si="442"/>
        <v>0</v>
      </c>
      <c r="Z1899" s="1330" t="str">
        <f t="shared" si="438"/>
        <v xml:space="preserve"> </v>
      </c>
      <c r="AL1899">
        <f t="shared" si="439"/>
        <v>0</v>
      </c>
      <c r="AV1899">
        <f t="shared" si="433"/>
        <v>0</v>
      </c>
      <c r="AW1899">
        <f t="shared" si="440"/>
        <v>0</v>
      </c>
      <c r="AX1899">
        <f t="shared" si="434"/>
        <v>0</v>
      </c>
      <c r="AY1899">
        <f t="shared" si="443"/>
        <v>0</v>
      </c>
      <c r="AZ1899" s="1330" t="str">
        <f t="shared" si="435"/>
        <v xml:space="preserve"> </v>
      </c>
    </row>
    <row r="1900" spans="22:52" x14ac:dyDescent="0.2">
      <c r="V1900">
        <f t="shared" si="441"/>
        <v>0</v>
      </c>
      <c r="W1900">
        <f t="shared" si="436"/>
        <v>0</v>
      </c>
      <c r="X1900">
        <f t="shared" si="437"/>
        <v>0</v>
      </c>
      <c r="Y1900">
        <f t="shared" si="442"/>
        <v>0</v>
      </c>
      <c r="Z1900" s="1330" t="str">
        <f t="shared" si="438"/>
        <v xml:space="preserve"> </v>
      </c>
      <c r="AL1900">
        <f t="shared" si="439"/>
        <v>0</v>
      </c>
      <c r="AV1900">
        <f t="shared" si="433"/>
        <v>0</v>
      </c>
      <c r="AW1900">
        <f t="shared" si="440"/>
        <v>0</v>
      </c>
      <c r="AX1900">
        <f t="shared" si="434"/>
        <v>0</v>
      </c>
      <c r="AY1900">
        <f t="shared" si="443"/>
        <v>0</v>
      </c>
      <c r="AZ1900" s="1330" t="str">
        <f t="shared" si="435"/>
        <v xml:space="preserve"> </v>
      </c>
    </row>
    <row r="1901" spans="22:52" x14ac:dyDescent="0.2">
      <c r="V1901">
        <f t="shared" si="441"/>
        <v>0</v>
      </c>
      <c r="W1901">
        <f t="shared" si="436"/>
        <v>0</v>
      </c>
      <c r="X1901">
        <f t="shared" si="437"/>
        <v>0</v>
      </c>
      <c r="Y1901">
        <f t="shared" si="442"/>
        <v>0</v>
      </c>
      <c r="Z1901" s="1330" t="str">
        <f t="shared" si="438"/>
        <v xml:space="preserve"> </v>
      </c>
      <c r="AL1901">
        <f t="shared" si="439"/>
        <v>0</v>
      </c>
      <c r="AV1901">
        <f t="shared" si="433"/>
        <v>0</v>
      </c>
      <c r="AW1901">
        <f t="shared" si="440"/>
        <v>0</v>
      </c>
      <c r="AX1901">
        <f t="shared" si="434"/>
        <v>0</v>
      </c>
      <c r="AY1901">
        <f t="shared" si="443"/>
        <v>0</v>
      </c>
      <c r="AZ1901" s="1330" t="str">
        <f t="shared" si="435"/>
        <v xml:space="preserve"> </v>
      </c>
    </row>
    <row r="1902" spans="22:52" x14ac:dyDescent="0.2">
      <c r="V1902">
        <f t="shared" si="441"/>
        <v>0</v>
      </c>
      <c r="W1902">
        <f t="shared" si="436"/>
        <v>0</v>
      </c>
      <c r="X1902">
        <f t="shared" si="437"/>
        <v>0</v>
      </c>
      <c r="Y1902">
        <f t="shared" si="442"/>
        <v>0</v>
      </c>
      <c r="Z1902" s="1330" t="str">
        <f t="shared" si="438"/>
        <v xml:space="preserve"> </v>
      </c>
      <c r="AL1902">
        <f t="shared" si="439"/>
        <v>0</v>
      </c>
      <c r="AV1902">
        <f t="shared" si="433"/>
        <v>0</v>
      </c>
      <c r="AW1902">
        <f t="shared" si="440"/>
        <v>0</v>
      </c>
      <c r="AX1902">
        <f t="shared" si="434"/>
        <v>0</v>
      </c>
      <c r="AY1902">
        <f t="shared" si="443"/>
        <v>0</v>
      </c>
      <c r="AZ1902" s="1330" t="str">
        <f t="shared" si="435"/>
        <v xml:space="preserve"> </v>
      </c>
    </row>
    <row r="1903" spans="22:52" x14ac:dyDescent="0.2">
      <c r="V1903">
        <f t="shared" si="441"/>
        <v>0</v>
      </c>
      <c r="W1903">
        <f t="shared" si="436"/>
        <v>0</v>
      </c>
      <c r="X1903">
        <f t="shared" si="437"/>
        <v>0</v>
      </c>
      <c r="Y1903">
        <f t="shared" si="442"/>
        <v>0</v>
      </c>
      <c r="Z1903" s="1330" t="str">
        <f t="shared" si="438"/>
        <v xml:space="preserve"> </v>
      </c>
      <c r="AL1903">
        <f t="shared" si="439"/>
        <v>0</v>
      </c>
      <c r="AV1903">
        <f t="shared" si="433"/>
        <v>0</v>
      </c>
      <c r="AW1903">
        <f t="shared" si="440"/>
        <v>0</v>
      </c>
      <c r="AX1903">
        <f t="shared" si="434"/>
        <v>0</v>
      </c>
      <c r="AY1903">
        <f t="shared" si="443"/>
        <v>0</v>
      </c>
      <c r="AZ1903" s="1330" t="str">
        <f t="shared" si="435"/>
        <v xml:space="preserve"> </v>
      </c>
    </row>
    <row r="1904" spans="22:52" x14ac:dyDescent="0.2">
      <c r="V1904">
        <f t="shared" si="441"/>
        <v>0</v>
      </c>
      <c r="W1904">
        <f t="shared" si="436"/>
        <v>0</v>
      </c>
      <c r="X1904">
        <f t="shared" si="437"/>
        <v>0</v>
      </c>
      <c r="Y1904">
        <f t="shared" si="442"/>
        <v>0</v>
      </c>
      <c r="Z1904" s="1330" t="str">
        <f t="shared" si="438"/>
        <v xml:space="preserve"> </v>
      </c>
      <c r="AL1904">
        <f t="shared" si="439"/>
        <v>0</v>
      </c>
      <c r="AV1904">
        <f t="shared" si="433"/>
        <v>0</v>
      </c>
      <c r="AW1904">
        <f t="shared" si="440"/>
        <v>0</v>
      </c>
      <c r="AX1904">
        <f t="shared" si="434"/>
        <v>0</v>
      </c>
      <c r="AY1904">
        <f t="shared" si="443"/>
        <v>0</v>
      </c>
      <c r="AZ1904" s="1330" t="str">
        <f t="shared" si="435"/>
        <v xml:space="preserve"> </v>
      </c>
    </row>
    <row r="1905" spans="22:52" x14ac:dyDescent="0.2">
      <c r="V1905">
        <f t="shared" si="441"/>
        <v>0</v>
      </c>
      <c r="W1905">
        <f t="shared" si="436"/>
        <v>0</v>
      </c>
      <c r="X1905">
        <f t="shared" si="437"/>
        <v>0</v>
      </c>
      <c r="Y1905">
        <f t="shared" si="442"/>
        <v>0</v>
      </c>
      <c r="Z1905" s="1330" t="str">
        <f t="shared" si="438"/>
        <v xml:space="preserve"> </v>
      </c>
      <c r="AL1905">
        <f t="shared" si="439"/>
        <v>0</v>
      </c>
      <c r="AV1905">
        <f t="shared" si="433"/>
        <v>0</v>
      </c>
      <c r="AW1905">
        <f t="shared" si="440"/>
        <v>0</v>
      </c>
      <c r="AX1905">
        <f t="shared" si="434"/>
        <v>0</v>
      </c>
      <c r="AY1905">
        <f t="shared" si="443"/>
        <v>0</v>
      </c>
      <c r="AZ1905" s="1330" t="str">
        <f t="shared" si="435"/>
        <v xml:space="preserve"> </v>
      </c>
    </row>
    <row r="1906" spans="22:52" x14ac:dyDescent="0.2">
      <c r="V1906">
        <f t="shared" si="441"/>
        <v>0</v>
      </c>
      <c r="W1906">
        <f t="shared" si="436"/>
        <v>0</v>
      </c>
      <c r="X1906">
        <f t="shared" si="437"/>
        <v>0</v>
      </c>
      <c r="Y1906">
        <f t="shared" si="442"/>
        <v>0</v>
      </c>
      <c r="Z1906" s="1330" t="str">
        <f t="shared" si="438"/>
        <v xml:space="preserve"> </v>
      </c>
      <c r="AL1906">
        <f t="shared" si="439"/>
        <v>0</v>
      </c>
      <c r="AV1906">
        <f t="shared" si="433"/>
        <v>0</v>
      </c>
      <c r="AW1906">
        <f t="shared" si="440"/>
        <v>0</v>
      </c>
      <c r="AX1906">
        <f t="shared" si="434"/>
        <v>0</v>
      </c>
      <c r="AY1906">
        <f t="shared" si="443"/>
        <v>0</v>
      </c>
      <c r="AZ1906" s="1330" t="str">
        <f t="shared" si="435"/>
        <v xml:space="preserve"> </v>
      </c>
    </row>
    <row r="1907" spans="22:52" x14ac:dyDescent="0.2">
      <c r="V1907">
        <f t="shared" si="441"/>
        <v>0</v>
      </c>
      <c r="W1907">
        <f t="shared" si="436"/>
        <v>0</v>
      </c>
      <c r="X1907">
        <f t="shared" si="437"/>
        <v>0</v>
      </c>
      <c r="Y1907">
        <f t="shared" si="442"/>
        <v>0</v>
      </c>
      <c r="Z1907" s="1330" t="str">
        <f t="shared" si="438"/>
        <v xml:space="preserve"> </v>
      </c>
      <c r="AL1907">
        <f t="shared" si="439"/>
        <v>0</v>
      </c>
      <c r="AV1907">
        <f t="shared" si="433"/>
        <v>0</v>
      </c>
      <c r="AW1907">
        <f t="shared" si="440"/>
        <v>0</v>
      </c>
      <c r="AX1907">
        <f t="shared" si="434"/>
        <v>0</v>
      </c>
      <c r="AY1907">
        <f t="shared" si="443"/>
        <v>0</v>
      </c>
      <c r="AZ1907" s="1330" t="str">
        <f t="shared" si="435"/>
        <v xml:space="preserve"> </v>
      </c>
    </row>
    <row r="1908" spans="22:52" x14ac:dyDescent="0.2">
      <c r="V1908">
        <f t="shared" si="441"/>
        <v>0</v>
      </c>
      <c r="W1908">
        <f t="shared" si="436"/>
        <v>0</v>
      </c>
      <c r="X1908">
        <f t="shared" si="437"/>
        <v>0</v>
      </c>
      <c r="Y1908">
        <f t="shared" si="442"/>
        <v>0</v>
      </c>
      <c r="Z1908" s="1330" t="str">
        <f t="shared" si="438"/>
        <v xml:space="preserve"> </v>
      </c>
      <c r="AL1908">
        <f t="shared" si="439"/>
        <v>0</v>
      </c>
      <c r="AV1908">
        <f t="shared" si="433"/>
        <v>0</v>
      </c>
      <c r="AW1908">
        <f t="shared" si="440"/>
        <v>0</v>
      </c>
      <c r="AX1908">
        <f t="shared" si="434"/>
        <v>0</v>
      </c>
      <c r="AY1908">
        <f t="shared" si="443"/>
        <v>0</v>
      </c>
      <c r="AZ1908" s="1330" t="str">
        <f t="shared" si="435"/>
        <v xml:space="preserve"> </v>
      </c>
    </row>
    <row r="1909" spans="22:52" x14ac:dyDescent="0.2">
      <c r="V1909">
        <f t="shared" si="441"/>
        <v>0</v>
      </c>
      <c r="W1909">
        <f t="shared" si="436"/>
        <v>0</v>
      </c>
      <c r="X1909">
        <f t="shared" si="437"/>
        <v>0</v>
      </c>
      <c r="Y1909">
        <f t="shared" si="442"/>
        <v>0</v>
      </c>
      <c r="Z1909" s="1330" t="str">
        <f t="shared" si="438"/>
        <v xml:space="preserve"> </v>
      </c>
      <c r="AL1909">
        <f t="shared" si="439"/>
        <v>0</v>
      </c>
      <c r="AV1909">
        <f t="shared" ref="AV1909:AV1972" si="444">IF(AF1909="Tie-in",1,0)</f>
        <v>0</v>
      </c>
      <c r="AW1909">
        <f t="shared" si="440"/>
        <v>0</v>
      </c>
      <c r="AX1909">
        <f t="shared" ref="AX1909:AX1972" si="445">IF(AJ1909=$X$4,1,0)</f>
        <v>0</v>
      </c>
      <c r="AY1909">
        <f t="shared" si="443"/>
        <v>0</v>
      </c>
      <c r="AZ1909" s="1330" t="str">
        <f t="shared" ref="AZ1909:AZ1972" si="446">IF(AG1909=$W$4,$G1909,IF(AJ1909=$W$4,AK1909," "))</f>
        <v xml:space="preserve"> </v>
      </c>
    </row>
    <row r="1910" spans="22:52" x14ac:dyDescent="0.2">
      <c r="V1910">
        <f t="shared" si="441"/>
        <v>0</v>
      </c>
      <c r="W1910">
        <f t="shared" si="436"/>
        <v>0</v>
      </c>
      <c r="X1910">
        <f t="shared" si="437"/>
        <v>0</v>
      </c>
      <c r="Y1910">
        <f t="shared" si="442"/>
        <v>0</v>
      </c>
      <c r="Z1910" s="1330" t="str">
        <f t="shared" si="438"/>
        <v xml:space="preserve"> </v>
      </c>
      <c r="AL1910">
        <f t="shared" si="439"/>
        <v>0</v>
      </c>
      <c r="AV1910">
        <f t="shared" si="444"/>
        <v>0</v>
      </c>
      <c r="AW1910">
        <f t="shared" si="440"/>
        <v>0</v>
      </c>
      <c r="AX1910">
        <f t="shared" si="445"/>
        <v>0</v>
      </c>
      <c r="AY1910">
        <f t="shared" si="443"/>
        <v>0</v>
      </c>
      <c r="AZ1910" s="1330" t="str">
        <f t="shared" si="446"/>
        <v xml:space="preserve"> </v>
      </c>
    </row>
    <row r="1911" spans="22:52" x14ac:dyDescent="0.2">
      <c r="V1911">
        <f t="shared" si="441"/>
        <v>0</v>
      </c>
      <c r="W1911">
        <f t="shared" si="436"/>
        <v>0</v>
      </c>
      <c r="X1911">
        <f t="shared" si="437"/>
        <v>0</v>
      </c>
      <c r="Y1911">
        <f t="shared" si="442"/>
        <v>0</v>
      </c>
      <c r="Z1911" s="1330" t="str">
        <f t="shared" si="438"/>
        <v xml:space="preserve"> </v>
      </c>
      <c r="AL1911">
        <f t="shared" si="439"/>
        <v>0</v>
      </c>
      <c r="AV1911">
        <f t="shared" si="444"/>
        <v>0</v>
      </c>
      <c r="AW1911">
        <f t="shared" si="440"/>
        <v>0</v>
      </c>
      <c r="AX1911">
        <f t="shared" si="445"/>
        <v>0</v>
      </c>
      <c r="AY1911">
        <f t="shared" si="443"/>
        <v>0</v>
      </c>
      <c r="AZ1911" s="1330" t="str">
        <f t="shared" si="446"/>
        <v xml:space="preserve"> </v>
      </c>
    </row>
    <row r="1912" spans="22:52" x14ac:dyDescent="0.2">
      <c r="V1912">
        <f t="shared" si="441"/>
        <v>0</v>
      </c>
      <c r="W1912">
        <f t="shared" si="436"/>
        <v>0</v>
      </c>
      <c r="X1912">
        <f t="shared" si="437"/>
        <v>0</v>
      </c>
      <c r="Y1912">
        <f t="shared" si="442"/>
        <v>0</v>
      </c>
      <c r="Z1912" s="1330" t="str">
        <f t="shared" si="438"/>
        <v xml:space="preserve"> </v>
      </c>
      <c r="AL1912">
        <f t="shared" si="439"/>
        <v>0</v>
      </c>
      <c r="AV1912">
        <f t="shared" si="444"/>
        <v>0</v>
      </c>
      <c r="AW1912">
        <f t="shared" si="440"/>
        <v>0</v>
      </c>
      <c r="AX1912">
        <f t="shared" si="445"/>
        <v>0</v>
      </c>
      <c r="AY1912">
        <f t="shared" si="443"/>
        <v>0</v>
      </c>
      <c r="AZ1912" s="1330" t="str">
        <f t="shared" si="446"/>
        <v xml:space="preserve"> </v>
      </c>
    </row>
    <row r="1913" spans="22:52" x14ac:dyDescent="0.2">
      <c r="V1913">
        <f t="shared" si="441"/>
        <v>0</v>
      </c>
      <c r="W1913">
        <f t="shared" si="436"/>
        <v>0</v>
      </c>
      <c r="X1913">
        <f t="shared" si="437"/>
        <v>0</v>
      </c>
      <c r="Y1913">
        <f t="shared" si="442"/>
        <v>0</v>
      </c>
      <c r="Z1913" s="1330" t="str">
        <f t="shared" si="438"/>
        <v xml:space="preserve"> </v>
      </c>
      <c r="AL1913">
        <f t="shared" si="439"/>
        <v>0</v>
      </c>
      <c r="AV1913">
        <f t="shared" si="444"/>
        <v>0</v>
      </c>
      <c r="AW1913">
        <f t="shared" si="440"/>
        <v>0</v>
      </c>
      <c r="AX1913">
        <f t="shared" si="445"/>
        <v>0</v>
      </c>
      <c r="AY1913">
        <f t="shared" si="443"/>
        <v>0</v>
      </c>
      <c r="AZ1913" s="1330" t="str">
        <f t="shared" si="446"/>
        <v xml:space="preserve"> </v>
      </c>
    </row>
    <row r="1914" spans="22:52" x14ac:dyDescent="0.2">
      <c r="V1914">
        <f t="shared" si="441"/>
        <v>0</v>
      </c>
      <c r="W1914">
        <f t="shared" si="436"/>
        <v>0</v>
      </c>
      <c r="X1914">
        <f t="shared" si="437"/>
        <v>0</v>
      </c>
      <c r="Y1914">
        <f t="shared" si="442"/>
        <v>0</v>
      </c>
      <c r="Z1914" s="1330" t="str">
        <f t="shared" si="438"/>
        <v xml:space="preserve"> </v>
      </c>
      <c r="AL1914">
        <f t="shared" si="439"/>
        <v>0</v>
      </c>
      <c r="AV1914">
        <f t="shared" si="444"/>
        <v>0</v>
      </c>
      <c r="AW1914">
        <f t="shared" si="440"/>
        <v>0</v>
      </c>
      <c r="AX1914">
        <f t="shared" si="445"/>
        <v>0</v>
      </c>
      <c r="AY1914">
        <f t="shared" si="443"/>
        <v>0</v>
      </c>
      <c r="AZ1914" s="1330" t="str">
        <f t="shared" si="446"/>
        <v xml:space="preserve"> </v>
      </c>
    </row>
    <row r="1915" spans="22:52" x14ac:dyDescent="0.2">
      <c r="V1915">
        <f t="shared" si="441"/>
        <v>0</v>
      </c>
      <c r="W1915">
        <f t="shared" si="436"/>
        <v>0</v>
      </c>
      <c r="X1915">
        <f t="shared" si="437"/>
        <v>0</v>
      </c>
      <c r="Y1915">
        <f t="shared" si="442"/>
        <v>0</v>
      </c>
      <c r="Z1915" s="1330" t="str">
        <f t="shared" si="438"/>
        <v xml:space="preserve"> </v>
      </c>
      <c r="AL1915">
        <f t="shared" si="439"/>
        <v>0</v>
      </c>
      <c r="AV1915">
        <f t="shared" si="444"/>
        <v>0</v>
      </c>
      <c r="AW1915">
        <f t="shared" si="440"/>
        <v>0</v>
      </c>
      <c r="AX1915">
        <f t="shared" si="445"/>
        <v>0</v>
      </c>
      <c r="AY1915">
        <f t="shared" si="443"/>
        <v>0</v>
      </c>
      <c r="AZ1915" s="1330" t="str">
        <f t="shared" si="446"/>
        <v xml:space="preserve"> </v>
      </c>
    </row>
    <row r="1916" spans="22:52" x14ac:dyDescent="0.2">
      <c r="V1916">
        <f t="shared" si="441"/>
        <v>0</v>
      </c>
      <c r="W1916">
        <f t="shared" si="436"/>
        <v>0</v>
      </c>
      <c r="X1916">
        <f t="shared" si="437"/>
        <v>0</v>
      </c>
      <c r="Y1916">
        <f t="shared" si="442"/>
        <v>0</v>
      </c>
      <c r="Z1916" s="1330" t="str">
        <f t="shared" si="438"/>
        <v xml:space="preserve"> </v>
      </c>
      <c r="AL1916">
        <f t="shared" si="439"/>
        <v>0</v>
      </c>
      <c r="AV1916">
        <f t="shared" si="444"/>
        <v>0</v>
      </c>
      <c r="AW1916">
        <f t="shared" si="440"/>
        <v>0</v>
      </c>
      <c r="AX1916">
        <f t="shared" si="445"/>
        <v>0</v>
      </c>
      <c r="AY1916">
        <f t="shared" si="443"/>
        <v>0</v>
      </c>
      <c r="AZ1916" s="1330" t="str">
        <f t="shared" si="446"/>
        <v xml:space="preserve"> </v>
      </c>
    </row>
    <row r="1917" spans="22:52" x14ac:dyDescent="0.2">
      <c r="V1917">
        <f t="shared" si="441"/>
        <v>0</v>
      </c>
      <c r="W1917">
        <f t="shared" si="436"/>
        <v>0</v>
      </c>
      <c r="X1917">
        <f t="shared" si="437"/>
        <v>0</v>
      </c>
      <c r="Y1917">
        <f t="shared" si="442"/>
        <v>0</v>
      </c>
      <c r="Z1917" s="1330" t="str">
        <f t="shared" si="438"/>
        <v xml:space="preserve"> </v>
      </c>
      <c r="AL1917">
        <f t="shared" si="439"/>
        <v>0</v>
      </c>
      <c r="AV1917">
        <f t="shared" si="444"/>
        <v>0</v>
      </c>
      <c r="AW1917">
        <f t="shared" si="440"/>
        <v>0</v>
      </c>
      <c r="AX1917">
        <f t="shared" si="445"/>
        <v>0</v>
      </c>
      <c r="AY1917">
        <f t="shared" si="443"/>
        <v>0</v>
      </c>
      <c r="AZ1917" s="1330" t="str">
        <f t="shared" si="446"/>
        <v xml:space="preserve"> </v>
      </c>
    </row>
    <row r="1918" spans="22:52" x14ac:dyDescent="0.2">
      <c r="V1918">
        <f t="shared" si="441"/>
        <v>0</v>
      </c>
      <c r="W1918">
        <f t="shared" si="436"/>
        <v>0</v>
      </c>
      <c r="X1918">
        <f t="shared" si="437"/>
        <v>0</v>
      </c>
      <c r="Y1918">
        <f t="shared" si="442"/>
        <v>0</v>
      </c>
      <c r="Z1918" s="1330" t="str">
        <f t="shared" si="438"/>
        <v xml:space="preserve"> </v>
      </c>
      <c r="AL1918">
        <f t="shared" si="439"/>
        <v>0</v>
      </c>
      <c r="AV1918">
        <f t="shared" si="444"/>
        <v>0</v>
      </c>
      <c r="AW1918">
        <f t="shared" si="440"/>
        <v>0</v>
      </c>
      <c r="AX1918">
        <f t="shared" si="445"/>
        <v>0</v>
      </c>
      <c r="AY1918">
        <f t="shared" si="443"/>
        <v>0</v>
      </c>
      <c r="AZ1918" s="1330" t="str">
        <f t="shared" si="446"/>
        <v xml:space="preserve"> </v>
      </c>
    </row>
    <row r="1919" spans="22:52" x14ac:dyDescent="0.2">
      <c r="V1919">
        <f t="shared" si="441"/>
        <v>0</v>
      </c>
      <c r="W1919">
        <f t="shared" si="436"/>
        <v>0</v>
      </c>
      <c r="X1919">
        <f t="shared" si="437"/>
        <v>0</v>
      </c>
      <c r="Y1919">
        <f t="shared" si="442"/>
        <v>0</v>
      </c>
      <c r="Z1919" s="1330" t="str">
        <f t="shared" si="438"/>
        <v xml:space="preserve"> </v>
      </c>
      <c r="AL1919">
        <f t="shared" si="439"/>
        <v>0</v>
      </c>
      <c r="AV1919">
        <f t="shared" si="444"/>
        <v>0</v>
      </c>
      <c r="AW1919">
        <f t="shared" si="440"/>
        <v>0</v>
      </c>
      <c r="AX1919">
        <f t="shared" si="445"/>
        <v>0</v>
      </c>
      <c r="AY1919">
        <f t="shared" si="443"/>
        <v>0</v>
      </c>
      <c r="AZ1919" s="1330" t="str">
        <f t="shared" si="446"/>
        <v xml:space="preserve"> </v>
      </c>
    </row>
    <row r="1920" spans="22:52" x14ac:dyDescent="0.2">
      <c r="V1920">
        <f t="shared" si="441"/>
        <v>0</v>
      </c>
      <c r="W1920">
        <f t="shared" si="436"/>
        <v>0</v>
      </c>
      <c r="X1920">
        <f t="shared" si="437"/>
        <v>0</v>
      </c>
      <c r="Y1920">
        <f t="shared" si="442"/>
        <v>0</v>
      </c>
      <c r="Z1920" s="1330" t="str">
        <f t="shared" si="438"/>
        <v xml:space="preserve"> </v>
      </c>
      <c r="AL1920">
        <f t="shared" si="439"/>
        <v>0</v>
      </c>
      <c r="AV1920">
        <f t="shared" si="444"/>
        <v>0</v>
      </c>
      <c r="AW1920">
        <f t="shared" si="440"/>
        <v>0</v>
      </c>
      <c r="AX1920">
        <f t="shared" si="445"/>
        <v>0</v>
      </c>
      <c r="AY1920">
        <f t="shared" si="443"/>
        <v>0</v>
      </c>
      <c r="AZ1920" s="1330" t="str">
        <f t="shared" si="446"/>
        <v xml:space="preserve"> </v>
      </c>
    </row>
    <row r="1921" spans="22:52" x14ac:dyDescent="0.2">
      <c r="V1921">
        <f t="shared" si="441"/>
        <v>0</v>
      </c>
      <c r="W1921">
        <f t="shared" si="436"/>
        <v>0</v>
      </c>
      <c r="X1921">
        <f t="shared" si="437"/>
        <v>0</v>
      </c>
      <c r="Y1921">
        <f t="shared" si="442"/>
        <v>0</v>
      </c>
      <c r="Z1921" s="1330" t="str">
        <f t="shared" si="438"/>
        <v xml:space="preserve"> </v>
      </c>
      <c r="AL1921">
        <f t="shared" si="439"/>
        <v>0</v>
      </c>
      <c r="AV1921">
        <f t="shared" si="444"/>
        <v>0</v>
      </c>
      <c r="AW1921">
        <f t="shared" si="440"/>
        <v>0</v>
      </c>
      <c r="AX1921">
        <f t="shared" si="445"/>
        <v>0</v>
      </c>
      <c r="AY1921">
        <f t="shared" si="443"/>
        <v>0</v>
      </c>
      <c r="AZ1921" s="1330" t="str">
        <f t="shared" si="446"/>
        <v xml:space="preserve"> </v>
      </c>
    </row>
    <row r="1922" spans="22:52" x14ac:dyDescent="0.2">
      <c r="V1922">
        <f t="shared" si="441"/>
        <v>0</v>
      </c>
      <c r="W1922">
        <f t="shared" si="436"/>
        <v>0</v>
      </c>
      <c r="X1922">
        <f t="shared" si="437"/>
        <v>0</v>
      </c>
      <c r="Y1922">
        <f t="shared" si="442"/>
        <v>0</v>
      </c>
      <c r="Z1922" s="1330" t="str">
        <f t="shared" si="438"/>
        <v xml:space="preserve"> </v>
      </c>
      <c r="AL1922">
        <f t="shared" si="439"/>
        <v>0</v>
      </c>
      <c r="AV1922">
        <f t="shared" si="444"/>
        <v>0</v>
      </c>
      <c r="AW1922">
        <f t="shared" si="440"/>
        <v>0</v>
      </c>
      <c r="AX1922">
        <f t="shared" si="445"/>
        <v>0</v>
      </c>
      <c r="AY1922">
        <f t="shared" si="443"/>
        <v>0</v>
      </c>
      <c r="AZ1922" s="1330" t="str">
        <f t="shared" si="446"/>
        <v xml:space="preserve"> </v>
      </c>
    </row>
    <row r="1923" spans="22:52" x14ac:dyDescent="0.2">
      <c r="V1923">
        <f t="shared" si="441"/>
        <v>0</v>
      </c>
      <c r="W1923">
        <f t="shared" si="436"/>
        <v>0</v>
      </c>
      <c r="X1923">
        <f t="shared" si="437"/>
        <v>0</v>
      </c>
      <c r="Y1923">
        <f t="shared" si="442"/>
        <v>0</v>
      </c>
      <c r="Z1923" s="1330" t="str">
        <f t="shared" si="438"/>
        <v xml:space="preserve"> </v>
      </c>
      <c r="AL1923">
        <f t="shared" si="439"/>
        <v>0</v>
      </c>
      <c r="AV1923">
        <f t="shared" si="444"/>
        <v>0</v>
      </c>
      <c r="AW1923">
        <f t="shared" si="440"/>
        <v>0</v>
      </c>
      <c r="AX1923">
        <f t="shared" si="445"/>
        <v>0</v>
      </c>
      <c r="AY1923">
        <f t="shared" si="443"/>
        <v>0</v>
      </c>
      <c r="AZ1923" s="1330" t="str">
        <f t="shared" si="446"/>
        <v xml:space="preserve"> </v>
      </c>
    </row>
    <row r="1924" spans="22:52" x14ac:dyDescent="0.2">
      <c r="V1924">
        <f t="shared" si="441"/>
        <v>0</v>
      </c>
      <c r="W1924">
        <f t="shared" si="436"/>
        <v>0</v>
      </c>
      <c r="X1924">
        <f t="shared" si="437"/>
        <v>0</v>
      </c>
      <c r="Y1924">
        <f t="shared" si="442"/>
        <v>0</v>
      </c>
      <c r="Z1924" s="1330" t="str">
        <f t="shared" si="438"/>
        <v xml:space="preserve"> </v>
      </c>
      <c r="AL1924">
        <f t="shared" si="439"/>
        <v>0</v>
      </c>
      <c r="AV1924">
        <f t="shared" si="444"/>
        <v>0</v>
      </c>
      <c r="AW1924">
        <f t="shared" si="440"/>
        <v>0</v>
      </c>
      <c r="AX1924">
        <f t="shared" si="445"/>
        <v>0</v>
      </c>
      <c r="AY1924">
        <f t="shared" si="443"/>
        <v>0</v>
      </c>
      <c r="AZ1924" s="1330" t="str">
        <f t="shared" si="446"/>
        <v xml:space="preserve"> </v>
      </c>
    </row>
    <row r="1925" spans="22:52" x14ac:dyDescent="0.2">
      <c r="V1925">
        <f t="shared" si="441"/>
        <v>0</v>
      </c>
      <c r="W1925">
        <f t="shared" si="436"/>
        <v>0</v>
      </c>
      <c r="X1925">
        <f t="shared" si="437"/>
        <v>0</v>
      </c>
      <c r="Y1925">
        <f t="shared" si="442"/>
        <v>0</v>
      </c>
      <c r="Z1925" s="1330" t="str">
        <f t="shared" si="438"/>
        <v xml:space="preserve"> </v>
      </c>
      <c r="AL1925">
        <f t="shared" si="439"/>
        <v>0</v>
      </c>
      <c r="AV1925">
        <f t="shared" si="444"/>
        <v>0</v>
      </c>
      <c r="AW1925">
        <f t="shared" si="440"/>
        <v>0</v>
      </c>
      <c r="AX1925">
        <f t="shared" si="445"/>
        <v>0</v>
      </c>
      <c r="AY1925">
        <f t="shared" si="443"/>
        <v>0</v>
      </c>
      <c r="AZ1925" s="1330" t="str">
        <f t="shared" si="446"/>
        <v xml:space="preserve"> </v>
      </c>
    </row>
    <row r="1926" spans="22:52" x14ac:dyDescent="0.2">
      <c r="V1926">
        <f t="shared" si="441"/>
        <v>0</v>
      </c>
      <c r="W1926">
        <f t="shared" si="436"/>
        <v>0</v>
      </c>
      <c r="X1926">
        <f t="shared" si="437"/>
        <v>0</v>
      </c>
      <c r="Y1926">
        <f t="shared" si="442"/>
        <v>0</v>
      </c>
      <c r="Z1926" s="1330" t="str">
        <f t="shared" si="438"/>
        <v xml:space="preserve"> </v>
      </c>
      <c r="AL1926">
        <f t="shared" si="439"/>
        <v>0</v>
      </c>
      <c r="AV1926">
        <f t="shared" si="444"/>
        <v>0</v>
      </c>
      <c r="AW1926">
        <f t="shared" si="440"/>
        <v>0</v>
      </c>
      <c r="AX1926">
        <f t="shared" si="445"/>
        <v>0</v>
      </c>
      <c r="AY1926">
        <f t="shared" si="443"/>
        <v>0</v>
      </c>
      <c r="AZ1926" s="1330" t="str">
        <f t="shared" si="446"/>
        <v xml:space="preserve"> </v>
      </c>
    </row>
    <row r="1927" spans="22:52" x14ac:dyDescent="0.2">
      <c r="V1927">
        <f t="shared" si="441"/>
        <v>0</v>
      </c>
      <c r="W1927">
        <f t="shared" si="436"/>
        <v>0</v>
      </c>
      <c r="X1927">
        <f t="shared" si="437"/>
        <v>0</v>
      </c>
      <c r="Y1927">
        <f t="shared" si="442"/>
        <v>0</v>
      </c>
      <c r="Z1927" s="1330" t="str">
        <f t="shared" si="438"/>
        <v xml:space="preserve"> </v>
      </c>
      <c r="AL1927">
        <f t="shared" si="439"/>
        <v>0</v>
      </c>
      <c r="AV1927">
        <f t="shared" si="444"/>
        <v>0</v>
      </c>
      <c r="AW1927">
        <f t="shared" si="440"/>
        <v>0</v>
      </c>
      <c r="AX1927">
        <f t="shared" si="445"/>
        <v>0</v>
      </c>
      <c r="AY1927">
        <f t="shared" si="443"/>
        <v>0</v>
      </c>
      <c r="AZ1927" s="1330" t="str">
        <f t="shared" si="446"/>
        <v xml:space="preserve"> </v>
      </c>
    </row>
    <row r="1928" spans="22:52" x14ac:dyDescent="0.2">
      <c r="V1928">
        <f t="shared" si="441"/>
        <v>0</v>
      </c>
      <c r="W1928">
        <f t="shared" si="436"/>
        <v>0</v>
      </c>
      <c r="X1928">
        <f t="shared" si="437"/>
        <v>0</v>
      </c>
      <c r="Y1928">
        <f t="shared" si="442"/>
        <v>0</v>
      </c>
      <c r="Z1928" s="1330" t="str">
        <f t="shared" si="438"/>
        <v xml:space="preserve"> </v>
      </c>
      <c r="AL1928">
        <f t="shared" si="439"/>
        <v>0</v>
      </c>
      <c r="AV1928">
        <f t="shared" si="444"/>
        <v>0</v>
      </c>
      <c r="AW1928">
        <f t="shared" si="440"/>
        <v>0</v>
      </c>
      <c r="AX1928">
        <f t="shared" si="445"/>
        <v>0</v>
      </c>
      <c r="AY1928">
        <f t="shared" si="443"/>
        <v>0</v>
      </c>
      <c r="AZ1928" s="1330" t="str">
        <f t="shared" si="446"/>
        <v xml:space="preserve"> </v>
      </c>
    </row>
    <row r="1929" spans="22:52" x14ac:dyDescent="0.2">
      <c r="V1929">
        <f t="shared" si="441"/>
        <v>0</v>
      </c>
      <c r="W1929">
        <f t="shared" si="436"/>
        <v>0</v>
      </c>
      <c r="X1929">
        <f t="shared" si="437"/>
        <v>0</v>
      </c>
      <c r="Y1929">
        <f t="shared" si="442"/>
        <v>0</v>
      </c>
      <c r="Z1929" s="1330" t="str">
        <f t="shared" si="438"/>
        <v xml:space="preserve"> </v>
      </c>
      <c r="AL1929">
        <f t="shared" si="439"/>
        <v>0</v>
      </c>
      <c r="AV1929">
        <f t="shared" si="444"/>
        <v>0</v>
      </c>
      <c r="AW1929">
        <f t="shared" si="440"/>
        <v>0</v>
      </c>
      <c r="AX1929">
        <f t="shared" si="445"/>
        <v>0</v>
      </c>
      <c r="AY1929">
        <f t="shared" si="443"/>
        <v>0</v>
      </c>
      <c r="AZ1929" s="1330" t="str">
        <f t="shared" si="446"/>
        <v xml:space="preserve"> </v>
      </c>
    </row>
    <row r="1930" spans="22:52" x14ac:dyDescent="0.2">
      <c r="V1930">
        <f t="shared" si="441"/>
        <v>0</v>
      </c>
      <c r="W1930">
        <f t="shared" si="436"/>
        <v>0</v>
      </c>
      <c r="X1930">
        <f t="shared" si="437"/>
        <v>0</v>
      </c>
      <c r="Y1930">
        <f t="shared" si="442"/>
        <v>0</v>
      </c>
      <c r="Z1930" s="1330" t="str">
        <f t="shared" si="438"/>
        <v xml:space="preserve"> </v>
      </c>
      <c r="AL1930">
        <f t="shared" si="439"/>
        <v>0</v>
      </c>
      <c r="AV1930">
        <f t="shared" si="444"/>
        <v>0</v>
      </c>
      <c r="AW1930">
        <f t="shared" si="440"/>
        <v>0</v>
      </c>
      <c r="AX1930">
        <f t="shared" si="445"/>
        <v>0</v>
      </c>
      <c r="AY1930">
        <f t="shared" si="443"/>
        <v>0</v>
      </c>
      <c r="AZ1930" s="1330" t="str">
        <f t="shared" si="446"/>
        <v xml:space="preserve"> </v>
      </c>
    </row>
    <row r="1931" spans="22:52" x14ac:dyDescent="0.2">
      <c r="V1931">
        <f t="shared" si="441"/>
        <v>0</v>
      </c>
      <c r="W1931">
        <f t="shared" si="436"/>
        <v>0</v>
      </c>
      <c r="X1931">
        <f t="shared" si="437"/>
        <v>0</v>
      </c>
      <c r="Y1931">
        <f t="shared" si="442"/>
        <v>0</v>
      </c>
      <c r="Z1931" s="1330" t="str">
        <f t="shared" si="438"/>
        <v xml:space="preserve"> </v>
      </c>
      <c r="AL1931">
        <f t="shared" si="439"/>
        <v>0</v>
      </c>
      <c r="AV1931">
        <f t="shared" si="444"/>
        <v>0</v>
      </c>
      <c r="AW1931">
        <f t="shared" si="440"/>
        <v>0</v>
      </c>
      <c r="AX1931">
        <f t="shared" si="445"/>
        <v>0</v>
      </c>
      <c r="AY1931">
        <f t="shared" si="443"/>
        <v>0</v>
      </c>
      <c r="AZ1931" s="1330" t="str">
        <f t="shared" si="446"/>
        <v xml:space="preserve"> </v>
      </c>
    </row>
    <row r="1932" spans="22:52" x14ac:dyDescent="0.2">
      <c r="V1932">
        <f t="shared" si="441"/>
        <v>0</v>
      </c>
      <c r="W1932">
        <f t="shared" si="436"/>
        <v>0</v>
      </c>
      <c r="X1932">
        <f t="shared" si="437"/>
        <v>0</v>
      </c>
      <c r="Y1932">
        <f t="shared" si="442"/>
        <v>0</v>
      </c>
      <c r="Z1932" s="1330" t="str">
        <f t="shared" si="438"/>
        <v xml:space="preserve"> </v>
      </c>
      <c r="AL1932">
        <f t="shared" si="439"/>
        <v>0</v>
      </c>
      <c r="AV1932">
        <f t="shared" si="444"/>
        <v>0</v>
      </c>
      <c r="AW1932">
        <f t="shared" si="440"/>
        <v>0</v>
      </c>
      <c r="AX1932">
        <f t="shared" si="445"/>
        <v>0</v>
      </c>
      <c r="AY1932">
        <f t="shared" si="443"/>
        <v>0</v>
      </c>
      <c r="AZ1932" s="1330" t="str">
        <f t="shared" si="446"/>
        <v xml:space="preserve"> </v>
      </c>
    </row>
    <row r="1933" spans="22:52" x14ac:dyDescent="0.2">
      <c r="V1933">
        <f t="shared" si="441"/>
        <v>0</v>
      </c>
      <c r="W1933">
        <f t="shared" si="436"/>
        <v>0</v>
      </c>
      <c r="X1933">
        <f t="shared" si="437"/>
        <v>0</v>
      </c>
      <c r="Y1933">
        <f t="shared" si="442"/>
        <v>0</v>
      </c>
      <c r="Z1933" s="1330" t="str">
        <f t="shared" si="438"/>
        <v xml:space="preserve"> </v>
      </c>
      <c r="AL1933">
        <f t="shared" si="439"/>
        <v>0</v>
      </c>
      <c r="AV1933">
        <f t="shared" si="444"/>
        <v>0</v>
      </c>
      <c r="AW1933">
        <f t="shared" si="440"/>
        <v>0</v>
      </c>
      <c r="AX1933">
        <f t="shared" si="445"/>
        <v>0</v>
      </c>
      <c r="AY1933">
        <f t="shared" si="443"/>
        <v>0</v>
      </c>
      <c r="AZ1933" s="1330" t="str">
        <f t="shared" si="446"/>
        <v xml:space="preserve"> </v>
      </c>
    </row>
    <row r="1934" spans="22:52" x14ac:dyDescent="0.2">
      <c r="V1934">
        <f t="shared" si="441"/>
        <v>0</v>
      </c>
      <c r="W1934">
        <f t="shared" si="436"/>
        <v>0</v>
      </c>
      <c r="X1934">
        <f t="shared" si="437"/>
        <v>0</v>
      </c>
      <c r="Y1934">
        <f t="shared" si="442"/>
        <v>0</v>
      </c>
      <c r="Z1934" s="1330" t="str">
        <f t="shared" si="438"/>
        <v xml:space="preserve"> </v>
      </c>
      <c r="AL1934">
        <f t="shared" si="439"/>
        <v>0</v>
      </c>
      <c r="AV1934">
        <f t="shared" si="444"/>
        <v>0</v>
      </c>
      <c r="AW1934">
        <f t="shared" si="440"/>
        <v>0</v>
      </c>
      <c r="AX1934">
        <f t="shared" si="445"/>
        <v>0</v>
      </c>
      <c r="AY1934">
        <f t="shared" si="443"/>
        <v>0</v>
      </c>
      <c r="AZ1934" s="1330" t="str">
        <f t="shared" si="446"/>
        <v xml:space="preserve"> </v>
      </c>
    </row>
    <row r="1935" spans="22:52" x14ac:dyDescent="0.2">
      <c r="V1935">
        <f t="shared" si="441"/>
        <v>0</v>
      </c>
      <c r="W1935">
        <f t="shared" si="436"/>
        <v>0</v>
      </c>
      <c r="X1935">
        <f t="shared" si="437"/>
        <v>0</v>
      </c>
      <c r="Y1935">
        <f t="shared" si="442"/>
        <v>0</v>
      </c>
      <c r="Z1935" s="1330" t="str">
        <f t="shared" si="438"/>
        <v xml:space="preserve"> </v>
      </c>
      <c r="AL1935">
        <f t="shared" si="439"/>
        <v>0</v>
      </c>
      <c r="AV1935">
        <f t="shared" si="444"/>
        <v>0</v>
      </c>
      <c r="AW1935">
        <f t="shared" si="440"/>
        <v>0</v>
      </c>
      <c r="AX1935">
        <f t="shared" si="445"/>
        <v>0</v>
      </c>
      <c r="AY1935">
        <f t="shared" si="443"/>
        <v>0</v>
      </c>
      <c r="AZ1935" s="1330" t="str">
        <f t="shared" si="446"/>
        <v xml:space="preserve"> </v>
      </c>
    </row>
    <row r="1936" spans="22:52" x14ac:dyDescent="0.2">
      <c r="V1936">
        <f t="shared" si="441"/>
        <v>0</v>
      </c>
      <c r="W1936">
        <f t="shared" si="436"/>
        <v>0</v>
      </c>
      <c r="X1936">
        <f t="shared" si="437"/>
        <v>0</v>
      </c>
      <c r="Y1936">
        <f t="shared" si="442"/>
        <v>0</v>
      </c>
      <c r="Z1936" s="1330" t="str">
        <f t="shared" si="438"/>
        <v xml:space="preserve"> </v>
      </c>
      <c r="AL1936">
        <f t="shared" si="439"/>
        <v>0</v>
      </c>
      <c r="AV1936">
        <f t="shared" si="444"/>
        <v>0</v>
      </c>
      <c r="AW1936">
        <f t="shared" si="440"/>
        <v>0</v>
      </c>
      <c r="AX1936">
        <f t="shared" si="445"/>
        <v>0</v>
      </c>
      <c r="AY1936">
        <f t="shared" si="443"/>
        <v>0</v>
      </c>
      <c r="AZ1936" s="1330" t="str">
        <f t="shared" si="446"/>
        <v xml:space="preserve"> </v>
      </c>
    </row>
    <row r="1937" spans="22:52" x14ac:dyDescent="0.2">
      <c r="V1937">
        <f t="shared" si="441"/>
        <v>0</v>
      </c>
      <c r="W1937">
        <f t="shared" si="436"/>
        <v>0</v>
      </c>
      <c r="X1937">
        <f t="shared" si="437"/>
        <v>0</v>
      </c>
      <c r="Y1937">
        <f t="shared" si="442"/>
        <v>0</v>
      </c>
      <c r="Z1937" s="1330" t="str">
        <f t="shared" si="438"/>
        <v xml:space="preserve"> </v>
      </c>
      <c r="AL1937">
        <f t="shared" si="439"/>
        <v>0</v>
      </c>
      <c r="AV1937">
        <f t="shared" si="444"/>
        <v>0</v>
      </c>
      <c r="AW1937">
        <f t="shared" si="440"/>
        <v>0</v>
      </c>
      <c r="AX1937">
        <f t="shared" si="445"/>
        <v>0</v>
      </c>
      <c r="AY1937">
        <f t="shared" si="443"/>
        <v>0</v>
      </c>
      <c r="AZ1937" s="1330" t="str">
        <f t="shared" si="446"/>
        <v xml:space="preserve"> </v>
      </c>
    </row>
    <row r="1938" spans="22:52" x14ac:dyDescent="0.2">
      <c r="V1938">
        <f t="shared" si="441"/>
        <v>0</v>
      </c>
      <c r="W1938">
        <f t="shared" si="436"/>
        <v>0</v>
      </c>
      <c r="X1938">
        <f t="shared" si="437"/>
        <v>0</v>
      </c>
      <c r="Y1938">
        <f t="shared" si="442"/>
        <v>0</v>
      </c>
      <c r="Z1938" s="1330" t="str">
        <f t="shared" si="438"/>
        <v xml:space="preserve"> </v>
      </c>
      <c r="AL1938">
        <f t="shared" si="439"/>
        <v>0</v>
      </c>
      <c r="AV1938">
        <f t="shared" si="444"/>
        <v>0</v>
      </c>
      <c r="AW1938">
        <f t="shared" si="440"/>
        <v>0</v>
      </c>
      <c r="AX1938">
        <f t="shared" si="445"/>
        <v>0</v>
      </c>
      <c r="AY1938">
        <f t="shared" si="443"/>
        <v>0</v>
      </c>
      <c r="AZ1938" s="1330" t="str">
        <f t="shared" si="446"/>
        <v xml:space="preserve"> </v>
      </c>
    </row>
    <row r="1939" spans="22:52" x14ac:dyDescent="0.2">
      <c r="V1939">
        <f t="shared" si="441"/>
        <v>0</v>
      </c>
      <c r="W1939">
        <f t="shared" si="436"/>
        <v>0</v>
      </c>
      <c r="X1939">
        <f t="shared" si="437"/>
        <v>0</v>
      </c>
      <c r="Y1939">
        <f t="shared" si="442"/>
        <v>0</v>
      </c>
      <c r="Z1939" s="1330" t="str">
        <f t="shared" si="438"/>
        <v xml:space="preserve"> </v>
      </c>
      <c r="AL1939">
        <f t="shared" si="439"/>
        <v>0</v>
      </c>
      <c r="AV1939">
        <f t="shared" si="444"/>
        <v>0</v>
      </c>
      <c r="AW1939">
        <f t="shared" si="440"/>
        <v>0</v>
      </c>
      <c r="AX1939">
        <f t="shared" si="445"/>
        <v>0</v>
      </c>
      <c r="AY1939">
        <f t="shared" si="443"/>
        <v>0</v>
      </c>
      <c r="AZ1939" s="1330" t="str">
        <f t="shared" si="446"/>
        <v xml:space="preserve"> </v>
      </c>
    </row>
    <row r="1940" spans="22:52" x14ac:dyDescent="0.2">
      <c r="V1940">
        <f t="shared" si="441"/>
        <v>0</v>
      </c>
      <c r="W1940">
        <f t="shared" si="436"/>
        <v>0</v>
      </c>
      <c r="X1940">
        <f t="shared" si="437"/>
        <v>0</v>
      </c>
      <c r="Y1940">
        <f t="shared" si="442"/>
        <v>0</v>
      </c>
      <c r="Z1940" s="1330" t="str">
        <f t="shared" si="438"/>
        <v xml:space="preserve"> </v>
      </c>
      <c r="AL1940">
        <f t="shared" si="439"/>
        <v>0</v>
      </c>
      <c r="AV1940">
        <f t="shared" si="444"/>
        <v>0</v>
      </c>
      <c r="AW1940">
        <f t="shared" si="440"/>
        <v>0</v>
      </c>
      <c r="AX1940">
        <f t="shared" si="445"/>
        <v>0</v>
      </c>
      <c r="AY1940">
        <f t="shared" si="443"/>
        <v>0</v>
      </c>
      <c r="AZ1940" s="1330" t="str">
        <f t="shared" si="446"/>
        <v xml:space="preserve"> </v>
      </c>
    </row>
    <row r="1941" spans="22:52" x14ac:dyDescent="0.2">
      <c r="V1941">
        <f t="shared" si="441"/>
        <v>0</v>
      </c>
      <c r="W1941">
        <f t="shared" si="436"/>
        <v>0</v>
      </c>
      <c r="X1941">
        <f t="shared" si="437"/>
        <v>0</v>
      </c>
      <c r="Y1941">
        <f t="shared" si="442"/>
        <v>0</v>
      </c>
      <c r="Z1941" s="1330" t="str">
        <f t="shared" si="438"/>
        <v xml:space="preserve"> </v>
      </c>
      <c r="AL1941">
        <f t="shared" si="439"/>
        <v>0</v>
      </c>
      <c r="AV1941">
        <f t="shared" si="444"/>
        <v>0</v>
      </c>
      <c r="AW1941">
        <f t="shared" si="440"/>
        <v>0</v>
      </c>
      <c r="AX1941">
        <f t="shared" si="445"/>
        <v>0</v>
      </c>
      <c r="AY1941">
        <f t="shared" si="443"/>
        <v>0</v>
      </c>
      <c r="AZ1941" s="1330" t="str">
        <f t="shared" si="446"/>
        <v xml:space="preserve"> </v>
      </c>
    </row>
    <row r="1942" spans="22:52" x14ac:dyDescent="0.2">
      <c r="V1942">
        <f t="shared" si="441"/>
        <v>0</v>
      </c>
      <c r="W1942">
        <f t="shared" si="436"/>
        <v>0</v>
      </c>
      <c r="X1942">
        <f t="shared" si="437"/>
        <v>0</v>
      </c>
      <c r="Y1942">
        <f t="shared" si="442"/>
        <v>0</v>
      </c>
      <c r="Z1942" s="1330" t="str">
        <f t="shared" si="438"/>
        <v xml:space="preserve"> </v>
      </c>
      <c r="AL1942">
        <f t="shared" si="439"/>
        <v>0</v>
      </c>
      <c r="AV1942">
        <f t="shared" si="444"/>
        <v>0</v>
      </c>
      <c r="AW1942">
        <f t="shared" si="440"/>
        <v>0</v>
      </c>
      <c r="AX1942">
        <f t="shared" si="445"/>
        <v>0</v>
      </c>
      <c r="AY1942">
        <f t="shared" si="443"/>
        <v>0</v>
      </c>
      <c r="AZ1942" s="1330" t="str">
        <f t="shared" si="446"/>
        <v xml:space="preserve"> </v>
      </c>
    </row>
    <row r="1943" spans="22:52" x14ac:dyDescent="0.2">
      <c r="V1943">
        <f t="shared" si="441"/>
        <v>0</v>
      </c>
      <c r="W1943">
        <f t="shared" si="436"/>
        <v>0</v>
      </c>
      <c r="X1943">
        <f t="shared" si="437"/>
        <v>0</v>
      </c>
      <c r="Y1943">
        <f t="shared" si="442"/>
        <v>0</v>
      </c>
      <c r="Z1943" s="1330" t="str">
        <f t="shared" si="438"/>
        <v xml:space="preserve"> </v>
      </c>
      <c r="AL1943">
        <f t="shared" si="439"/>
        <v>0</v>
      </c>
      <c r="AV1943">
        <f t="shared" si="444"/>
        <v>0</v>
      </c>
      <c r="AW1943">
        <f t="shared" si="440"/>
        <v>0</v>
      </c>
      <c r="AX1943">
        <f t="shared" si="445"/>
        <v>0</v>
      </c>
      <c r="AY1943">
        <f t="shared" si="443"/>
        <v>0</v>
      </c>
      <c r="AZ1943" s="1330" t="str">
        <f t="shared" si="446"/>
        <v xml:space="preserve"> </v>
      </c>
    </row>
    <row r="1944" spans="22:52" x14ac:dyDescent="0.2">
      <c r="V1944">
        <f t="shared" si="441"/>
        <v>0</v>
      </c>
      <c r="W1944">
        <f t="shared" si="436"/>
        <v>0</v>
      </c>
      <c r="X1944">
        <f t="shared" si="437"/>
        <v>0</v>
      </c>
      <c r="Y1944">
        <f t="shared" si="442"/>
        <v>0</v>
      </c>
      <c r="Z1944" s="1330" t="str">
        <f t="shared" si="438"/>
        <v xml:space="preserve"> </v>
      </c>
      <c r="AL1944">
        <f t="shared" si="439"/>
        <v>0</v>
      </c>
      <c r="AV1944">
        <f t="shared" si="444"/>
        <v>0</v>
      </c>
      <c r="AW1944">
        <f t="shared" si="440"/>
        <v>0</v>
      </c>
      <c r="AX1944">
        <f t="shared" si="445"/>
        <v>0</v>
      </c>
      <c r="AY1944">
        <f t="shared" si="443"/>
        <v>0</v>
      </c>
      <c r="AZ1944" s="1330" t="str">
        <f t="shared" si="446"/>
        <v xml:space="preserve"> </v>
      </c>
    </row>
    <row r="1945" spans="22:52" x14ac:dyDescent="0.2">
      <c r="V1945">
        <f t="shared" si="441"/>
        <v>0</v>
      </c>
      <c r="W1945">
        <f t="shared" si="436"/>
        <v>0</v>
      </c>
      <c r="X1945">
        <f t="shared" si="437"/>
        <v>0</v>
      </c>
      <c r="Y1945">
        <f t="shared" si="442"/>
        <v>0</v>
      </c>
      <c r="Z1945" s="1330" t="str">
        <f t="shared" si="438"/>
        <v xml:space="preserve"> </v>
      </c>
      <c r="AL1945">
        <f t="shared" si="439"/>
        <v>0</v>
      </c>
      <c r="AV1945">
        <f t="shared" si="444"/>
        <v>0</v>
      </c>
      <c r="AW1945">
        <f t="shared" si="440"/>
        <v>0</v>
      </c>
      <c r="AX1945">
        <f t="shared" si="445"/>
        <v>0</v>
      </c>
      <c r="AY1945">
        <f t="shared" si="443"/>
        <v>0</v>
      </c>
      <c r="AZ1945" s="1330" t="str">
        <f t="shared" si="446"/>
        <v xml:space="preserve"> </v>
      </c>
    </row>
    <row r="1946" spans="22:52" x14ac:dyDescent="0.2">
      <c r="V1946">
        <f t="shared" si="441"/>
        <v>0</v>
      </c>
      <c r="W1946">
        <f t="shared" si="436"/>
        <v>0</v>
      </c>
      <c r="X1946">
        <f t="shared" si="437"/>
        <v>0</v>
      </c>
      <c r="Y1946">
        <f t="shared" si="442"/>
        <v>0</v>
      </c>
      <c r="Z1946" s="1330" t="str">
        <f t="shared" si="438"/>
        <v xml:space="preserve"> </v>
      </c>
      <c r="AL1946">
        <f t="shared" si="439"/>
        <v>0</v>
      </c>
      <c r="AV1946">
        <f t="shared" si="444"/>
        <v>0</v>
      </c>
      <c r="AW1946">
        <f t="shared" si="440"/>
        <v>0</v>
      </c>
      <c r="AX1946">
        <f t="shared" si="445"/>
        <v>0</v>
      </c>
      <c r="AY1946">
        <f t="shared" si="443"/>
        <v>0</v>
      </c>
      <c r="AZ1946" s="1330" t="str">
        <f t="shared" si="446"/>
        <v xml:space="preserve"> </v>
      </c>
    </row>
    <row r="1947" spans="22:52" x14ac:dyDescent="0.2">
      <c r="V1947">
        <f t="shared" si="441"/>
        <v>0</v>
      </c>
      <c r="W1947">
        <f t="shared" si="436"/>
        <v>0</v>
      </c>
      <c r="X1947">
        <f t="shared" si="437"/>
        <v>0</v>
      </c>
      <c r="Y1947">
        <f t="shared" si="442"/>
        <v>0</v>
      </c>
      <c r="Z1947" s="1330" t="str">
        <f t="shared" si="438"/>
        <v xml:space="preserve"> </v>
      </c>
      <c r="AL1947">
        <f t="shared" si="439"/>
        <v>0</v>
      </c>
      <c r="AV1947">
        <f t="shared" si="444"/>
        <v>0</v>
      </c>
      <c r="AW1947">
        <f t="shared" si="440"/>
        <v>0</v>
      </c>
      <c r="AX1947">
        <f t="shared" si="445"/>
        <v>0</v>
      </c>
      <c r="AY1947">
        <f t="shared" si="443"/>
        <v>0</v>
      </c>
      <c r="AZ1947" s="1330" t="str">
        <f t="shared" si="446"/>
        <v xml:space="preserve"> </v>
      </c>
    </row>
    <row r="1948" spans="22:52" x14ac:dyDescent="0.2">
      <c r="V1948">
        <f t="shared" si="441"/>
        <v>0</v>
      </c>
      <c r="W1948">
        <f t="shared" si="436"/>
        <v>0</v>
      </c>
      <c r="X1948">
        <f t="shared" si="437"/>
        <v>0</v>
      </c>
      <c r="Y1948">
        <f t="shared" si="442"/>
        <v>0</v>
      </c>
      <c r="Z1948" s="1330" t="str">
        <f t="shared" si="438"/>
        <v xml:space="preserve"> </v>
      </c>
      <c r="AL1948">
        <f t="shared" si="439"/>
        <v>0</v>
      </c>
      <c r="AV1948">
        <f t="shared" si="444"/>
        <v>0</v>
      </c>
      <c r="AW1948">
        <f t="shared" si="440"/>
        <v>0</v>
      </c>
      <c r="AX1948">
        <f t="shared" si="445"/>
        <v>0</v>
      </c>
      <c r="AY1948">
        <f t="shared" si="443"/>
        <v>0</v>
      </c>
      <c r="AZ1948" s="1330" t="str">
        <f t="shared" si="446"/>
        <v xml:space="preserve"> </v>
      </c>
    </row>
    <row r="1949" spans="22:52" x14ac:dyDescent="0.2">
      <c r="V1949">
        <f t="shared" si="441"/>
        <v>0</v>
      </c>
      <c r="W1949">
        <f t="shared" si="436"/>
        <v>0</v>
      </c>
      <c r="X1949">
        <f t="shared" si="437"/>
        <v>0</v>
      </c>
      <c r="Y1949">
        <f t="shared" si="442"/>
        <v>0</v>
      </c>
      <c r="Z1949" s="1330" t="str">
        <f t="shared" si="438"/>
        <v xml:space="preserve"> </v>
      </c>
      <c r="AL1949">
        <f t="shared" si="439"/>
        <v>0</v>
      </c>
      <c r="AV1949">
        <f t="shared" si="444"/>
        <v>0</v>
      </c>
      <c r="AW1949">
        <f t="shared" si="440"/>
        <v>0</v>
      </c>
      <c r="AX1949">
        <f t="shared" si="445"/>
        <v>0</v>
      </c>
      <c r="AY1949">
        <f t="shared" si="443"/>
        <v>0</v>
      </c>
      <c r="AZ1949" s="1330" t="str">
        <f t="shared" si="446"/>
        <v xml:space="preserve"> </v>
      </c>
    </row>
    <row r="1950" spans="22:52" x14ac:dyDescent="0.2">
      <c r="V1950">
        <f t="shared" si="441"/>
        <v>0</v>
      </c>
      <c r="W1950">
        <f t="shared" si="436"/>
        <v>0</v>
      </c>
      <c r="X1950">
        <f t="shared" si="437"/>
        <v>0</v>
      </c>
      <c r="Y1950">
        <f t="shared" si="442"/>
        <v>0</v>
      </c>
      <c r="Z1950" s="1330" t="str">
        <f t="shared" si="438"/>
        <v xml:space="preserve"> </v>
      </c>
      <c r="AL1950">
        <f t="shared" si="439"/>
        <v>0</v>
      </c>
      <c r="AV1950">
        <f t="shared" si="444"/>
        <v>0</v>
      </c>
      <c r="AW1950">
        <f t="shared" si="440"/>
        <v>0</v>
      </c>
      <c r="AX1950">
        <f t="shared" si="445"/>
        <v>0</v>
      </c>
      <c r="AY1950">
        <f t="shared" si="443"/>
        <v>0</v>
      </c>
      <c r="AZ1950" s="1330" t="str">
        <f t="shared" si="446"/>
        <v xml:space="preserve"> </v>
      </c>
    </row>
    <row r="1951" spans="22:52" x14ac:dyDescent="0.2">
      <c r="V1951">
        <f t="shared" si="441"/>
        <v>0</v>
      </c>
      <c r="W1951">
        <f t="shared" ref="W1951:W2014" si="447">IF($F1951=$W$4,1,0)</f>
        <v>0</v>
      </c>
      <c r="X1951">
        <f t="shared" ref="X1951:X2014" si="448">IF(I1951=$X$4,1,0)</f>
        <v>0</v>
      </c>
      <c r="Y1951">
        <f t="shared" si="442"/>
        <v>0</v>
      </c>
      <c r="Z1951" s="1330" t="str">
        <f t="shared" ref="Z1951:Z2014" si="449">IF(F1951=$W$4,$G1951,IF(I1951=$W$4,J1951," "))</f>
        <v xml:space="preserve"> </v>
      </c>
      <c r="AL1951">
        <f t="shared" ref="AL1951:AL2014" si="450">IF((G1951+J1951)&gt;0,1,0)</f>
        <v>0</v>
      </c>
      <c r="AV1951">
        <f t="shared" si="444"/>
        <v>0</v>
      </c>
      <c r="AW1951">
        <f t="shared" ref="AW1951:AW2014" si="451">IF($F1951=$W$4,1,0)</f>
        <v>0</v>
      </c>
      <c r="AX1951">
        <f t="shared" si="445"/>
        <v>0</v>
      </c>
      <c r="AY1951">
        <f t="shared" si="443"/>
        <v>0</v>
      </c>
      <c r="AZ1951" s="1330" t="str">
        <f t="shared" si="446"/>
        <v xml:space="preserve"> </v>
      </c>
    </row>
    <row r="1952" spans="22:52" x14ac:dyDescent="0.2">
      <c r="V1952">
        <f t="shared" si="441"/>
        <v>0</v>
      </c>
      <c r="W1952">
        <f t="shared" si="447"/>
        <v>0</v>
      </c>
      <c r="X1952">
        <f t="shared" si="448"/>
        <v>0</v>
      </c>
      <c r="Y1952">
        <f t="shared" si="442"/>
        <v>0</v>
      </c>
      <c r="Z1952" s="1330" t="str">
        <f t="shared" si="449"/>
        <v xml:space="preserve"> </v>
      </c>
      <c r="AL1952">
        <f t="shared" si="450"/>
        <v>0</v>
      </c>
      <c r="AV1952">
        <f t="shared" si="444"/>
        <v>0</v>
      </c>
      <c r="AW1952">
        <f t="shared" si="451"/>
        <v>0</v>
      </c>
      <c r="AX1952">
        <f t="shared" si="445"/>
        <v>0</v>
      </c>
      <c r="AY1952">
        <f t="shared" si="443"/>
        <v>0</v>
      </c>
      <c r="AZ1952" s="1330" t="str">
        <f t="shared" si="446"/>
        <v xml:space="preserve"> </v>
      </c>
    </row>
    <row r="1953" spans="22:52" x14ac:dyDescent="0.2">
      <c r="V1953">
        <f t="shared" si="441"/>
        <v>0</v>
      </c>
      <c r="W1953">
        <f t="shared" si="447"/>
        <v>0</v>
      </c>
      <c r="X1953">
        <f t="shared" si="448"/>
        <v>0</v>
      </c>
      <c r="Y1953">
        <f t="shared" si="442"/>
        <v>0</v>
      </c>
      <c r="Z1953" s="1330" t="str">
        <f t="shared" si="449"/>
        <v xml:space="preserve"> </v>
      </c>
      <c r="AL1953">
        <f t="shared" si="450"/>
        <v>0</v>
      </c>
      <c r="AV1953">
        <f t="shared" si="444"/>
        <v>0</v>
      </c>
      <c r="AW1953">
        <f t="shared" si="451"/>
        <v>0</v>
      </c>
      <c r="AX1953">
        <f t="shared" si="445"/>
        <v>0</v>
      </c>
      <c r="AY1953">
        <f t="shared" si="443"/>
        <v>0</v>
      </c>
      <c r="AZ1953" s="1330" t="str">
        <f t="shared" si="446"/>
        <v xml:space="preserve"> </v>
      </c>
    </row>
    <row r="1954" spans="22:52" x14ac:dyDescent="0.2">
      <c r="V1954">
        <f t="shared" si="441"/>
        <v>0</v>
      </c>
      <c r="W1954">
        <f t="shared" si="447"/>
        <v>0</v>
      </c>
      <c r="X1954">
        <f t="shared" si="448"/>
        <v>0</v>
      </c>
      <c r="Y1954">
        <f t="shared" si="442"/>
        <v>0</v>
      </c>
      <c r="Z1954" s="1330" t="str">
        <f t="shared" si="449"/>
        <v xml:space="preserve"> </v>
      </c>
      <c r="AL1954">
        <f t="shared" si="450"/>
        <v>0</v>
      </c>
      <c r="AV1954">
        <f t="shared" si="444"/>
        <v>0</v>
      </c>
      <c r="AW1954">
        <f t="shared" si="451"/>
        <v>0</v>
      </c>
      <c r="AX1954">
        <f t="shared" si="445"/>
        <v>0</v>
      </c>
      <c r="AY1954">
        <f t="shared" si="443"/>
        <v>0</v>
      </c>
      <c r="AZ1954" s="1330" t="str">
        <f t="shared" si="446"/>
        <v xml:space="preserve"> </v>
      </c>
    </row>
    <row r="1955" spans="22:52" x14ac:dyDescent="0.2">
      <c r="V1955">
        <f t="shared" si="441"/>
        <v>0</v>
      </c>
      <c r="W1955">
        <f t="shared" si="447"/>
        <v>0</v>
      </c>
      <c r="X1955">
        <f t="shared" si="448"/>
        <v>0</v>
      </c>
      <c r="Y1955">
        <f t="shared" si="442"/>
        <v>0</v>
      </c>
      <c r="Z1955" s="1330" t="str">
        <f t="shared" si="449"/>
        <v xml:space="preserve"> </v>
      </c>
      <c r="AL1955">
        <f t="shared" si="450"/>
        <v>0</v>
      </c>
      <c r="AV1955">
        <f t="shared" si="444"/>
        <v>0</v>
      </c>
      <c r="AW1955">
        <f t="shared" si="451"/>
        <v>0</v>
      </c>
      <c r="AX1955">
        <f t="shared" si="445"/>
        <v>0</v>
      </c>
      <c r="AY1955">
        <f t="shared" si="443"/>
        <v>0</v>
      </c>
      <c r="AZ1955" s="1330" t="str">
        <f t="shared" si="446"/>
        <v xml:space="preserve"> </v>
      </c>
    </row>
    <row r="1956" spans="22:52" x14ac:dyDescent="0.2">
      <c r="V1956">
        <f t="shared" si="441"/>
        <v>0</v>
      </c>
      <c r="W1956">
        <f t="shared" si="447"/>
        <v>0</v>
      </c>
      <c r="X1956">
        <f t="shared" si="448"/>
        <v>0</v>
      </c>
      <c r="Y1956">
        <f t="shared" si="442"/>
        <v>0</v>
      </c>
      <c r="Z1956" s="1330" t="str">
        <f t="shared" si="449"/>
        <v xml:space="preserve"> </v>
      </c>
      <c r="AL1956">
        <f t="shared" si="450"/>
        <v>0</v>
      </c>
      <c r="AV1956">
        <f t="shared" si="444"/>
        <v>0</v>
      </c>
      <c r="AW1956">
        <f t="shared" si="451"/>
        <v>0</v>
      </c>
      <c r="AX1956">
        <f t="shared" si="445"/>
        <v>0</v>
      </c>
      <c r="AY1956">
        <f t="shared" si="443"/>
        <v>0</v>
      </c>
      <c r="AZ1956" s="1330" t="str">
        <f t="shared" si="446"/>
        <v xml:space="preserve"> </v>
      </c>
    </row>
    <row r="1957" spans="22:52" x14ac:dyDescent="0.2">
      <c r="V1957">
        <f t="shared" si="441"/>
        <v>0</v>
      </c>
      <c r="W1957">
        <f t="shared" si="447"/>
        <v>0</v>
      </c>
      <c r="X1957">
        <f t="shared" si="448"/>
        <v>0</v>
      </c>
      <c r="Y1957">
        <f t="shared" si="442"/>
        <v>0</v>
      </c>
      <c r="Z1957" s="1330" t="str">
        <f t="shared" si="449"/>
        <v xml:space="preserve"> </v>
      </c>
      <c r="AL1957">
        <f t="shared" si="450"/>
        <v>0</v>
      </c>
      <c r="AV1957">
        <f t="shared" si="444"/>
        <v>0</v>
      </c>
      <c r="AW1957">
        <f t="shared" si="451"/>
        <v>0</v>
      </c>
      <c r="AX1957">
        <f t="shared" si="445"/>
        <v>0</v>
      </c>
      <c r="AY1957">
        <f t="shared" si="443"/>
        <v>0</v>
      </c>
      <c r="AZ1957" s="1330" t="str">
        <f t="shared" si="446"/>
        <v xml:space="preserve"> </v>
      </c>
    </row>
    <row r="1958" spans="22:52" x14ac:dyDescent="0.2">
      <c r="V1958">
        <f t="shared" si="441"/>
        <v>0</v>
      </c>
      <c r="W1958">
        <f t="shared" si="447"/>
        <v>0</v>
      </c>
      <c r="X1958">
        <f t="shared" si="448"/>
        <v>0</v>
      </c>
      <c r="Y1958">
        <f t="shared" si="442"/>
        <v>0</v>
      </c>
      <c r="Z1958" s="1330" t="str">
        <f t="shared" si="449"/>
        <v xml:space="preserve"> </v>
      </c>
      <c r="AL1958">
        <f t="shared" si="450"/>
        <v>0</v>
      </c>
      <c r="AV1958">
        <f t="shared" si="444"/>
        <v>0</v>
      </c>
      <c r="AW1958">
        <f t="shared" si="451"/>
        <v>0</v>
      </c>
      <c r="AX1958">
        <f t="shared" si="445"/>
        <v>0</v>
      </c>
      <c r="AY1958">
        <f t="shared" si="443"/>
        <v>0</v>
      </c>
      <c r="AZ1958" s="1330" t="str">
        <f t="shared" si="446"/>
        <v xml:space="preserve"> </v>
      </c>
    </row>
    <row r="1959" spans="22:52" x14ac:dyDescent="0.2">
      <c r="V1959">
        <f t="shared" si="441"/>
        <v>0</v>
      </c>
      <c r="W1959">
        <f t="shared" si="447"/>
        <v>0</v>
      </c>
      <c r="X1959">
        <f t="shared" si="448"/>
        <v>0</v>
      </c>
      <c r="Y1959">
        <f t="shared" si="442"/>
        <v>0</v>
      </c>
      <c r="Z1959" s="1330" t="str">
        <f t="shared" si="449"/>
        <v xml:space="preserve"> </v>
      </c>
      <c r="AL1959">
        <f t="shared" si="450"/>
        <v>0</v>
      </c>
      <c r="AV1959">
        <f t="shared" si="444"/>
        <v>0</v>
      </c>
      <c r="AW1959">
        <f t="shared" si="451"/>
        <v>0</v>
      </c>
      <c r="AX1959">
        <f t="shared" si="445"/>
        <v>0</v>
      </c>
      <c r="AY1959">
        <f t="shared" si="443"/>
        <v>0</v>
      </c>
      <c r="AZ1959" s="1330" t="str">
        <f t="shared" si="446"/>
        <v xml:space="preserve"> </v>
      </c>
    </row>
    <row r="1960" spans="22:52" x14ac:dyDescent="0.2">
      <c r="V1960">
        <f t="shared" si="441"/>
        <v>0</v>
      </c>
      <c r="W1960">
        <f t="shared" si="447"/>
        <v>0</v>
      </c>
      <c r="X1960">
        <f t="shared" si="448"/>
        <v>0</v>
      </c>
      <c r="Y1960">
        <f t="shared" si="442"/>
        <v>0</v>
      </c>
      <c r="Z1960" s="1330" t="str">
        <f t="shared" si="449"/>
        <v xml:space="preserve"> </v>
      </c>
      <c r="AL1960">
        <f t="shared" si="450"/>
        <v>0</v>
      </c>
      <c r="AV1960">
        <f t="shared" si="444"/>
        <v>0</v>
      </c>
      <c r="AW1960">
        <f t="shared" si="451"/>
        <v>0</v>
      </c>
      <c r="AX1960">
        <f t="shared" si="445"/>
        <v>0</v>
      </c>
      <c r="AY1960">
        <f t="shared" si="443"/>
        <v>0</v>
      </c>
      <c r="AZ1960" s="1330" t="str">
        <f t="shared" si="446"/>
        <v xml:space="preserve"> </v>
      </c>
    </row>
    <row r="1961" spans="22:52" x14ac:dyDescent="0.2">
      <c r="V1961">
        <f t="shared" ref="V1961:V2024" si="452">IF(E1961="Tie-in",1,0)</f>
        <v>0</v>
      </c>
      <c r="W1961">
        <f t="shared" si="447"/>
        <v>0</v>
      </c>
      <c r="X1961">
        <f t="shared" si="448"/>
        <v>0</v>
      </c>
      <c r="Y1961">
        <f t="shared" ref="Y1961:Y2024" si="453">SUM(W1961:X1961)</f>
        <v>0</v>
      </c>
      <c r="Z1961" s="1330" t="str">
        <f t="shared" si="449"/>
        <v xml:space="preserve"> </v>
      </c>
      <c r="AL1961">
        <f t="shared" si="450"/>
        <v>0</v>
      </c>
      <c r="AV1961">
        <f t="shared" si="444"/>
        <v>0</v>
      </c>
      <c r="AW1961">
        <f t="shared" si="451"/>
        <v>0</v>
      </c>
      <c r="AX1961">
        <f t="shared" si="445"/>
        <v>0</v>
      </c>
      <c r="AY1961">
        <f t="shared" ref="AY1961:AY2024" si="454">SUM(AW1961:AX1961)</f>
        <v>0</v>
      </c>
      <c r="AZ1961" s="1330" t="str">
        <f t="shared" si="446"/>
        <v xml:space="preserve"> </v>
      </c>
    </row>
    <row r="1962" spans="22:52" x14ac:dyDescent="0.2">
      <c r="V1962">
        <f t="shared" si="452"/>
        <v>0</v>
      </c>
      <c r="W1962">
        <f t="shared" si="447"/>
        <v>0</v>
      </c>
      <c r="X1962">
        <f t="shared" si="448"/>
        <v>0</v>
      </c>
      <c r="Y1962">
        <f t="shared" si="453"/>
        <v>0</v>
      </c>
      <c r="Z1962" s="1330" t="str">
        <f t="shared" si="449"/>
        <v xml:space="preserve"> </v>
      </c>
      <c r="AL1962">
        <f t="shared" si="450"/>
        <v>0</v>
      </c>
      <c r="AV1962">
        <f t="shared" si="444"/>
        <v>0</v>
      </c>
      <c r="AW1962">
        <f t="shared" si="451"/>
        <v>0</v>
      </c>
      <c r="AX1962">
        <f t="shared" si="445"/>
        <v>0</v>
      </c>
      <c r="AY1962">
        <f t="shared" si="454"/>
        <v>0</v>
      </c>
      <c r="AZ1962" s="1330" t="str">
        <f t="shared" si="446"/>
        <v xml:space="preserve"> </v>
      </c>
    </row>
    <row r="1963" spans="22:52" x14ac:dyDescent="0.2">
      <c r="V1963">
        <f t="shared" si="452"/>
        <v>0</v>
      </c>
      <c r="W1963">
        <f t="shared" si="447"/>
        <v>0</v>
      </c>
      <c r="X1963">
        <f t="shared" si="448"/>
        <v>0</v>
      </c>
      <c r="Y1963">
        <f t="shared" si="453"/>
        <v>0</v>
      </c>
      <c r="Z1963" s="1330" t="str">
        <f t="shared" si="449"/>
        <v xml:space="preserve"> </v>
      </c>
      <c r="AL1963">
        <f t="shared" si="450"/>
        <v>0</v>
      </c>
      <c r="AV1963">
        <f t="shared" si="444"/>
        <v>0</v>
      </c>
      <c r="AW1963">
        <f t="shared" si="451"/>
        <v>0</v>
      </c>
      <c r="AX1963">
        <f t="shared" si="445"/>
        <v>0</v>
      </c>
      <c r="AY1963">
        <f t="shared" si="454"/>
        <v>0</v>
      </c>
      <c r="AZ1963" s="1330" t="str">
        <f t="shared" si="446"/>
        <v xml:space="preserve"> </v>
      </c>
    </row>
    <row r="1964" spans="22:52" x14ac:dyDescent="0.2">
      <c r="V1964">
        <f t="shared" si="452"/>
        <v>0</v>
      </c>
      <c r="W1964">
        <f t="shared" si="447"/>
        <v>0</v>
      </c>
      <c r="X1964">
        <f t="shared" si="448"/>
        <v>0</v>
      </c>
      <c r="Y1964">
        <f t="shared" si="453"/>
        <v>0</v>
      </c>
      <c r="Z1964" s="1330" t="str">
        <f t="shared" si="449"/>
        <v xml:space="preserve"> </v>
      </c>
      <c r="AL1964">
        <f t="shared" si="450"/>
        <v>0</v>
      </c>
      <c r="AV1964">
        <f t="shared" si="444"/>
        <v>0</v>
      </c>
      <c r="AW1964">
        <f t="shared" si="451"/>
        <v>0</v>
      </c>
      <c r="AX1964">
        <f t="shared" si="445"/>
        <v>0</v>
      </c>
      <c r="AY1964">
        <f t="shared" si="454"/>
        <v>0</v>
      </c>
      <c r="AZ1964" s="1330" t="str">
        <f t="shared" si="446"/>
        <v xml:space="preserve"> </v>
      </c>
    </row>
    <row r="1965" spans="22:52" x14ac:dyDescent="0.2">
      <c r="V1965">
        <f t="shared" si="452"/>
        <v>0</v>
      </c>
      <c r="W1965">
        <f t="shared" si="447"/>
        <v>0</v>
      </c>
      <c r="X1965">
        <f t="shared" si="448"/>
        <v>0</v>
      </c>
      <c r="Y1965">
        <f t="shared" si="453"/>
        <v>0</v>
      </c>
      <c r="Z1965" s="1330" t="str">
        <f t="shared" si="449"/>
        <v xml:space="preserve"> </v>
      </c>
      <c r="AL1965">
        <f t="shared" si="450"/>
        <v>0</v>
      </c>
      <c r="AV1965">
        <f t="shared" si="444"/>
        <v>0</v>
      </c>
      <c r="AW1965">
        <f t="shared" si="451"/>
        <v>0</v>
      </c>
      <c r="AX1965">
        <f t="shared" si="445"/>
        <v>0</v>
      </c>
      <c r="AY1965">
        <f t="shared" si="454"/>
        <v>0</v>
      </c>
      <c r="AZ1965" s="1330" t="str">
        <f t="shared" si="446"/>
        <v xml:space="preserve"> </v>
      </c>
    </row>
    <row r="1966" spans="22:52" x14ac:dyDescent="0.2">
      <c r="V1966">
        <f t="shared" si="452"/>
        <v>0</v>
      </c>
      <c r="W1966">
        <f t="shared" si="447"/>
        <v>0</v>
      </c>
      <c r="X1966">
        <f t="shared" si="448"/>
        <v>0</v>
      </c>
      <c r="Y1966">
        <f t="shared" si="453"/>
        <v>0</v>
      </c>
      <c r="Z1966" s="1330" t="str">
        <f t="shared" si="449"/>
        <v xml:space="preserve"> </v>
      </c>
      <c r="AL1966">
        <f t="shared" si="450"/>
        <v>0</v>
      </c>
      <c r="AV1966">
        <f t="shared" si="444"/>
        <v>0</v>
      </c>
      <c r="AW1966">
        <f t="shared" si="451"/>
        <v>0</v>
      </c>
      <c r="AX1966">
        <f t="shared" si="445"/>
        <v>0</v>
      </c>
      <c r="AY1966">
        <f t="shared" si="454"/>
        <v>0</v>
      </c>
      <c r="AZ1966" s="1330" t="str">
        <f t="shared" si="446"/>
        <v xml:space="preserve"> </v>
      </c>
    </row>
    <row r="1967" spans="22:52" x14ac:dyDescent="0.2">
      <c r="V1967">
        <f t="shared" si="452"/>
        <v>0</v>
      </c>
      <c r="W1967">
        <f t="shared" si="447"/>
        <v>0</v>
      </c>
      <c r="X1967">
        <f t="shared" si="448"/>
        <v>0</v>
      </c>
      <c r="Y1967">
        <f t="shared" si="453"/>
        <v>0</v>
      </c>
      <c r="Z1967" s="1330" t="str">
        <f t="shared" si="449"/>
        <v xml:space="preserve"> </v>
      </c>
      <c r="AL1967">
        <f t="shared" si="450"/>
        <v>0</v>
      </c>
      <c r="AV1967">
        <f t="shared" si="444"/>
        <v>0</v>
      </c>
      <c r="AW1967">
        <f t="shared" si="451"/>
        <v>0</v>
      </c>
      <c r="AX1967">
        <f t="shared" si="445"/>
        <v>0</v>
      </c>
      <c r="AY1967">
        <f t="shared" si="454"/>
        <v>0</v>
      </c>
      <c r="AZ1967" s="1330" t="str">
        <f t="shared" si="446"/>
        <v xml:space="preserve"> </v>
      </c>
    </row>
    <row r="1968" spans="22:52" x14ac:dyDescent="0.2">
      <c r="V1968">
        <f t="shared" si="452"/>
        <v>0</v>
      </c>
      <c r="W1968">
        <f t="shared" si="447"/>
        <v>0</v>
      </c>
      <c r="X1968">
        <f t="shared" si="448"/>
        <v>0</v>
      </c>
      <c r="Y1968">
        <f t="shared" si="453"/>
        <v>0</v>
      </c>
      <c r="Z1968" s="1330" t="str">
        <f t="shared" si="449"/>
        <v xml:space="preserve"> </v>
      </c>
      <c r="AL1968">
        <f t="shared" si="450"/>
        <v>0</v>
      </c>
      <c r="AV1968">
        <f t="shared" si="444"/>
        <v>0</v>
      </c>
      <c r="AW1968">
        <f t="shared" si="451"/>
        <v>0</v>
      </c>
      <c r="AX1968">
        <f t="shared" si="445"/>
        <v>0</v>
      </c>
      <c r="AY1968">
        <f t="shared" si="454"/>
        <v>0</v>
      </c>
      <c r="AZ1968" s="1330" t="str">
        <f t="shared" si="446"/>
        <v xml:space="preserve"> </v>
      </c>
    </row>
    <row r="1969" spans="22:52" x14ac:dyDescent="0.2">
      <c r="V1969">
        <f t="shared" si="452"/>
        <v>0</v>
      </c>
      <c r="W1969">
        <f t="shared" si="447"/>
        <v>0</v>
      </c>
      <c r="X1969">
        <f t="shared" si="448"/>
        <v>0</v>
      </c>
      <c r="Y1969">
        <f t="shared" si="453"/>
        <v>0</v>
      </c>
      <c r="Z1969" s="1330" t="str">
        <f t="shared" si="449"/>
        <v xml:space="preserve"> </v>
      </c>
      <c r="AL1969">
        <f t="shared" si="450"/>
        <v>0</v>
      </c>
      <c r="AV1969">
        <f t="shared" si="444"/>
        <v>0</v>
      </c>
      <c r="AW1969">
        <f t="shared" si="451"/>
        <v>0</v>
      </c>
      <c r="AX1969">
        <f t="shared" si="445"/>
        <v>0</v>
      </c>
      <c r="AY1969">
        <f t="shared" si="454"/>
        <v>0</v>
      </c>
      <c r="AZ1969" s="1330" t="str">
        <f t="shared" si="446"/>
        <v xml:space="preserve"> </v>
      </c>
    </row>
    <row r="1970" spans="22:52" x14ac:dyDescent="0.2">
      <c r="V1970">
        <f t="shared" si="452"/>
        <v>0</v>
      </c>
      <c r="W1970">
        <f t="shared" si="447"/>
        <v>0</v>
      </c>
      <c r="X1970">
        <f t="shared" si="448"/>
        <v>0</v>
      </c>
      <c r="Y1970">
        <f t="shared" si="453"/>
        <v>0</v>
      </c>
      <c r="Z1970" s="1330" t="str">
        <f t="shared" si="449"/>
        <v xml:space="preserve"> </v>
      </c>
      <c r="AL1970">
        <f t="shared" si="450"/>
        <v>0</v>
      </c>
      <c r="AV1970">
        <f t="shared" si="444"/>
        <v>0</v>
      </c>
      <c r="AW1970">
        <f t="shared" si="451"/>
        <v>0</v>
      </c>
      <c r="AX1970">
        <f t="shared" si="445"/>
        <v>0</v>
      </c>
      <c r="AY1970">
        <f t="shared" si="454"/>
        <v>0</v>
      </c>
      <c r="AZ1970" s="1330" t="str">
        <f t="shared" si="446"/>
        <v xml:space="preserve"> </v>
      </c>
    </row>
    <row r="1971" spans="22:52" x14ac:dyDescent="0.2">
      <c r="V1971">
        <f t="shared" si="452"/>
        <v>0</v>
      </c>
      <c r="W1971">
        <f t="shared" si="447"/>
        <v>0</v>
      </c>
      <c r="X1971">
        <f t="shared" si="448"/>
        <v>0</v>
      </c>
      <c r="Y1971">
        <f t="shared" si="453"/>
        <v>0</v>
      </c>
      <c r="Z1971" s="1330" t="str">
        <f t="shared" si="449"/>
        <v xml:space="preserve"> </v>
      </c>
      <c r="AL1971">
        <f t="shared" si="450"/>
        <v>0</v>
      </c>
      <c r="AV1971">
        <f t="shared" si="444"/>
        <v>0</v>
      </c>
      <c r="AW1971">
        <f t="shared" si="451"/>
        <v>0</v>
      </c>
      <c r="AX1971">
        <f t="shared" si="445"/>
        <v>0</v>
      </c>
      <c r="AY1971">
        <f t="shared" si="454"/>
        <v>0</v>
      </c>
      <c r="AZ1971" s="1330" t="str">
        <f t="shared" si="446"/>
        <v xml:space="preserve"> </v>
      </c>
    </row>
    <row r="1972" spans="22:52" x14ac:dyDescent="0.2">
      <c r="V1972">
        <f t="shared" si="452"/>
        <v>0</v>
      </c>
      <c r="W1972">
        <f t="shared" si="447"/>
        <v>0</v>
      </c>
      <c r="X1972">
        <f t="shared" si="448"/>
        <v>0</v>
      </c>
      <c r="Y1972">
        <f t="shared" si="453"/>
        <v>0</v>
      </c>
      <c r="Z1972" s="1330" t="str">
        <f t="shared" si="449"/>
        <v xml:space="preserve"> </v>
      </c>
      <c r="AL1972">
        <f t="shared" si="450"/>
        <v>0</v>
      </c>
      <c r="AV1972">
        <f t="shared" si="444"/>
        <v>0</v>
      </c>
      <c r="AW1972">
        <f t="shared" si="451"/>
        <v>0</v>
      </c>
      <c r="AX1972">
        <f t="shared" si="445"/>
        <v>0</v>
      </c>
      <c r="AY1972">
        <f t="shared" si="454"/>
        <v>0</v>
      </c>
      <c r="AZ1972" s="1330" t="str">
        <f t="shared" si="446"/>
        <v xml:space="preserve"> </v>
      </c>
    </row>
    <row r="1973" spans="22:52" x14ac:dyDescent="0.2">
      <c r="V1973">
        <f t="shared" si="452"/>
        <v>0</v>
      </c>
      <c r="W1973">
        <f t="shared" si="447"/>
        <v>0</v>
      </c>
      <c r="X1973">
        <f t="shared" si="448"/>
        <v>0</v>
      </c>
      <c r="Y1973">
        <f t="shared" si="453"/>
        <v>0</v>
      </c>
      <c r="Z1973" s="1330" t="str">
        <f t="shared" si="449"/>
        <v xml:space="preserve"> </v>
      </c>
      <c r="AL1973">
        <f t="shared" si="450"/>
        <v>0</v>
      </c>
      <c r="AV1973">
        <f t="shared" ref="AV1973:AV2036" si="455">IF(AF1973="Tie-in",1,0)</f>
        <v>0</v>
      </c>
      <c r="AW1973">
        <f t="shared" si="451"/>
        <v>0</v>
      </c>
      <c r="AX1973">
        <f t="shared" ref="AX1973:AX2036" si="456">IF(AJ1973=$X$4,1,0)</f>
        <v>0</v>
      </c>
      <c r="AY1973">
        <f t="shared" si="454"/>
        <v>0</v>
      </c>
      <c r="AZ1973" s="1330" t="str">
        <f t="shared" ref="AZ1973:AZ2036" si="457">IF(AG1973=$W$4,$G1973,IF(AJ1973=$W$4,AK1973," "))</f>
        <v xml:space="preserve"> </v>
      </c>
    </row>
    <row r="1974" spans="22:52" x14ac:dyDescent="0.2">
      <c r="V1974">
        <f t="shared" si="452"/>
        <v>0</v>
      </c>
      <c r="W1974">
        <f t="shared" si="447"/>
        <v>0</v>
      </c>
      <c r="X1974">
        <f t="shared" si="448"/>
        <v>0</v>
      </c>
      <c r="Y1974">
        <f t="shared" si="453"/>
        <v>0</v>
      </c>
      <c r="Z1974" s="1330" t="str">
        <f t="shared" si="449"/>
        <v xml:space="preserve"> </v>
      </c>
      <c r="AL1974">
        <f t="shared" si="450"/>
        <v>0</v>
      </c>
      <c r="AV1974">
        <f t="shared" si="455"/>
        <v>0</v>
      </c>
      <c r="AW1974">
        <f t="shared" si="451"/>
        <v>0</v>
      </c>
      <c r="AX1974">
        <f t="shared" si="456"/>
        <v>0</v>
      </c>
      <c r="AY1974">
        <f t="shared" si="454"/>
        <v>0</v>
      </c>
      <c r="AZ1974" s="1330" t="str">
        <f t="shared" si="457"/>
        <v xml:space="preserve"> </v>
      </c>
    </row>
    <row r="1975" spans="22:52" x14ac:dyDescent="0.2">
      <c r="V1975">
        <f t="shared" si="452"/>
        <v>0</v>
      </c>
      <c r="W1975">
        <f t="shared" si="447"/>
        <v>0</v>
      </c>
      <c r="X1975">
        <f t="shared" si="448"/>
        <v>0</v>
      </c>
      <c r="Y1975">
        <f t="shared" si="453"/>
        <v>0</v>
      </c>
      <c r="Z1975" s="1330" t="str">
        <f t="shared" si="449"/>
        <v xml:space="preserve"> </v>
      </c>
      <c r="AL1975">
        <f t="shared" si="450"/>
        <v>0</v>
      </c>
      <c r="AV1975">
        <f t="shared" si="455"/>
        <v>0</v>
      </c>
      <c r="AW1975">
        <f t="shared" si="451"/>
        <v>0</v>
      </c>
      <c r="AX1975">
        <f t="shared" si="456"/>
        <v>0</v>
      </c>
      <c r="AY1975">
        <f t="shared" si="454"/>
        <v>0</v>
      </c>
      <c r="AZ1975" s="1330" t="str">
        <f t="shared" si="457"/>
        <v xml:space="preserve"> </v>
      </c>
    </row>
    <row r="1976" spans="22:52" x14ac:dyDescent="0.2">
      <c r="V1976">
        <f t="shared" si="452"/>
        <v>0</v>
      </c>
      <c r="W1976">
        <f t="shared" si="447"/>
        <v>0</v>
      </c>
      <c r="X1976">
        <f t="shared" si="448"/>
        <v>0</v>
      </c>
      <c r="Y1976">
        <f t="shared" si="453"/>
        <v>0</v>
      </c>
      <c r="Z1976" s="1330" t="str">
        <f t="shared" si="449"/>
        <v xml:space="preserve"> </v>
      </c>
      <c r="AL1976">
        <f t="shared" si="450"/>
        <v>0</v>
      </c>
      <c r="AV1976">
        <f t="shared" si="455"/>
        <v>0</v>
      </c>
      <c r="AW1976">
        <f t="shared" si="451"/>
        <v>0</v>
      </c>
      <c r="AX1976">
        <f t="shared" si="456"/>
        <v>0</v>
      </c>
      <c r="AY1976">
        <f t="shared" si="454"/>
        <v>0</v>
      </c>
      <c r="AZ1976" s="1330" t="str">
        <f t="shared" si="457"/>
        <v xml:space="preserve"> </v>
      </c>
    </row>
    <row r="1977" spans="22:52" x14ac:dyDescent="0.2">
      <c r="V1977">
        <f t="shared" si="452"/>
        <v>0</v>
      </c>
      <c r="W1977">
        <f t="shared" si="447"/>
        <v>0</v>
      </c>
      <c r="X1977">
        <f t="shared" si="448"/>
        <v>0</v>
      </c>
      <c r="Y1977">
        <f t="shared" si="453"/>
        <v>0</v>
      </c>
      <c r="Z1977" s="1330" t="str">
        <f t="shared" si="449"/>
        <v xml:space="preserve"> </v>
      </c>
      <c r="AL1977">
        <f t="shared" si="450"/>
        <v>0</v>
      </c>
      <c r="AV1977">
        <f t="shared" si="455"/>
        <v>0</v>
      </c>
      <c r="AW1977">
        <f t="shared" si="451"/>
        <v>0</v>
      </c>
      <c r="AX1977">
        <f t="shared" si="456"/>
        <v>0</v>
      </c>
      <c r="AY1977">
        <f t="shared" si="454"/>
        <v>0</v>
      </c>
      <c r="AZ1977" s="1330" t="str">
        <f t="shared" si="457"/>
        <v xml:space="preserve"> </v>
      </c>
    </row>
    <row r="1978" spans="22:52" x14ac:dyDescent="0.2">
      <c r="V1978">
        <f t="shared" si="452"/>
        <v>0</v>
      </c>
      <c r="W1978">
        <f t="shared" si="447"/>
        <v>0</v>
      </c>
      <c r="X1978">
        <f t="shared" si="448"/>
        <v>0</v>
      </c>
      <c r="Y1978">
        <f t="shared" si="453"/>
        <v>0</v>
      </c>
      <c r="Z1978" s="1330" t="str">
        <f t="shared" si="449"/>
        <v xml:space="preserve"> </v>
      </c>
      <c r="AL1978">
        <f t="shared" si="450"/>
        <v>0</v>
      </c>
      <c r="AV1978">
        <f t="shared" si="455"/>
        <v>0</v>
      </c>
      <c r="AW1978">
        <f t="shared" si="451"/>
        <v>0</v>
      </c>
      <c r="AX1978">
        <f t="shared" si="456"/>
        <v>0</v>
      </c>
      <c r="AY1978">
        <f t="shared" si="454"/>
        <v>0</v>
      </c>
      <c r="AZ1978" s="1330" t="str">
        <f t="shared" si="457"/>
        <v xml:space="preserve"> </v>
      </c>
    </row>
    <row r="1979" spans="22:52" x14ac:dyDescent="0.2">
      <c r="V1979">
        <f t="shared" si="452"/>
        <v>0</v>
      </c>
      <c r="W1979">
        <f t="shared" si="447"/>
        <v>0</v>
      </c>
      <c r="X1979">
        <f t="shared" si="448"/>
        <v>0</v>
      </c>
      <c r="Y1979">
        <f t="shared" si="453"/>
        <v>0</v>
      </c>
      <c r="Z1979" s="1330" t="str">
        <f t="shared" si="449"/>
        <v xml:space="preserve"> </v>
      </c>
      <c r="AL1979">
        <f t="shared" si="450"/>
        <v>0</v>
      </c>
      <c r="AV1979">
        <f t="shared" si="455"/>
        <v>0</v>
      </c>
      <c r="AW1979">
        <f t="shared" si="451"/>
        <v>0</v>
      </c>
      <c r="AX1979">
        <f t="shared" si="456"/>
        <v>0</v>
      </c>
      <c r="AY1979">
        <f t="shared" si="454"/>
        <v>0</v>
      </c>
      <c r="AZ1979" s="1330" t="str">
        <f t="shared" si="457"/>
        <v xml:space="preserve"> </v>
      </c>
    </row>
    <row r="1980" spans="22:52" x14ac:dyDescent="0.2">
      <c r="V1980">
        <f t="shared" si="452"/>
        <v>0</v>
      </c>
      <c r="W1980">
        <f t="shared" si="447"/>
        <v>0</v>
      </c>
      <c r="X1980">
        <f t="shared" si="448"/>
        <v>0</v>
      </c>
      <c r="Y1980">
        <f t="shared" si="453"/>
        <v>0</v>
      </c>
      <c r="Z1980" s="1330" t="str">
        <f t="shared" si="449"/>
        <v xml:space="preserve"> </v>
      </c>
      <c r="AL1980">
        <f t="shared" si="450"/>
        <v>0</v>
      </c>
      <c r="AV1980">
        <f t="shared" si="455"/>
        <v>0</v>
      </c>
      <c r="AW1980">
        <f t="shared" si="451"/>
        <v>0</v>
      </c>
      <c r="AX1980">
        <f t="shared" si="456"/>
        <v>0</v>
      </c>
      <c r="AY1980">
        <f t="shared" si="454"/>
        <v>0</v>
      </c>
      <c r="AZ1980" s="1330" t="str">
        <f t="shared" si="457"/>
        <v xml:space="preserve"> </v>
      </c>
    </row>
    <row r="1981" spans="22:52" x14ac:dyDescent="0.2">
      <c r="V1981">
        <f t="shared" si="452"/>
        <v>0</v>
      </c>
      <c r="W1981">
        <f t="shared" si="447"/>
        <v>0</v>
      </c>
      <c r="X1981">
        <f t="shared" si="448"/>
        <v>0</v>
      </c>
      <c r="Y1981">
        <f t="shared" si="453"/>
        <v>0</v>
      </c>
      <c r="Z1981" s="1330" t="str">
        <f t="shared" si="449"/>
        <v xml:space="preserve"> </v>
      </c>
      <c r="AL1981">
        <f t="shared" si="450"/>
        <v>0</v>
      </c>
      <c r="AV1981">
        <f t="shared" si="455"/>
        <v>0</v>
      </c>
      <c r="AW1981">
        <f t="shared" si="451"/>
        <v>0</v>
      </c>
      <c r="AX1981">
        <f t="shared" si="456"/>
        <v>0</v>
      </c>
      <c r="AY1981">
        <f t="shared" si="454"/>
        <v>0</v>
      </c>
      <c r="AZ1981" s="1330" t="str">
        <f t="shared" si="457"/>
        <v xml:space="preserve"> </v>
      </c>
    </row>
    <row r="1982" spans="22:52" x14ac:dyDescent="0.2">
      <c r="V1982">
        <f t="shared" si="452"/>
        <v>0</v>
      </c>
      <c r="W1982">
        <f t="shared" si="447"/>
        <v>0</v>
      </c>
      <c r="X1982">
        <f t="shared" si="448"/>
        <v>0</v>
      </c>
      <c r="Y1982">
        <f t="shared" si="453"/>
        <v>0</v>
      </c>
      <c r="Z1982" s="1330" t="str">
        <f t="shared" si="449"/>
        <v xml:space="preserve"> </v>
      </c>
      <c r="AL1982">
        <f t="shared" si="450"/>
        <v>0</v>
      </c>
      <c r="AV1982">
        <f t="shared" si="455"/>
        <v>0</v>
      </c>
      <c r="AW1982">
        <f t="shared" si="451"/>
        <v>0</v>
      </c>
      <c r="AX1982">
        <f t="shared" si="456"/>
        <v>0</v>
      </c>
      <c r="AY1982">
        <f t="shared" si="454"/>
        <v>0</v>
      </c>
      <c r="AZ1982" s="1330" t="str">
        <f t="shared" si="457"/>
        <v xml:space="preserve"> </v>
      </c>
    </row>
    <row r="1983" spans="22:52" x14ac:dyDescent="0.2">
      <c r="V1983">
        <f t="shared" si="452"/>
        <v>0</v>
      </c>
      <c r="W1983">
        <f t="shared" si="447"/>
        <v>0</v>
      </c>
      <c r="X1983">
        <f t="shared" si="448"/>
        <v>0</v>
      </c>
      <c r="Y1983">
        <f t="shared" si="453"/>
        <v>0</v>
      </c>
      <c r="Z1983" s="1330" t="str">
        <f t="shared" si="449"/>
        <v xml:space="preserve"> </v>
      </c>
      <c r="AL1983">
        <f t="shared" si="450"/>
        <v>0</v>
      </c>
      <c r="AV1983">
        <f t="shared" si="455"/>
        <v>0</v>
      </c>
      <c r="AW1983">
        <f t="shared" si="451"/>
        <v>0</v>
      </c>
      <c r="AX1983">
        <f t="shared" si="456"/>
        <v>0</v>
      </c>
      <c r="AY1983">
        <f t="shared" si="454"/>
        <v>0</v>
      </c>
      <c r="AZ1983" s="1330" t="str">
        <f t="shared" si="457"/>
        <v xml:space="preserve"> </v>
      </c>
    </row>
    <row r="1984" spans="22:52" x14ac:dyDescent="0.2">
      <c r="V1984">
        <f t="shared" si="452"/>
        <v>0</v>
      </c>
      <c r="W1984">
        <f t="shared" si="447"/>
        <v>0</v>
      </c>
      <c r="X1984">
        <f t="shared" si="448"/>
        <v>0</v>
      </c>
      <c r="Y1984">
        <f t="shared" si="453"/>
        <v>0</v>
      </c>
      <c r="Z1984" s="1330" t="str">
        <f t="shared" si="449"/>
        <v xml:space="preserve"> </v>
      </c>
      <c r="AL1984">
        <f t="shared" si="450"/>
        <v>0</v>
      </c>
      <c r="AV1984">
        <f t="shared" si="455"/>
        <v>0</v>
      </c>
      <c r="AW1984">
        <f t="shared" si="451"/>
        <v>0</v>
      </c>
      <c r="AX1984">
        <f t="shared" si="456"/>
        <v>0</v>
      </c>
      <c r="AY1984">
        <f t="shared" si="454"/>
        <v>0</v>
      </c>
      <c r="AZ1984" s="1330" t="str">
        <f t="shared" si="457"/>
        <v xml:space="preserve"> </v>
      </c>
    </row>
    <row r="1985" spans="22:52" x14ac:dyDescent="0.2">
      <c r="V1985">
        <f t="shared" si="452"/>
        <v>0</v>
      </c>
      <c r="W1985">
        <f t="shared" si="447"/>
        <v>0</v>
      </c>
      <c r="X1985">
        <f t="shared" si="448"/>
        <v>0</v>
      </c>
      <c r="Y1985">
        <f t="shared" si="453"/>
        <v>0</v>
      </c>
      <c r="Z1985" s="1330" t="str">
        <f t="shared" si="449"/>
        <v xml:space="preserve"> </v>
      </c>
      <c r="AL1985">
        <f t="shared" si="450"/>
        <v>0</v>
      </c>
      <c r="AV1985">
        <f t="shared" si="455"/>
        <v>0</v>
      </c>
      <c r="AW1985">
        <f t="shared" si="451"/>
        <v>0</v>
      </c>
      <c r="AX1985">
        <f t="shared" si="456"/>
        <v>0</v>
      </c>
      <c r="AY1985">
        <f t="shared" si="454"/>
        <v>0</v>
      </c>
      <c r="AZ1985" s="1330" t="str">
        <f t="shared" si="457"/>
        <v xml:space="preserve"> </v>
      </c>
    </row>
    <row r="1986" spans="22:52" x14ac:dyDescent="0.2">
      <c r="V1986">
        <f t="shared" si="452"/>
        <v>0</v>
      </c>
      <c r="W1986">
        <f t="shared" si="447"/>
        <v>0</v>
      </c>
      <c r="X1986">
        <f t="shared" si="448"/>
        <v>0</v>
      </c>
      <c r="Y1986">
        <f t="shared" si="453"/>
        <v>0</v>
      </c>
      <c r="Z1986" s="1330" t="str">
        <f t="shared" si="449"/>
        <v xml:space="preserve"> </v>
      </c>
      <c r="AL1986">
        <f t="shared" si="450"/>
        <v>0</v>
      </c>
      <c r="AV1986">
        <f t="shared" si="455"/>
        <v>0</v>
      </c>
      <c r="AW1986">
        <f t="shared" si="451"/>
        <v>0</v>
      </c>
      <c r="AX1986">
        <f t="shared" si="456"/>
        <v>0</v>
      </c>
      <c r="AY1986">
        <f t="shared" si="454"/>
        <v>0</v>
      </c>
      <c r="AZ1986" s="1330" t="str">
        <f t="shared" si="457"/>
        <v xml:space="preserve"> </v>
      </c>
    </row>
    <row r="1987" spans="22:52" x14ac:dyDescent="0.2">
      <c r="V1987">
        <f t="shared" si="452"/>
        <v>0</v>
      </c>
      <c r="W1987">
        <f t="shared" si="447"/>
        <v>0</v>
      </c>
      <c r="X1987">
        <f t="shared" si="448"/>
        <v>0</v>
      </c>
      <c r="Y1987">
        <f t="shared" si="453"/>
        <v>0</v>
      </c>
      <c r="Z1987" s="1330" t="str">
        <f t="shared" si="449"/>
        <v xml:space="preserve"> </v>
      </c>
      <c r="AL1987">
        <f t="shared" si="450"/>
        <v>0</v>
      </c>
      <c r="AV1987">
        <f t="shared" si="455"/>
        <v>0</v>
      </c>
      <c r="AW1987">
        <f t="shared" si="451"/>
        <v>0</v>
      </c>
      <c r="AX1987">
        <f t="shared" si="456"/>
        <v>0</v>
      </c>
      <c r="AY1987">
        <f t="shared" si="454"/>
        <v>0</v>
      </c>
      <c r="AZ1987" s="1330" t="str">
        <f t="shared" si="457"/>
        <v xml:space="preserve"> </v>
      </c>
    </row>
    <row r="1988" spans="22:52" x14ac:dyDescent="0.2">
      <c r="V1988">
        <f t="shared" si="452"/>
        <v>0</v>
      </c>
      <c r="W1988">
        <f t="shared" si="447"/>
        <v>0</v>
      </c>
      <c r="X1988">
        <f t="shared" si="448"/>
        <v>0</v>
      </c>
      <c r="Y1988">
        <f t="shared" si="453"/>
        <v>0</v>
      </c>
      <c r="Z1988" s="1330" t="str">
        <f t="shared" si="449"/>
        <v xml:space="preserve"> </v>
      </c>
      <c r="AL1988">
        <f t="shared" si="450"/>
        <v>0</v>
      </c>
      <c r="AV1988">
        <f t="shared" si="455"/>
        <v>0</v>
      </c>
      <c r="AW1988">
        <f t="shared" si="451"/>
        <v>0</v>
      </c>
      <c r="AX1988">
        <f t="shared" si="456"/>
        <v>0</v>
      </c>
      <c r="AY1988">
        <f t="shared" si="454"/>
        <v>0</v>
      </c>
      <c r="AZ1988" s="1330" t="str">
        <f t="shared" si="457"/>
        <v xml:space="preserve"> </v>
      </c>
    </row>
    <row r="1989" spans="22:52" x14ac:dyDescent="0.2">
      <c r="V1989">
        <f t="shared" si="452"/>
        <v>0</v>
      </c>
      <c r="W1989">
        <f t="shared" si="447"/>
        <v>0</v>
      </c>
      <c r="X1989">
        <f t="shared" si="448"/>
        <v>0</v>
      </c>
      <c r="Y1989">
        <f t="shared" si="453"/>
        <v>0</v>
      </c>
      <c r="Z1989" s="1330" t="str">
        <f t="shared" si="449"/>
        <v xml:space="preserve"> </v>
      </c>
      <c r="AL1989">
        <f t="shared" si="450"/>
        <v>0</v>
      </c>
      <c r="AV1989">
        <f t="shared" si="455"/>
        <v>0</v>
      </c>
      <c r="AW1989">
        <f t="shared" si="451"/>
        <v>0</v>
      </c>
      <c r="AX1989">
        <f t="shared" si="456"/>
        <v>0</v>
      </c>
      <c r="AY1989">
        <f t="shared" si="454"/>
        <v>0</v>
      </c>
      <c r="AZ1989" s="1330" t="str">
        <f t="shared" si="457"/>
        <v xml:space="preserve"> </v>
      </c>
    </row>
    <row r="1990" spans="22:52" x14ac:dyDescent="0.2">
      <c r="V1990">
        <f t="shared" si="452"/>
        <v>0</v>
      </c>
      <c r="W1990">
        <f t="shared" si="447"/>
        <v>0</v>
      </c>
      <c r="X1990">
        <f t="shared" si="448"/>
        <v>0</v>
      </c>
      <c r="Y1990">
        <f t="shared" si="453"/>
        <v>0</v>
      </c>
      <c r="Z1990" s="1330" t="str">
        <f t="shared" si="449"/>
        <v xml:space="preserve"> </v>
      </c>
      <c r="AL1990">
        <f t="shared" si="450"/>
        <v>0</v>
      </c>
      <c r="AV1990">
        <f t="shared" si="455"/>
        <v>0</v>
      </c>
      <c r="AW1990">
        <f t="shared" si="451"/>
        <v>0</v>
      </c>
      <c r="AX1990">
        <f t="shared" si="456"/>
        <v>0</v>
      </c>
      <c r="AY1990">
        <f t="shared" si="454"/>
        <v>0</v>
      </c>
      <c r="AZ1990" s="1330" t="str">
        <f t="shared" si="457"/>
        <v xml:space="preserve"> </v>
      </c>
    </row>
    <row r="1991" spans="22:52" x14ac:dyDescent="0.2">
      <c r="V1991">
        <f t="shared" si="452"/>
        <v>0</v>
      </c>
      <c r="W1991">
        <f t="shared" si="447"/>
        <v>0</v>
      </c>
      <c r="X1991">
        <f t="shared" si="448"/>
        <v>0</v>
      </c>
      <c r="Y1991">
        <f t="shared" si="453"/>
        <v>0</v>
      </c>
      <c r="Z1991" s="1330" t="str">
        <f t="shared" si="449"/>
        <v xml:space="preserve"> </v>
      </c>
      <c r="AL1991">
        <f t="shared" si="450"/>
        <v>0</v>
      </c>
      <c r="AV1991">
        <f t="shared" si="455"/>
        <v>0</v>
      </c>
      <c r="AW1991">
        <f t="shared" si="451"/>
        <v>0</v>
      </c>
      <c r="AX1991">
        <f t="shared" si="456"/>
        <v>0</v>
      </c>
      <c r="AY1991">
        <f t="shared" si="454"/>
        <v>0</v>
      </c>
      <c r="AZ1991" s="1330" t="str">
        <f t="shared" si="457"/>
        <v xml:space="preserve"> </v>
      </c>
    </row>
    <row r="1992" spans="22:52" x14ac:dyDescent="0.2">
      <c r="V1992">
        <f t="shared" si="452"/>
        <v>0</v>
      </c>
      <c r="W1992">
        <f t="shared" si="447"/>
        <v>0</v>
      </c>
      <c r="X1992">
        <f t="shared" si="448"/>
        <v>0</v>
      </c>
      <c r="Y1992">
        <f t="shared" si="453"/>
        <v>0</v>
      </c>
      <c r="Z1992" s="1330" t="str">
        <f t="shared" si="449"/>
        <v xml:space="preserve"> </v>
      </c>
      <c r="AL1992">
        <f t="shared" si="450"/>
        <v>0</v>
      </c>
      <c r="AV1992">
        <f t="shared" si="455"/>
        <v>0</v>
      </c>
      <c r="AW1992">
        <f t="shared" si="451"/>
        <v>0</v>
      </c>
      <c r="AX1992">
        <f t="shared" si="456"/>
        <v>0</v>
      </c>
      <c r="AY1992">
        <f t="shared" si="454"/>
        <v>0</v>
      </c>
      <c r="AZ1992" s="1330" t="str">
        <f t="shared" si="457"/>
        <v xml:space="preserve"> </v>
      </c>
    </row>
    <row r="1993" spans="22:52" x14ac:dyDescent="0.2">
      <c r="V1993">
        <f t="shared" si="452"/>
        <v>0</v>
      </c>
      <c r="W1993">
        <f t="shared" si="447"/>
        <v>0</v>
      </c>
      <c r="X1993">
        <f t="shared" si="448"/>
        <v>0</v>
      </c>
      <c r="Y1993">
        <f t="shared" si="453"/>
        <v>0</v>
      </c>
      <c r="Z1993" s="1330" t="str">
        <f t="shared" si="449"/>
        <v xml:space="preserve"> </v>
      </c>
      <c r="AL1993">
        <f t="shared" si="450"/>
        <v>0</v>
      </c>
      <c r="AV1993">
        <f t="shared" si="455"/>
        <v>0</v>
      </c>
      <c r="AW1993">
        <f t="shared" si="451"/>
        <v>0</v>
      </c>
      <c r="AX1993">
        <f t="shared" si="456"/>
        <v>0</v>
      </c>
      <c r="AY1993">
        <f t="shared" si="454"/>
        <v>0</v>
      </c>
      <c r="AZ1993" s="1330" t="str">
        <f t="shared" si="457"/>
        <v xml:space="preserve"> </v>
      </c>
    </row>
    <row r="1994" spans="22:52" x14ac:dyDescent="0.2">
      <c r="V1994">
        <f t="shared" si="452"/>
        <v>0</v>
      </c>
      <c r="W1994">
        <f t="shared" si="447"/>
        <v>0</v>
      </c>
      <c r="X1994">
        <f t="shared" si="448"/>
        <v>0</v>
      </c>
      <c r="Y1994">
        <f t="shared" si="453"/>
        <v>0</v>
      </c>
      <c r="Z1994" s="1330" t="str">
        <f t="shared" si="449"/>
        <v xml:space="preserve"> </v>
      </c>
      <c r="AL1994">
        <f t="shared" si="450"/>
        <v>0</v>
      </c>
      <c r="AV1994">
        <f t="shared" si="455"/>
        <v>0</v>
      </c>
      <c r="AW1994">
        <f t="shared" si="451"/>
        <v>0</v>
      </c>
      <c r="AX1994">
        <f t="shared" si="456"/>
        <v>0</v>
      </c>
      <c r="AY1994">
        <f t="shared" si="454"/>
        <v>0</v>
      </c>
      <c r="AZ1994" s="1330" t="str">
        <f t="shared" si="457"/>
        <v xml:space="preserve"> </v>
      </c>
    </row>
    <row r="1995" spans="22:52" x14ac:dyDescent="0.2">
      <c r="V1995">
        <f t="shared" si="452"/>
        <v>0</v>
      </c>
      <c r="W1995">
        <f t="shared" si="447"/>
        <v>0</v>
      </c>
      <c r="X1995">
        <f t="shared" si="448"/>
        <v>0</v>
      </c>
      <c r="Y1995">
        <f t="shared" si="453"/>
        <v>0</v>
      </c>
      <c r="Z1995" s="1330" t="str">
        <f t="shared" si="449"/>
        <v xml:space="preserve"> </v>
      </c>
      <c r="AL1995">
        <f t="shared" si="450"/>
        <v>0</v>
      </c>
      <c r="AV1995">
        <f t="shared" si="455"/>
        <v>0</v>
      </c>
      <c r="AW1995">
        <f t="shared" si="451"/>
        <v>0</v>
      </c>
      <c r="AX1995">
        <f t="shared" si="456"/>
        <v>0</v>
      </c>
      <c r="AY1995">
        <f t="shared" si="454"/>
        <v>0</v>
      </c>
      <c r="AZ1995" s="1330" t="str">
        <f t="shared" si="457"/>
        <v xml:space="preserve"> </v>
      </c>
    </row>
    <row r="1996" spans="22:52" x14ac:dyDescent="0.2">
      <c r="V1996">
        <f t="shared" si="452"/>
        <v>0</v>
      </c>
      <c r="W1996">
        <f t="shared" si="447"/>
        <v>0</v>
      </c>
      <c r="X1996">
        <f t="shared" si="448"/>
        <v>0</v>
      </c>
      <c r="Y1996">
        <f t="shared" si="453"/>
        <v>0</v>
      </c>
      <c r="Z1996" s="1330" t="str">
        <f t="shared" si="449"/>
        <v xml:space="preserve"> </v>
      </c>
      <c r="AL1996">
        <f t="shared" si="450"/>
        <v>0</v>
      </c>
      <c r="AV1996">
        <f t="shared" si="455"/>
        <v>0</v>
      </c>
      <c r="AW1996">
        <f t="shared" si="451"/>
        <v>0</v>
      </c>
      <c r="AX1996">
        <f t="shared" si="456"/>
        <v>0</v>
      </c>
      <c r="AY1996">
        <f t="shared" si="454"/>
        <v>0</v>
      </c>
      <c r="AZ1996" s="1330" t="str">
        <f t="shared" si="457"/>
        <v xml:space="preserve"> </v>
      </c>
    </row>
    <row r="1997" spans="22:52" x14ac:dyDescent="0.2">
      <c r="V1997">
        <f t="shared" si="452"/>
        <v>0</v>
      </c>
      <c r="W1997">
        <f t="shared" si="447"/>
        <v>0</v>
      </c>
      <c r="X1997">
        <f t="shared" si="448"/>
        <v>0</v>
      </c>
      <c r="Y1997">
        <f t="shared" si="453"/>
        <v>0</v>
      </c>
      <c r="Z1997" s="1330" t="str">
        <f t="shared" si="449"/>
        <v xml:space="preserve"> </v>
      </c>
      <c r="AL1997">
        <f t="shared" si="450"/>
        <v>0</v>
      </c>
      <c r="AV1997">
        <f t="shared" si="455"/>
        <v>0</v>
      </c>
      <c r="AW1997">
        <f t="shared" si="451"/>
        <v>0</v>
      </c>
      <c r="AX1997">
        <f t="shared" si="456"/>
        <v>0</v>
      </c>
      <c r="AY1997">
        <f t="shared" si="454"/>
        <v>0</v>
      </c>
      <c r="AZ1997" s="1330" t="str">
        <f t="shared" si="457"/>
        <v xml:space="preserve"> </v>
      </c>
    </row>
    <row r="1998" spans="22:52" x14ac:dyDescent="0.2">
      <c r="V1998">
        <f t="shared" si="452"/>
        <v>0</v>
      </c>
      <c r="W1998">
        <f t="shared" si="447"/>
        <v>0</v>
      </c>
      <c r="X1998">
        <f t="shared" si="448"/>
        <v>0</v>
      </c>
      <c r="Y1998">
        <f t="shared" si="453"/>
        <v>0</v>
      </c>
      <c r="Z1998" s="1330" t="str">
        <f t="shared" si="449"/>
        <v xml:space="preserve"> </v>
      </c>
      <c r="AL1998">
        <f t="shared" si="450"/>
        <v>0</v>
      </c>
      <c r="AV1998">
        <f t="shared" si="455"/>
        <v>0</v>
      </c>
      <c r="AW1998">
        <f t="shared" si="451"/>
        <v>0</v>
      </c>
      <c r="AX1998">
        <f t="shared" si="456"/>
        <v>0</v>
      </c>
      <c r="AY1998">
        <f t="shared" si="454"/>
        <v>0</v>
      </c>
      <c r="AZ1998" s="1330" t="str">
        <f t="shared" si="457"/>
        <v xml:space="preserve"> </v>
      </c>
    </row>
    <row r="1999" spans="22:52" x14ac:dyDescent="0.2">
      <c r="V1999">
        <f t="shared" si="452"/>
        <v>0</v>
      </c>
      <c r="W1999">
        <f t="shared" si="447"/>
        <v>0</v>
      </c>
      <c r="X1999">
        <f t="shared" si="448"/>
        <v>0</v>
      </c>
      <c r="Y1999">
        <f t="shared" si="453"/>
        <v>0</v>
      </c>
      <c r="Z1999" s="1330" t="str">
        <f t="shared" si="449"/>
        <v xml:space="preserve"> </v>
      </c>
      <c r="AL1999">
        <f t="shared" si="450"/>
        <v>0</v>
      </c>
      <c r="AV1999">
        <f t="shared" si="455"/>
        <v>0</v>
      </c>
      <c r="AW1999">
        <f t="shared" si="451"/>
        <v>0</v>
      </c>
      <c r="AX1999">
        <f t="shared" si="456"/>
        <v>0</v>
      </c>
      <c r="AY1999">
        <f t="shared" si="454"/>
        <v>0</v>
      </c>
      <c r="AZ1999" s="1330" t="str">
        <f t="shared" si="457"/>
        <v xml:space="preserve"> </v>
      </c>
    </row>
    <row r="2000" spans="22:52" x14ac:dyDescent="0.2">
      <c r="V2000">
        <f t="shared" si="452"/>
        <v>0</v>
      </c>
      <c r="W2000">
        <f t="shared" si="447"/>
        <v>0</v>
      </c>
      <c r="X2000">
        <f t="shared" si="448"/>
        <v>0</v>
      </c>
      <c r="Y2000">
        <f t="shared" si="453"/>
        <v>0</v>
      </c>
      <c r="Z2000" s="1330" t="str">
        <f t="shared" si="449"/>
        <v xml:space="preserve"> </v>
      </c>
      <c r="AL2000">
        <f t="shared" si="450"/>
        <v>0</v>
      </c>
      <c r="AV2000">
        <f t="shared" si="455"/>
        <v>0</v>
      </c>
      <c r="AW2000">
        <f t="shared" si="451"/>
        <v>0</v>
      </c>
      <c r="AX2000">
        <f t="shared" si="456"/>
        <v>0</v>
      </c>
      <c r="AY2000">
        <f t="shared" si="454"/>
        <v>0</v>
      </c>
      <c r="AZ2000" s="1330" t="str">
        <f t="shared" si="457"/>
        <v xml:space="preserve"> </v>
      </c>
    </row>
    <row r="2001" spans="22:52" x14ac:dyDescent="0.2">
      <c r="V2001">
        <f t="shared" si="452"/>
        <v>0</v>
      </c>
      <c r="W2001">
        <f t="shared" si="447"/>
        <v>0</v>
      </c>
      <c r="X2001">
        <f t="shared" si="448"/>
        <v>0</v>
      </c>
      <c r="Y2001">
        <f t="shared" si="453"/>
        <v>0</v>
      </c>
      <c r="Z2001" s="1330" t="str">
        <f t="shared" si="449"/>
        <v xml:space="preserve"> </v>
      </c>
      <c r="AL2001">
        <f t="shared" si="450"/>
        <v>0</v>
      </c>
      <c r="AV2001">
        <f t="shared" si="455"/>
        <v>0</v>
      </c>
      <c r="AW2001">
        <f t="shared" si="451"/>
        <v>0</v>
      </c>
      <c r="AX2001">
        <f t="shared" si="456"/>
        <v>0</v>
      </c>
      <c r="AY2001">
        <f t="shared" si="454"/>
        <v>0</v>
      </c>
      <c r="AZ2001" s="1330" t="str">
        <f t="shared" si="457"/>
        <v xml:space="preserve"> </v>
      </c>
    </row>
    <row r="2002" spans="22:52" x14ac:dyDescent="0.2">
      <c r="V2002">
        <f t="shared" si="452"/>
        <v>0</v>
      </c>
      <c r="W2002">
        <f t="shared" si="447"/>
        <v>0</v>
      </c>
      <c r="X2002">
        <f t="shared" si="448"/>
        <v>0</v>
      </c>
      <c r="Y2002">
        <f t="shared" si="453"/>
        <v>0</v>
      </c>
      <c r="Z2002" s="1330" t="str">
        <f t="shared" si="449"/>
        <v xml:space="preserve"> </v>
      </c>
      <c r="AL2002">
        <f t="shared" si="450"/>
        <v>0</v>
      </c>
      <c r="AV2002">
        <f t="shared" si="455"/>
        <v>0</v>
      </c>
      <c r="AW2002">
        <f t="shared" si="451"/>
        <v>0</v>
      </c>
      <c r="AX2002">
        <f t="shared" si="456"/>
        <v>0</v>
      </c>
      <c r="AY2002">
        <f t="shared" si="454"/>
        <v>0</v>
      </c>
      <c r="AZ2002" s="1330" t="str">
        <f t="shared" si="457"/>
        <v xml:space="preserve"> </v>
      </c>
    </row>
    <row r="2003" spans="22:52" x14ac:dyDescent="0.2">
      <c r="V2003">
        <f t="shared" si="452"/>
        <v>0</v>
      </c>
      <c r="W2003">
        <f t="shared" si="447"/>
        <v>0</v>
      </c>
      <c r="X2003">
        <f t="shared" si="448"/>
        <v>0</v>
      </c>
      <c r="Y2003">
        <f t="shared" si="453"/>
        <v>0</v>
      </c>
      <c r="Z2003" s="1330" t="str">
        <f t="shared" si="449"/>
        <v xml:space="preserve"> </v>
      </c>
      <c r="AL2003">
        <f t="shared" si="450"/>
        <v>0</v>
      </c>
      <c r="AV2003">
        <f t="shared" si="455"/>
        <v>0</v>
      </c>
      <c r="AW2003">
        <f t="shared" si="451"/>
        <v>0</v>
      </c>
      <c r="AX2003">
        <f t="shared" si="456"/>
        <v>0</v>
      </c>
      <c r="AY2003">
        <f t="shared" si="454"/>
        <v>0</v>
      </c>
      <c r="AZ2003" s="1330" t="str">
        <f t="shared" si="457"/>
        <v xml:space="preserve"> </v>
      </c>
    </row>
    <row r="2004" spans="22:52" x14ac:dyDescent="0.2">
      <c r="V2004">
        <f t="shared" si="452"/>
        <v>0</v>
      </c>
      <c r="W2004">
        <f t="shared" si="447"/>
        <v>0</v>
      </c>
      <c r="X2004">
        <f t="shared" si="448"/>
        <v>0</v>
      </c>
      <c r="Y2004">
        <f t="shared" si="453"/>
        <v>0</v>
      </c>
      <c r="Z2004" s="1330" t="str">
        <f t="shared" si="449"/>
        <v xml:space="preserve"> </v>
      </c>
      <c r="AL2004">
        <f t="shared" si="450"/>
        <v>0</v>
      </c>
      <c r="AV2004">
        <f t="shared" si="455"/>
        <v>0</v>
      </c>
      <c r="AW2004">
        <f t="shared" si="451"/>
        <v>0</v>
      </c>
      <c r="AX2004">
        <f t="shared" si="456"/>
        <v>0</v>
      </c>
      <c r="AY2004">
        <f t="shared" si="454"/>
        <v>0</v>
      </c>
      <c r="AZ2004" s="1330" t="str">
        <f t="shared" si="457"/>
        <v xml:space="preserve"> </v>
      </c>
    </row>
    <row r="2005" spans="22:52" x14ac:dyDescent="0.2">
      <c r="V2005">
        <f t="shared" si="452"/>
        <v>0</v>
      </c>
      <c r="W2005">
        <f t="shared" si="447"/>
        <v>0</v>
      </c>
      <c r="X2005">
        <f t="shared" si="448"/>
        <v>0</v>
      </c>
      <c r="Y2005">
        <f t="shared" si="453"/>
        <v>0</v>
      </c>
      <c r="Z2005" s="1330" t="str">
        <f t="shared" si="449"/>
        <v xml:space="preserve"> </v>
      </c>
      <c r="AL2005">
        <f t="shared" si="450"/>
        <v>0</v>
      </c>
      <c r="AV2005">
        <f t="shared" si="455"/>
        <v>0</v>
      </c>
      <c r="AW2005">
        <f t="shared" si="451"/>
        <v>0</v>
      </c>
      <c r="AX2005">
        <f t="shared" si="456"/>
        <v>0</v>
      </c>
      <c r="AY2005">
        <f t="shared" si="454"/>
        <v>0</v>
      </c>
      <c r="AZ2005" s="1330" t="str">
        <f t="shared" si="457"/>
        <v xml:space="preserve"> </v>
      </c>
    </row>
    <row r="2006" spans="22:52" x14ac:dyDescent="0.2">
      <c r="V2006">
        <f t="shared" si="452"/>
        <v>0</v>
      </c>
      <c r="W2006">
        <f t="shared" si="447"/>
        <v>0</v>
      </c>
      <c r="X2006">
        <f t="shared" si="448"/>
        <v>0</v>
      </c>
      <c r="Y2006">
        <f t="shared" si="453"/>
        <v>0</v>
      </c>
      <c r="Z2006" s="1330" t="str">
        <f t="shared" si="449"/>
        <v xml:space="preserve"> </v>
      </c>
      <c r="AL2006">
        <f t="shared" si="450"/>
        <v>0</v>
      </c>
      <c r="AV2006">
        <f t="shared" si="455"/>
        <v>0</v>
      </c>
      <c r="AW2006">
        <f t="shared" si="451"/>
        <v>0</v>
      </c>
      <c r="AX2006">
        <f t="shared" si="456"/>
        <v>0</v>
      </c>
      <c r="AY2006">
        <f t="shared" si="454"/>
        <v>0</v>
      </c>
      <c r="AZ2006" s="1330" t="str">
        <f t="shared" si="457"/>
        <v xml:space="preserve"> </v>
      </c>
    </row>
    <row r="2007" spans="22:52" x14ac:dyDescent="0.2">
      <c r="V2007">
        <f t="shared" si="452"/>
        <v>0</v>
      </c>
      <c r="W2007">
        <f t="shared" si="447"/>
        <v>0</v>
      </c>
      <c r="X2007">
        <f t="shared" si="448"/>
        <v>0</v>
      </c>
      <c r="Y2007">
        <f t="shared" si="453"/>
        <v>0</v>
      </c>
      <c r="Z2007" s="1330" t="str">
        <f t="shared" si="449"/>
        <v xml:space="preserve"> </v>
      </c>
      <c r="AL2007">
        <f t="shared" si="450"/>
        <v>0</v>
      </c>
      <c r="AV2007">
        <f t="shared" si="455"/>
        <v>0</v>
      </c>
      <c r="AW2007">
        <f t="shared" si="451"/>
        <v>0</v>
      </c>
      <c r="AX2007">
        <f t="shared" si="456"/>
        <v>0</v>
      </c>
      <c r="AY2007">
        <f t="shared" si="454"/>
        <v>0</v>
      </c>
      <c r="AZ2007" s="1330" t="str">
        <f t="shared" si="457"/>
        <v xml:space="preserve"> </v>
      </c>
    </row>
    <row r="2008" spans="22:52" x14ac:dyDescent="0.2">
      <c r="V2008">
        <f t="shared" si="452"/>
        <v>0</v>
      </c>
      <c r="W2008">
        <f t="shared" si="447"/>
        <v>0</v>
      </c>
      <c r="X2008">
        <f t="shared" si="448"/>
        <v>0</v>
      </c>
      <c r="Y2008">
        <f t="shared" si="453"/>
        <v>0</v>
      </c>
      <c r="Z2008" s="1330" t="str">
        <f t="shared" si="449"/>
        <v xml:space="preserve"> </v>
      </c>
      <c r="AL2008">
        <f t="shared" si="450"/>
        <v>0</v>
      </c>
      <c r="AV2008">
        <f t="shared" si="455"/>
        <v>0</v>
      </c>
      <c r="AW2008">
        <f t="shared" si="451"/>
        <v>0</v>
      </c>
      <c r="AX2008">
        <f t="shared" si="456"/>
        <v>0</v>
      </c>
      <c r="AY2008">
        <f t="shared" si="454"/>
        <v>0</v>
      </c>
      <c r="AZ2008" s="1330" t="str">
        <f t="shared" si="457"/>
        <v xml:space="preserve"> </v>
      </c>
    </row>
    <row r="2009" spans="22:52" x14ac:dyDescent="0.2">
      <c r="V2009">
        <f t="shared" si="452"/>
        <v>0</v>
      </c>
      <c r="W2009">
        <f t="shared" si="447"/>
        <v>0</v>
      </c>
      <c r="X2009">
        <f t="shared" si="448"/>
        <v>0</v>
      </c>
      <c r="Y2009">
        <f t="shared" si="453"/>
        <v>0</v>
      </c>
      <c r="Z2009" s="1330" t="str">
        <f t="shared" si="449"/>
        <v xml:space="preserve"> </v>
      </c>
      <c r="AL2009">
        <f t="shared" si="450"/>
        <v>0</v>
      </c>
      <c r="AV2009">
        <f t="shared" si="455"/>
        <v>0</v>
      </c>
      <c r="AW2009">
        <f t="shared" si="451"/>
        <v>0</v>
      </c>
      <c r="AX2009">
        <f t="shared" si="456"/>
        <v>0</v>
      </c>
      <c r="AY2009">
        <f t="shared" si="454"/>
        <v>0</v>
      </c>
      <c r="AZ2009" s="1330" t="str">
        <f t="shared" si="457"/>
        <v xml:space="preserve"> </v>
      </c>
    </row>
    <row r="2010" spans="22:52" x14ac:dyDescent="0.2">
      <c r="V2010">
        <f t="shared" si="452"/>
        <v>0</v>
      </c>
      <c r="W2010">
        <f t="shared" si="447"/>
        <v>0</v>
      </c>
      <c r="X2010">
        <f t="shared" si="448"/>
        <v>0</v>
      </c>
      <c r="Y2010">
        <f t="shared" si="453"/>
        <v>0</v>
      </c>
      <c r="Z2010" s="1330" t="str">
        <f t="shared" si="449"/>
        <v xml:space="preserve"> </v>
      </c>
      <c r="AL2010">
        <f t="shared" si="450"/>
        <v>0</v>
      </c>
      <c r="AV2010">
        <f t="shared" si="455"/>
        <v>0</v>
      </c>
      <c r="AW2010">
        <f t="shared" si="451"/>
        <v>0</v>
      </c>
      <c r="AX2010">
        <f t="shared" si="456"/>
        <v>0</v>
      </c>
      <c r="AY2010">
        <f t="shared" si="454"/>
        <v>0</v>
      </c>
      <c r="AZ2010" s="1330" t="str">
        <f t="shared" si="457"/>
        <v xml:space="preserve"> </v>
      </c>
    </row>
    <row r="2011" spans="22:52" x14ac:dyDescent="0.2">
      <c r="V2011">
        <f t="shared" si="452"/>
        <v>0</v>
      </c>
      <c r="W2011">
        <f t="shared" si="447"/>
        <v>0</v>
      </c>
      <c r="X2011">
        <f t="shared" si="448"/>
        <v>0</v>
      </c>
      <c r="Y2011">
        <f t="shared" si="453"/>
        <v>0</v>
      </c>
      <c r="Z2011" s="1330" t="str">
        <f t="shared" si="449"/>
        <v xml:space="preserve"> </v>
      </c>
      <c r="AL2011">
        <f t="shared" si="450"/>
        <v>0</v>
      </c>
      <c r="AV2011">
        <f t="shared" si="455"/>
        <v>0</v>
      </c>
      <c r="AW2011">
        <f t="shared" si="451"/>
        <v>0</v>
      </c>
      <c r="AX2011">
        <f t="shared" si="456"/>
        <v>0</v>
      </c>
      <c r="AY2011">
        <f t="shared" si="454"/>
        <v>0</v>
      </c>
      <c r="AZ2011" s="1330" t="str">
        <f t="shared" si="457"/>
        <v xml:space="preserve"> </v>
      </c>
    </row>
    <row r="2012" spans="22:52" x14ac:dyDescent="0.2">
      <c r="V2012">
        <f t="shared" si="452"/>
        <v>0</v>
      </c>
      <c r="W2012">
        <f t="shared" si="447"/>
        <v>0</v>
      </c>
      <c r="X2012">
        <f t="shared" si="448"/>
        <v>0</v>
      </c>
      <c r="Y2012">
        <f t="shared" si="453"/>
        <v>0</v>
      </c>
      <c r="Z2012" s="1330" t="str">
        <f t="shared" si="449"/>
        <v xml:space="preserve"> </v>
      </c>
      <c r="AL2012">
        <f t="shared" si="450"/>
        <v>0</v>
      </c>
      <c r="AV2012">
        <f t="shared" si="455"/>
        <v>0</v>
      </c>
      <c r="AW2012">
        <f t="shared" si="451"/>
        <v>0</v>
      </c>
      <c r="AX2012">
        <f t="shared" si="456"/>
        <v>0</v>
      </c>
      <c r="AY2012">
        <f t="shared" si="454"/>
        <v>0</v>
      </c>
      <c r="AZ2012" s="1330" t="str">
        <f t="shared" si="457"/>
        <v xml:space="preserve"> </v>
      </c>
    </row>
    <row r="2013" spans="22:52" x14ac:dyDescent="0.2">
      <c r="V2013">
        <f t="shared" si="452"/>
        <v>0</v>
      </c>
      <c r="W2013">
        <f t="shared" si="447"/>
        <v>0</v>
      </c>
      <c r="X2013">
        <f t="shared" si="448"/>
        <v>0</v>
      </c>
      <c r="Y2013">
        <f t="shared" si="453"/>
        <v>0</v>
      </c>
      <c r="Z2013" s="1330" t="str">
        <f t="shared" si="449"/>
        <v xml:space="preserve"> </v>
      </c>
      <c r="AL2013">
        <f t="shared" si="450"/>
        <v>0</v>
      </c>
      <c r="AV2013">
        <f t="shared" si="455"/>
        <v>0</v>
      </c>
      <c r="AW2013">
        <f t="shared" si="451"/>
        <v>0</v>
      </c>
      <c r="AX2013">
        <f t="shared" si="456"/>
        <v>0</v>
      </c>
      <c r="AY2013">
        <f t="shared" si="454"/>
        <v>0</v>
      </c>
      <c r="AZ2013" s="1330" t="str">
        <f t="shared" si="457"/>
        <v xml:space="preserve"> </v>
      </c>
    </row>
    <row r="2014" spans="22:52" x14ac:dyDescent="0.2">
      <c r="V2014">
        <f t="shared" si="452"/>
        <v>0</v>
      </c>
      <c r="W2014">
        <f t="shared" si="447"/>
        <v>0</v>
      </c>
      <c r="X2014">
        <f t="shared" si="448"/>
        <v>0</v>
      </c>
      <c r="Y2014">
        <f t="shared" si="453"/>
        <v>0</v>
      </c>
      <c r="Z2014" s="1330" t="str">
        <f t="shared" si="449"/>
        <v xml:space="preserve"> </v>
      </c>
      <c r="AL2014">
        <f t="shared" si="450"/>
        <v>0</v>
      </c>
      <c r="AV2014">
        <f t="shared" si="455"/>
        <v>0</v>
      </c>
      <c r="AW2014">
        <f t="shared" si="451"/>
        <v>0</v>
      </c>
      <c r="AX2014">
        <f t="shared" si="456"/>
        <v>0</v>
      </c>
      <c r="AY2014">
        <f t="shared" si="454"/>
        <v>0</v>
      </c>
      <c r="AZ2014" s="1330" t="str">
        <f t="shared" si="457"/>
        <v xml:space="preserve"> </v>
      </c>
    </row>
    <row r="2015" spans="22:52" x14ac:dyDescent="0.2">
      <c r="V2015">
        <f t="shared" si="452"/>
        <v>0</v>
      </c>
      <c r="W2015">
        <f t="shared" ref="W2015:W2078" si="458">IF($F2015=$W$4,1,0)</f>
        <v>0</v>
      </c>
      <c r="X2015">
        <f t="shared" ref="X2015:X2078" si="459">IF(I2015=$X$4,1,0)</f>
        <v>0</v>
      </c>
      <c r="Y2015">
        <f t="shared" si="453"/>
        <v>0</v>
      </c>
      <c r="Z2015" s="1330" t="str">
        <f t="shared" ref="Z2015:Z2078" si="460">IF(F2015=$W$4,$G2015,IF(I2015=$W$4,J2015," "))</f>
        <v xml:space="preserve"> </v>
      </c>
      <c r="AL2015">
        <f t="shared" ref="AL2015:AL2078" si="461">IF((G2015+J2015)&gt;0,1,0)</f>
        <v>0</v>
      </c>
      <c r="AV2015">
        <f t="shared" si="455"/>
        <v>0</v>
      </c>
      <c r="AW2015">
        <f t="shared" ref="AW2015:AW2078" si="462">IF($F2015=$W$4,1,0)</f>
        <v>0</v>
      </c>
      <c r="AX2015">
        <f t="shared" si="456"/>
        <v>0</v>
      </c>
      <c r="AY2015">
        <f t="shared" si="454"/>
        <v>0</v>
      </c>
      <c r="AZ2015" s="1330" t="str">
        <f t="shared" si="457"/>
        <v xml:space="preserve"> </v>
      </c>
    </row>
    <row r="2016" spans="22:52" x14ac:dyDescent="0.2">
      <c r="V2016">
        <f t="shared" si="452"/>
        <v>0</v>
      </c>
      <c r="W2016">
        <f t="shared" si="458"/>
        <v>0</v>
      </c>
      <c r="X2016">
        <f t="shared" si="459"/>
        <v>0</v>
      </c>
      <c r="Y2016">
        <f t="shared" si="453"/>
        <v>0</v>
      </c>
      <c r="Z2016" s="1330" t="str">
        <f t="shared" si="460"/>
        <v xml:space="preserve"> </v>
      </c>
      <c r="AL2016">
        <f t="shared" si="461"/>
        <v>0</v>
      </c>
      <c r="AV2016">
        <f t="shared" si="455"/>
        <v>0</v>
      </c>
      <c r="AW2016">
        <f t="shared" si="462"/>
        <v>0</v>
      </c>
      <c r="AX2016">
        <f t="shared" si="456"/>
        <v>0</v>
      </c>
      <c r="AY2016">
        <f t="shared" si="454"/>
        <v>0</v>
      </c>
      <c r="AZ2016" s="1330" t="str">
        <f t="shared" si="457"/>
        <v xml:space="preserve"> </v>
      </c>
    </row>
    <row r="2017" spans="22:52" x14ac:dyDescent="0.2">
      <c r="V2017">
        <f t="shared" si="452"/>
        <v>0</v>
      </c>
      <c r="W2017">
        <f t="shared" si="458"/>
        <v>0</v>
      </c>
      <c r="X2017">
        <f t="shared" si="459"/>
        <v>0</v>
      </c>
      <c r="Y2017">
        <f t="shared" si="453"/>
        <v>0</v>
      </c>
      <c r="Z2017" s="1330" t="str">
        <f t="shared" si="460"/>
        <v xml:space="preserve"> </v>
      </c>
      <c r="AL2017">
        <f t="shared" si="461"/>
        <v>0</v>
      </c>
      <c r="AV2017">
        <f t="shared" si="455"/>
        <v>0</v>
      </c>
      <c r="AW2017">
        <f t="shared" si="462"/>
        <v>0</v>
      </c>
      <c r="AX2017">
        <f t="shared" si="456"/>
        <v>0</v>
      </c>
      <c r="AY2017">
        <f t="shared" si="454"/>
        <v>0</v>
      </c>
      <c r="AZ2017" s="1330" t="str">
        <f t="shared" si="457"/>
        <v xml:space="preserve"> </v>
      </c>
    </row>
    <row r="2018" spans="22:52" x14ac:dyDescent="0.2">
      <c r="V2018">
        <f t="shared" si="452"/>
        <v>0</v>
      </c>
      <c r="W2018">
        <f t="shared" si="458"/>
        <v>0</v>
      </c>
      <c r="X2018">
        <f t="shared" si="459"/>
        <v>0</v>
      </c>
      <c r="Y2018">
        <f t="shared" si="453"/>
        <v>0</v>
      </c>
      <c r="Z2018" s="1330" t="str">
        <f t="shared" si="460"/>
        <v xml:space="preserve"> </v>
      </c>
      <c r="AL2018">
        <f t="shared" si="461"/>
        <v>0</v>
      </c>
      <c r="AV2018">
        <f t="shared" si="455"/>
        <v>0</v>
      </c>
      <c r="AW2018">
        <f t="shared" si="462"/>
        <v>0</v>
      </c>
      <c r="AX2018">
        <f t="shared" si="456"/>
        <v>0</v>
      </c>
      <c r="AY2018">
        <f t="shared" si="454"/>
        <v>0</v>
      </c>
      <c r="AZ2018" s="1330" t="str">
        <f t="shared" si="457"/>
        <v xml:space="preserve"> </v>
      </c>
    </row>
    <row r="2019" spans="22:52" x14ac:dyDescent="0.2">
      <c r="V2019">
        <f t="shared" si="452"/>
        <v>0</v>
      </c>
      <c r="W2019">
        <f t="shared" si="458"/>
        <v>0</v>
      </c>
      <c r="X2019">
        <f t="shared" si="459"/>
        <v>0</v>
      </c>
      <c r="Y2019">
        <f t="shared" si="453"/>
        <v>0</v>
      </c>
      <c r="Z2019" s="1330" t="str">
        <f t="shared" si="460"/>
        <v xml:space="preserve"> </v>
      </c>
      <c r="AL2019">
        <f t="shared" si="461"/>
        <v>0</v>
      </c>
      <c r="AV2019">
        <f t="shared" si="455"/>
        <v>0</v>
      </c>
      <c r="AW2019">
        <f t="shared" si="462"/>
        <v>0</v>
      </c>
      <c r="AX2019">
        <f t="shared" si="456"/>
        <v>0</v>
      </c>
      <c r="AY2019">
        <f t="shared" si="454"/>
        <v>0</v>
      </c>
      <c r="AZ2019" s="1330" t="str">
        <f t="shared" si="457"/>
        <v xml:space="preserve"> </v>
      </c>
    </row>
    <row r="2020" spans="22:52" x14ac:dyDescent="0.2">
      <c r="V2020">
        <f t="shared" si="452"/>
        <v>0</v>
      </c>
      <c r="W2020">
        <f t="shared" si="458"/>
        <v>0</v>
      </c>
      <c r="X2020">
        <f t="shared" si="459"/>
        <v>0</v>
      </c>
      <c r="Y2020">
        <f t="shared" si="453"/>
        <v>0</v>
      </c>
      <c r="Z2020" s="1330" t="str">
        <f t="shared" si="460"/>
        <v xml:space="preserve"> </v>
      </c>
      <c r="AL2020">
        <f t="shared" si="461"/>
        <v>0</v>
      </c>
      <c r="AV2020">
        <f t="shared" si="455"/>
        <v>0</v>
      </c>
      <c r="AW2020">
        <f t="shared" si="462"/>
        <v>0</v>
      </c>
      <c r="AX2020">
        <f t="shared" si="456"/>
        <v>0</v>
      </c>
      <c r="AY2020">
        <f t="shared" si="454"/>
        <v>0</v>
      </c>
      <c r="AZ2020" s="1330" t="str">
        <f t="shared" si="457"/>
        <v xml:space="preserve"> </v>
      </c>
    </row>
    <row r="2021" spans="22:52" x14ac:dyDescent="0.2">
      <c r="V2021">
        <f t="shared" si="452"/>
        <v>0</v>
      </c>
      <c r="W2021">
        <f t="shared" si="458"/>
        <v>0</v>
      </c>
      <c r="X2021">
        <f t="shared" si="459"/>
        <v>0</v>
      </c>
      <c r="Y2021">
        <f t="shared" si="453"/>
        <v>0</v>
      </c>
      <c r="Z2021" s="1330" t="str">
        <f t="shared" si="460"/>
        <v xml:space="preserve"> </v>
      </c>
      <c r="AL2021">
        <f t="shared" si="461"/>
        <v>0</v>
      </c>
      <c r="AV2021">
        <f t="shared" si="455"/>
        <v>0</v>
      </c>
      <c r="AW2021">
        <f t="shared" si="462"/>
        <v>0</v>
      </c>
      <c r="AX2021">
        <f t="shared" si="456"/>
        <v>0</v>
      </c>
      <c r="AY2021">
        <f t="shared" si="454"/>
        <v>0</v>
      </c>
      <c r="AZ2021" s="1330" t="str">
        <f t="shared" si="457"/>
        <v xml:space="preserve"> </v>
      </c>
    </row>
    <row r="2022" spans="22:52" x14ac:dyDescent="0.2">
      <c r="V2022">
        <f t="shared" si="452"/>
        <v>0</v>
      </c>
      <c r="W2022">
        <f t="shared" si="458"/>
        <v>0</v>
      </c>
      <c r="X2022">
        <f t="shared" si="459"/>
        <v>0</v>
      </c>
      <c r="Y2022">
        <f t="shared" si="453"/>
        <v>0</v>
      </c>
      <c r="Z2022" s="1330" t="str">
        <f t="shared" si="460"/>
        <v xml:space="preserve"> </v>
      </c>
      <c r="AL2022">
        <f t="shared" si="461"/>
        <v>0</v>
      </c>
      <c r="AV2022">
        <f t="shared" si="455"/>
        <v>0</v>
      </c>
      <c r="AW2022">
        <f t="shared" si="462"/>
        <v>0</v>
      </c>
      <c r="AX2022">
        <f t="shared" si="456"/>
        <v>0</v>
      </c>
      <c r="AY2022">
        <f t="shared" si="454"/>
        <v>0</v>
      </c>
      <c r="AZ2022" s="1330" t="str">
        <f t="shared" si="457"/>
        <v xml:space="preserve"> </v>
      </c>
    </row>
    <row r="2023" spans="22:52" x14ac:dyDescent="0.2">
      <c r="V2023">
        <f t="shared" si="452"/>
        <v>0</v>
      </c>
      <c r="W2023">
        <f t="shared" si="458"/>
        <v>0</v>
      </c>
      <c r="X2023">
        <f t="shared" si="459"/>
        <v>0</v>
      </c>
      <c r="Y2023">
        <f t="shared" si="453"/>
        <v>0</v>
      </c>
      <c r="Z2023" s="1330" t="str">
        <f t="shared" si="460"/>
        <v xml:space="preserve"> </v>
      </c>
      <c r="AL2023">
        <f t="shared" si="461"/>
        <v>0</v>
      </c>
      <c r="AV2023">
        <f t="shared" si="455"/>
        <v>0</v>
      </c>
      <c r="AW2023">
        <f t="shared" si="462"/>
        <v>0</v>
      </c>
      <c r="AX2023">
        <f t="shared" si="456"/>
        <v>0</v>
      </c>
      <c r="AY2023">
        <f t="shared" si="454"/>
        <v>0</v>
      </c>
      <c r="AZ2023" s="1330" t="str">
        <f t="shared" si="457"/>
        <v xml:space="preserve"> </v>
      </c>
    </row>
    <row r="2024" spans="22:52" x14ac:dyDescent="0.2">
      <c r="V2024">
        <f t="shared" si="452"/>
        <v>0</v>
      </c>
      <c r="W2024">
        <f t="shared" si="458"/>
        <v>0</v>
      </c>
      <c r="X2024">
        <f t="shared" si="459"/>
        <v>0</v>
      </c>
      <c r="Y2024">
        <f t="shared" si="453"/>
        <v>0</v>
      </c>
      <c r="Z2024" s="1330" t="str">
        <f t="shared" si="460"/>
        <v xml:space="preserve"> </v>
      </c>
      <c r="AL2024">
        <f t="shared" si="461"/>
        <v>0</v>
      </c>
      <c r="AV2024">
        <f t="shared" si="455"/>
        <v>0</v>
      </c>
      <c r="AW2024">
        <f t="shared" si="462"/>
        <v>0</v>
      </c>
      <c r="AX2024">
        <f t="shared" si="456"/>
        <v>0</v>
      </c>
      <c r="AY2024">
        <f t="shared" si="454"/>
        <v>0</v>
      </c>
      <c r="AZ2024" s="1330" t="str">
        <f t="shared" si="457"/>
        <v xml:space="preserve"> </v>
      </c>
    </row>
    <row r="2025" spans="22:52" x14ac:dyDescent="0.2">
      <c r="V2025">
        <f t="shared" ref="V2025:V2088" si="463">IF(E2025="Tie-in",1,0)</f>
        <v>0</v>
      </c>
      <c r="W2025">
        <f t="shared" si="458"/>
        <v>0</v>
      </c>
      <c r="X2025">
        <f t="shared" si="459"/>
        <v>0</v>
      </c>
      <c r="Y2025">
        <f t="shared" ref="Y2025:Y2088" si="464">SUM(W2025:X2025)</f>
        <v>0</v>
      </c>
      <c r="Z2025" s="1330" t="str">
        <f t="shared" si="460"/>
        <v xml:space="preserve"> </v>
      </c>
      <c r="AL2025">
        <f t="shared" si="461"/>
        <v>0</v>
      </c>
      <c r="AV2025">
        <f t="shared" si="455"/>
        <v>0</v>
      </c>
      <c r="AW2025">
        <f t="shared" si="462"/>
        <v>0</v>
      </c>
      <c r="AX2025">
        <f t="shared" si="456"/>
        <v>0</v>
      </c>
      <c r="AY2025">
        <f t="shared" ref="AY2025:AY2088" si="465">SUM(AW2025:AX2025)</f>
        <v>0</v>
      </c>
      <c r="AZ2025" s="1330" t="str">
        <f t="shared" si="457"/>
        <v xml:space="preserve"> </v>
      </c>
    </row>
    <row r="2026" spans="22:52" x14ac:dyDescent="0.2">
      <c r="V2026">
        <f t="shared" si="463"/>
        <v>0</v>
      </c>
      <c r="W2026">
        <f t="shared" si="458"/>
        <v>0</v>
      </c>
      <c r="X2026">
        <f t="shared" si="459"/>
        <v>0</v>
      </c>
      <c r="Y2026">
        <f t="shared" si="464"/>
        <v>0</v>
      </c>
      <c r="Z2026" s="1330" t="str">
        <f t="shared" si="460"/>
        <v xml:space="preserve"> </v>
      </c>
      <c r="AL2026">
        <f t="shared" si="461"/>
        <v>0</v>
      </c>
      <c r="AV2026">
        <f t="shared" si="455"/>
        <v>0</v>
      </c>
      <c r="AW2026">
        <f t="shared" si="462"/>
        <v>0</v>
      </c>
      <c r="AX2026">
        <f t="shared" si="456"/>
        <v>0</v>
      </c>
      <c r="AY2026">
        <f t="shared" si="465"/>
        <v>0</v>
      </c>
      <c r="AZ2026" s="1330" t="str">
        <f t="shared" si="457"/>
        <v xml:space="preserve"> </v>
      </c>
    </row>
    <row r="2027" spans="22:52" x14ac:dyDescent="0.2">
      <c r="V2027">
        <f t="shared" si="463"/>
        <v>0</v>
      </c>
      <c r="W2027">
        <f t="shared" si="458"/>
        <v>0</v>
      </c>
      <c r="X2027">
        <f t="shared" si="459"/>
        <v>0</v>
      </c>
      <c r="Y2027">
        <f t="shared" si="464"/>
        <v>0</v>
      </c>
      <c r="Z2027" s="1330" t="str">
        <f t="shared" si="460"/>
        <v xml:space="preserve"> </v>
      </c>
      <c r="AL2027">
        <f t="shared" si="461"/>
        <v>0</v>
      </c>
      <c r="AV2027">
        <f t="shared" si="455"/>
        <v>0</v>
      </c>
      <c r="AW2027">
        <f t="shared" si="462"/>
        <v>0</v>
      </c>
      <c r="AX2027">
        <f t="shared" si="456"/>
        <v>0</v>
      </c>
      <c r="AY2027">
        <f t="shared" si="465"/>
        <v>0</v>
      </c>
      <c r="AZ2027" s="1330" t="str">
        <f t="shared" si="457"/>
        <v xml:space="preserve"> </v>
      </c>
    </row>
    <row r="2028" spans="22:52" x14ac:dyDescent="0.2">
      <c r="V2028">
        <f t="shared" si="463"/>
        <v>0</v>
      </c>
      <c r="W2028">
        <f t="shared" si="458"/>
        <v>0</v>
      </c>
      <c r="X2028">
        <f t="shared" si="459"/>
        <v>0</v>
      </c>
      <c r="Y2028">
        <f t="shared" si="464"/>
        <v>0</v>
      </c>
      <c r="Z2028" s="1330" t="str">
        <f t="shared" si="460"/>
        <v xml:space="preserve"> </v>
      </c>
      <c r="AL2028">
        <f t="shared" si="461"/>
        <v>0</v>
      </c>
      <c r="AV2028">
        <f t="shared" si="455"/>
        <v>0</v>
      </c>
      <c r="AW2028">
        <f t="shared" si="462"/>
        <v>0</v>
      </c>
      <c r="AX2028">
        <f t="shared" si="456"/>
        <v>0</v>
      </c>
      <c r="AY2028">
        <f t="shared" si="465"/>
        <v>0</v>
      </c>
      <c r="AZ2028" s="1330" t="str">
        <f t="shared" si="457"/>
        <v xml:space="preserve"> </v>
      </c>
    </row>
    <row r="2029" spans="22:52" x14ac:dyDescent="0.2">
      <c r="V2029">
        <f t="shared" si="463"/>
        <v>0</v>
      </c>
      <c r="W2029">
        <f t="shared" si="458"/>
        <v>0</v>
      </c>
      <c r="X2029">
        <f t="shared" si="459"/>
        <v>0</v>
      </c>
      <c r="Y2029">
        <f t="shared" si="464"/>
        <v>0</v>
      </c>
      <c r="Z2029" s="1330" t="str">
        <f t="shared" si="460"/>
        <v xml:space="preserve"> </v>
      </c>
      <c r="AL2029">
        <f t="shared" si="461"/>
        <v>0</v>
      </c>
      <c r="AV2029">
        <f t="shared" si="455"/>
        <v>0</v>
      </c>
      <c r="AW2029">
        <f t="shared" si="462"/>
        <v>0</v>
      </c>
      <c r="AX2029">
        <f t="shared" si="456"/>
        <v>0</v>
      </c>
      <c r="AY2029">
        <f t="shared" si="465"/>
        <v>0</v>
      </c>
      <c r="AZ2029" s="1330" t="str">
        <f t="shared" si="457"/>
        <v xml:space="preserve"> </v>
      </c>
    </row>
    <row r="2030" spans="22:52" x14ac:dyDescent="0.2">
      <c r="V2030">
        <f t="shared" si="463"/>
        <v>0</v>
      </c>
      <c r="W2030">
        <f t="shared" si="458"/>
        <v>0</v>
      </c>
      <c r="X2030">
        <f t="shared" si="459"/>
        <v>0</v>
      </c>
      <c r="Y2030">
        <f t="shared" si="464"/>
        <v>0</v>
      </c>
      <c r="Z2030" s="1330" t="str">
        <f t="shared" si="460"/>
        <v xml:space="preserve"> </v>
      </c>
      <c r="AL2030">
        <f t="shared" si="461"/>
        <v>0</v>
      </c>
      <c r="AV2030">
        <f t="shared" si="455"/>
        <v>0</v>
      </c>
      <c r="AW2030">
        <f t="shared" si="462"/>
        <v>0</v>
      </c>
      <c r="AX2030">
        <f t="shared" si="456"/>
        <v>0</v>
      </c>
      <c r="AY2030">
        <f t="shared" si="465"/>
        <v>0</v>
      </c>
      <c r="AZ2030" s="1330" t="str">
        <f t="shared" si="457"/>
        <v xml:space="preserve"> </v>
      </c>
    </row>
    <row r="2031" spans="22:52" x14ac:dyDescent="0.2">
      <c r="V2031">
        <f t="shared" si="463"/>
        <v>0</v>
      </c>
      <c r="W2031">
        <f t="shared" si="458"/>
        <v>0</v>
      </c>
      <c r="X2031">
        <f t="shared" si="459"/>
        <v>0</v>
      </c>
      <c r="Y2031">
        <f t="shared" si="464"/>
        <v>0</v>
      </c>
      <c r="Z2031" s="1330" t="str">
        <f t="shared" si="460"/>
        <v xml:space="preserve"> </v>
      </c>
      <c r="AL2031">
        <f t="shared" si="461"/>
        <v>0</v>
      </c>
      <c r="AV2031">
        <f t="shared" si="455"/>
        <v>0</v>
      </c>
      <c r="AW2031">
        <f t="shared" si="462"/>
        <v>0</v>
      </c>
      <c r="AX2031">
        <f t="shared" si="456"/>
        <v>0</v>
      </c>
      <c r="AY2031">
        <f t="shared" si="465"/>
        <v>0</v>
      </c>
      <c r="AZ2031" s="1330" t="str">
        <f t="shared" si="457"/>
        <v xml:space="preserve"> </v>
      </c>
    </row>
    <row r="2032" spans="22:52" x14ac:dyDescent="0.2">
      <c r="V2032">
        <f t="shared" si="463"/>
        <v>0</v>
      </c>
      <c r="W2032">
        <f t="shared" si="458"/>
        <v>0</v>
      </c>
      <c r="X2032">
        <f t="shared" si="459"/>
        <v>0</v>
      </c>
      <c r="Y2032">
        <f t="shared" si="464"/>
        <v>0</v>
      </c>
      <c r="Z2032" s="1330" t="str">
        <f t="shared" si="460"/>
        <v xml:space="preserve"> </v>
      </c>
      <c r="AL2032">
        <f t="shared" si="461"/>
        <v>0</v>
      </c>
      <c r="AV2032">
        <f t="shared" si="455"/>
        <v>0</v>
      </c>
      <c r="AW2032">
        <f t="shared" si="462"/>
        <v>0</v>
      </c>
      <c r="AX2032">
        <f t="shared" si="456"/>
        <v>0</v>
      </c>
      <c r="AY2032">
        <f t="shared" si="465"/>
        <v>0</v>
      </c>
      <c r="AZ2032" s="1330" t="str">
        <f t="shared" si="457"/>
        <v xml:space="preserve"> </v>
      </c>
    </row>
    <row r="2033" spans="22:52" x14ac:dyDescent="0.2">
      <c r="V2033">
        <f t="shared" si="463"/>
        <v>0</v>
      </c>
      <c r="W2033">
        <f t="shared" si="458"/>
        <v>0</v>
      </c>
      <c r="X2033">
        <f t="shared" si="459"/>
        <v>0</v>
      </c>
      <c r="Y2033">
        <f t="shared" si="464"/>
        <v>0</v>
      </c>
      <c r="Z2033" s="1330" t="str">
        <f t="shared" si="460"/>
        <v xml:space="preserve"> </v>
      </c>
      <c r="AL2033">
        <f t="shared" si="461"/>
        <v>0</v>
      </c>
      <c r="AV2033">
        <f t="shared" si="455"/>
        <v>0</v>
      </c>
      <c r="AW2033">
        <f t="shared" si="462"/>
        <v>0</v>
      </c>
      <c r="AX2033">
        <f t="shared" si="456"/>
        <v>0</v>
      </c>
      <c r="AY2033">
        <f t="shared" si="465"/>
        <v>0</v>
      </c>
      <c r="AZ2033" s="1330" t="str">
        <f t="shared" si="457"/>
        <v xml:space="preserve"> </v>
      </c>
    </row>
    <row r="2034" spans="22:52" x14ac:dyDescent="0.2">
      <c r="V2034">
        <f t="shared" si="463"/>
        <v>0</v>
      </c>
      <c r="W2034">
        <f t="shared" si="458"/>
        <v>0</v>
      </c>
      <c r="X2034">
        <f t="shared" si="459"/>
        <v>0</v>
      </c>
      <c r="Y2034">
        <f t="shared" si="464"/>
        <v>0</v>
      </c>
      <c r="Z2034" s="1330" t="str">
        <f t="shared" si="460"/>
        <v xml:space="preserve"> </v>
      </c>
      <c r="AL2034">
        <f t="shared" si="461"/>
        <v>0</v>
      </c>
      <c r="AV2034">
        <f t="shared" si="455"/>
        <v>0</v>
      </c>
      <c r="AW2034">
        <f t="shared" si="462"/>
        <v>0</v>
      </c>
      <c r="AX2034">
        <f t="shared" si="456"/>
        <v>0</v>
      </c>
      <c r="AY2034">
        <f t="shared" si="465"/>
        <v>0</v>
      </c>
      <c r="AZ2034" s="1330" t="str">
        <f t="shared" si="457"/>
        <v xml:space="preserve"> </v>
      </c>
    </row>
    <row r="2035" spans="22:52" x14ac:dyDescent="0.2">
      <c r="V2035">
        <f t="shared" si="463"/>
        <v>0</v>
      </c>
      <c r="W2035">
        <f t="shared" si="458"/>
        <v>0</v>
      </c>
      <c r="X2035">
        <f t="shared" si="459"/>
        <v>0</v>
      </c>
      <c r="Y2035">
        <f t="shared" si="464"/>
        <v>0</v>
      </c>
      <c r="Z2035" s="1330" t="str">
        <f t="shared" si="460"/>
        <v xml:space="preserve"> </v>
      </c>
      <c r="AL2035">
        <f t="shared" si="461"/>
        <v>0</v>
      </c>
      <c r="AV2035">
        <f t="shared" si="455"/>
        <v>0</v>
      </c>
      <c r="AW2035">
        <f t="shared" si="462"/>
        <v>0</v>
      </c>
      <c r="AX2035">
        <f t="shared" si="456"/>
        <v>0</v>
      </c>
      <c r="AY2035">
        <f t="shared" si="465"/>
        <v>0</v>
      </c>
      <c r="AZ2035" s="1330" t="str">
        <f t="shared" si="457"/>
        <v xml:space="preserve"> </v>
      </c>
    </row>
    <row r="2036" spans="22:52" x14ac:dyDescent="0.2">
      <c r="V2036">
        <f t="shared" si="463"/>
        <v>0</v>
      </c>
      <c r="W2036">
        <f t="shared" si="458"/>
        <v>0</v>
      </c>
      <c r="X2036">
        <f t="shared" si="459"/>
        <v>0</v>
      </c>
      <c r="Y2036">
        <f t="shared" si="464"/>
        <v>0</v>
      </c>
      <c r="Z2036" s="1330" t="str">
        <f t="shared" si="460"/>
        <v xml:space="preserve"> </v>
      </c>
      <c r="AL2036">
        <f t="shared" si="461"/>
        <v>0</v>
      </c>
      <c r="AV2036">
        <f t="shared" si="455"/>
        <v>0</v>
      </c>
      <c r="AW2036">
        <f t="shared" si="462"/>
        <v>0</v>
      </c>
      <c r="AX2036">
        <f t="shared" si="456"/>
        <v>0</v>
      </c>
      <c r="AY2036">
        <f t="shared" si="465"/>
        <v>0</v>
      </c>
      <c r="AZ2036" s="1330" t="str">
        <f t="shared" si="457"/>
        <v xml:space="preserve"> </v>
      </c>
    </row>
    <row r="2037" spans="22:52" x14ac:dyDescent="0.2">
      <c r="V2037">
        <f t="shared" si="463"/>
        <v>0</v>
      </c>
      <c r="W2037">
        <f t="shared" si="458"/>
        <v>0</v>
      </c>
      <c r="X2037">
        <f t="shared" si="459"/>
        <v>0</v>
      </c>
      <c r="Y2037">
        <f t="shared" si="464"/>
        <v>0</v>
      </c>
      <c r="Z2037" s="1330" t="str">
        <f t="shared" si="460"/>
        <v xml:space="preserve"> </v>
      </c>
      <c r="AL2037">
        <f t="shared" si="461"/>
        <v>0</v>
      </c>
      <c r="AV2037">
        <f t="shared" ref="AV2037:AV2100" si="466">IF(AF2037="Tie-in",1,0)</f>
        <v>0</v>
      </c>
      <c r="AW2037">
        <f t="shared" si="462"/>
        <v>0</v>
      </c>
      <c r="AX2037">
        <f t="shared" ref="AX2037:AX2100" si="467">IF(AJ2037=$X$4,1,0)</f>
        <v>0</v>
      </c>
      <c r="AY2037">
        <f t="shared" si="465"/>
        <v>0</v>
      </c>
      <c r="AZ2037" s="1330" t="str">
        <f t="shared" ref="AZ2037:AZ2100" si="468">IF(AG2037=$W$4,$G2037,IF(AJ2037=$W$4,AK2037," "))</f>
        <v xml:space="preserve"> </v>
      </c>
    </row>
    <row r="2038" spans="22:52" x14ac:dyDescent="0.2">
      <c r="V2038">
        <f t="shared" si="463"/>
        <v>0</v>
      </c>
      <c r="W2038">
        <f t="shared" si="458"/>
        <v>0</v>
      </c>
      <c r="X2038">
        <f t="shared" si="459"/>
        <v>0</v>
      </c>
      <c r="Y2038">
        <f t="shared" si="464"/>
        <v>0</v>
      </c>
      <c r="Z2038" s="1330" t="str">
        <f t="shared" si="460"/>
        <v xml:space="preserve"> </v>
      </c>
      <c r="AL2038">
        <f t="shared" si="461"/>
        <v>0</v>
      </c>
      <c r="AV2038">
        <f t="shared" si="466"/>
        <v>0</v>
      </c>
      <c r="AW2038">
        <f t="shared" si="462"/>
        <v>0</v>
      </c>
      <c r="AX2038">
        <f t="shared" si="467"/>
        <v>0</v>
      </c>
      <c r="AY2038">
        <f t="shared" si="465"/>
        <v>0</v>
      </c>
      <c r="AZ2038" s="1330" t="str">
        <f t="shared" si="468"/>
        <v xml:space="preserve"> </v>
      </c>
    </row>
    <row r="2039" spans="22:52" x14ac:dyDescent="0.2">
      <c r="V2039">
        <f t="shared" si="463"/>
        <v>0</v>
      </c>
      <c r="W2039">
        <f t="shared" si="458"/>
        <v>0</v>
      </c>
      <c r="X2039">
        <f t="shared" si="459"/>
        <v>0</v>
      </c>
      <c r="Y2039">
        <f t="shared" si="464"/>
        <v>0</v>
      </c>
      <c r="Z2039" s="1330" t="str">
        <f t="shared" si="460"/>
        <v xml:space="preserve"> </v>
      </c>
      <c r="AL2039">
        <f t="shared" si="461"/>
        <v>0</v>
      </c>
      <c r="AV2039">
        <f t="shared" si="466"/>
        <v>0</v>
      </c>
      <c r="AW2039">
        <f t="shared" si="462"/>
        <v>0</v>
      </c>
      <c r="AX2039">
        <f t="shared" si="467"/>
        <v>0</v>
      </c>
      <c r="AY2039">
        <f t="shared" si="465"/>
        <v>0</v>
      </c>
      <c r="AZ2039" s="1330" t="str">
        <f t="shared" si="468"/>
        <v xml:space="preserve"> </v>
      </c>
    </row>
    <row r="2040" spans="22:52" x14ac:dyDescent="0.2">
      <c r="V2040">
        <f t="shared" si="463"/>
        <v>0</v>
      </c>
      <c r="W2040">
        <f t="shared" si="458"/>
        <v>0</v>
      </c>
      <c r="X2040">
        <f t="shared" si="459"/>
        <v>0</v>
      </c>
      <c r="Y2040">
        <f t="shared" si="464"/>
        <v>0</v>
      </c>
      <c r="Z2040" s="1330" t="str">
        <f t="shared" si="460"/>
        <v xml:space="preserve"> </v>
      </c>
      <c r="AL2040">
        <f t="shared" si="461"/>
        <v>0</v>
      </c>
      <c r="AV2040">
        <f t="shared" si="466"/>
        <v>0</v>
      </c>
      <c r="AW2040">
        <f t="shared" si="462"/>
        <v>0</v>
      </c>
      <c r="AX2040">
        <f t="shared" si="467"/>
        <v>0</v>
      </c>
      <c r="AY2040">
        <f t="shared" si="465"/>
        <v>0</v>
      </c>
      <c r="AZ2040" s="1330" t="str">
        <f t="shared" si="468"/>
        <v xml:space="preserve"> </v>
      </c>
    </row>
    <row r="2041" spans="22:52" x14ac:dyDescent="0.2">
      <c r="V2041">
        <f t="shared" si="463"/>
        <v>0</v>
      </c>
      <c r="W2041">
        <f t="shared" si="458"/>
        <v>0</v>
      </c>
      <c r="X2041">
        <f t="shared" si="459"/>
        <v>0</v>
      </c>
      <c r="Y2041">
        <f t="shared" si="464"/>
        <v>0</v>
      </c>
      <c r="Z2041" s="1330" t="str">
        <f t="shared" si="460"/>
        <v xml:space="preserve"> </v>
      </c>
      <c r="AL2041">
        <f t="shared" si="461"/>
        <v>0</v>
      </c>
      <c r="AV2041">
        <f t="shared" si="466"/>
        <v>0</v>
      </c>
      <c r="AW2041">
        <f t="shared" si="462"/>
        <v>0</v>
      </c>
      <c r="AX2041">
        <f t="shared" si="467"/>
        <v>0</v>
      </c>
      <c r="AY2041">
        <f t="shared" si="465"/>
        <v>0</v>
      </c>
      <c r="AZ2041" s="1330" t="str">
        <f t="shared" si="468"/>
        <v xml:space="preserve"> </v>
      </c>
    </row>
    <row r="2042" spans="22:52" x14ac:dyDescent="0.2">
      <c r="V2042">
        <f t="shared" si="463"/>
        <v>0</v>
      </c>
      <c r="W2042">
        <f t="shared" si="458"/>
        <v>0</v>
      </c>
      <c r="X2042">
        <f t="shared" si="459"/>
        <v>0</v>
      </c>
      <c r="Y2042">
        <f t="shared" si="464"/>
        <v>0</v>
      </c>
      <c r="Z2042" s="1330" t="str">
        <f t="shared" si="460"/>
        <v xml:space="preserve"> </v>
      </c>
      <c r="AL2042">
        <f t="shared" si="461"/>
        <v>0</v>
      </c>
      <c r="AV2042">
        <f t="shared" si="466"/>
        <v>0</v>
      </c>
      <c r="AW2042">
        <f t="shared" si="462"/>
        <v>0</v>
      </c>
      <c r="AX2042">
        <f t="shared" si="467"/>
        <v>0</v>
      </c>
      <c r="AY2042">
        <f t="shared" si="465"/>
        <v>0</v>
      </c>
      <c r="AZ2042" s="1330" t="str">
        <f t="shared" si="468"/>
        <v xml:space="preserve"> </v>
      </c>
    </row>
    <row r="2043" spans="22:52" x14ac:dyDescent="0.2">
      <c r="V2043">
        <f t="shared" si="463"/>
        <v>0</v>
      </c>
      <c r="W2043">
        <f t="shared" si="458"/>
        <v>0</v>
      </c>
      <c r="X2043">
        <f t="shared" si="459"/>
        <v>0</v>
      </c>
      <c r="Y2043">
        <f t="shared" si="464"/>
        <v>0</v>
      </c>
      <c r="Z2043" s="1330" t="str">
        <f t="shared" si="460"/>
        <v xml:space="preserve"> </v>
      </c>
      <c r="AL2043">
        <f t="shared" si="461"/>
        <v>0</v>
      </c>
      <c r="AV2043">
        <f t="shared" si="466"/>
        <v>0</v>
      </c>
      <c r="AW2043">
        <f t="shared" si="462"/>
        <v>0</v>
      </c>
      <c r="AX2043">
        <f t="shared" si="467"/>
        <v>0</v>
      </c>
      <c r="AY2043">
        <f t="shared" si="465"/>
        <v>0</v>
      </c>
      <c r="AZ2043" s="1330" t="str">
        <f t="shared" si="468"/>
        <v xml:space="preserve"> </v>
      </c>
    </row>
    <row r="2044" spans="22:52" x14ac:dyDescent="0.2">
      <c r="V2044">
        <f t="shared" si="463"/>
        <v>0</v>
      </c>
      <c r="W2044">
        <f t="shared" si="458"/>
        <v>0</v>
      </c>
      <c r="X2044">
        <f t="shared" si="459"/>
        <v>0</v>
      </c>
      <c r="Y2044">
        <f t="shared" si="464"/>
        <v>0</v>
      </c>
      <c r="Z2044" s="1330" t="str">
        <f t="shared" si="460"/>
        <v xml:space="preserve"> </v>
      </c>
      <c r="AL2044">
        <f t="shared" si="461"/>
        <v>0</v>
      </c>
      <c r="AV2044">
        <f t="shared" si="466"/>
        <v>0</v>
      </c>
      <c r="AW2044">
        <f t="shared" si="462"/>
        <v>0</v>
      </c>
      <c r="AX2044">
        <f t="shared" si="467"/>
        <v>0</v>
      </c>
      <c r="AY2044">
        <f t="shared" si="465"/>
        <v>0</v>
      </c>
      <c r="AZ2044" s="1330" t="str">
        <f t="shared" si="468"/>
        <v xml:space="preserve"> </v>
      </c>
    </row>
    <row r="2045" spans="22:52" x14ac:dyDescent="0.2">
      <c r="V2045">
        <f t="shared" si="463"/>
        <v>0</v>
      </c>
      <c r="W2045">
        <f t="shared" si="458"/>
        <v>0</v>
      </c>
      <c r="X2045">
        <f t="shared" si="459"/>
        <v>0</v>
      </c>
      <c r="Y2045">
        <f t="shared" si="464"/>
        <v>0</v>
      </c>
      <c r="Z2045" s="1330" t="str">
        <f t="shared" si="460"/>
        <v xml:space="preserve"> </v>
      </c>
      <c r="AL2045">
        <f t="shared" si="461"/>
        <v>0</v>
      </c>
      <c r="AV2045">
        <f t="shared" si="466"/>
        <v>0</v>
      </c>
      <c r="AW2045">
        <f t="shared" si="462"/>
        <v>0</v>
      </c>
      <c r="AX2045">
        <f t="shared" si="467"/>
        <v>0</v>
      </c>
      <c r="AY2045">
        <f t="shared" si="465"/>
        <v>0</v>
      </c>
      <c r="AZ2045" s="1330" t="str">
        <f t="shared" si="468"/>
        <v xml:space="preserve"> </v>
      </c>
    </row>
    <row r="2046" spans="22:52" x14ac:dyDescent="0.2">
      <c r="V2046">
        <f t="shared" si="463"/>
        <v>0</v>
      </c>
      <c r="W2046">
        <f t="shared" si="458"/>
        <v>0</v>
      </c>
      <c r="X2046">
        <f t="shared" si="459"/>
        <v>0</v>
      </c>
      <c r="Y2046">
        <f t="shared" si="464"/>
        <v>0</v>
      </c>
      <c r="Z2046" s="1330" t="str">
        <f t="shared" si="460"/>
        <v xml:space="preserve"> </v>
      </c>
      <c r="AL2046">
        <f t="shared" si="461"/>
        <v>0</v>
      </c>
      <c r="AV2046">
        <f t="shared" si="466"/>
        <v>0</v>
      </c>
      <c r="AW2046">
        <f t="shared" si="462"/>
        <v>0</v>
      </c>
      <c r="AX2046">
        <f t="shared" si="467"/>
        <v>0</v>
      </c>
      <c r="AY2046">
        <f t="shared" si="465"/>
        <v>0</v>
      </c>
      <c r="AZ2046" s="1330" t="str">
        <f t="shared" si="468"/>
        <v xml:space="preserve"> </v>
      </c>
    </row>
    <row r="2047" spans="22:52" x14ac:dyDescent="0.2">
      <c r="V2047">
        <f t="shared" si="463"/>
        <v>0</v>
      </c>
      <c r="W2047">
        <f t="shared" si="458"/>
        <v>0</v>
      </c>
      <c r="X2047">
        <f t="shared" si="459"/>
        <v>0</v>
      </c>
      <c r="Y2047">
        <f t="shared" si="464"/>
        <v>0</v>
      </c>
      <c r="Z2047" s="1330" t="str">
        <f t="shared" si="460"/>
        <v xml:space="preserve"> </v>
      </c>
      <c r="AL2047">
        <f t="shared" si="461"/>
        <v>0</v>
      </c>
      <c r="AV2047">
        <f t="shared" si="466"/>
        <v>0</v>
      </c>
      <c r="AW2047">
        <f t="shared" si="462"/>
        <v>0</v>
      </c>
      <c r="AX2047">
        <f t="shared" si="467"/>
        <v>0</v>
      </c>
      <c r="AY2047">
        <f t="shared" si="465"/>
        <v>0</v>
      </c>
      <c r="AZ2047" s="1330" t="str">
        <f t="shared" si="468"/>
        <v xml:space="preserve"> </v>
      </c>
    </row>
    <row r="2048" spans="22:52" x14ac:dyDescent="0.2">
      <c r="V2048">
        <f t="shared" si="463"/>
        <v>0</v>
      </c>
      <c r="W2048">
        <f t="shared" si="458"/>
        <v>0</v>
      </c>
      <c r="X2048">
        <f t="shared" si="459"/>
        <v>0</v>
      </c>
      <c r="Y2048">
        <f t="shared" si="464"/>
        <v>0</v>
      </c>
      <c r="Z2048" s="1330" t="str">
        <f t="shared" si="460"/>
        <v xml:space="preserve"> </v>
      </c>
      <c r="AL2048">
        <f t="shared" si="461"/>
        <v>0</v>
      </c>
      <c r="AV2048">
        <f t="shared" si="466"/>
        <v>0</v>
      </c>
      <c r="AW2048">
        <f t="shared" si="462"/>
        <v>0</v>
      </c>
      <c r="AX2048">
        <f t="shared" si="467"/>
        <v>0</v>
      </c>
      <c r="AY2048">
        <f t="shared" si="465"/>
        <v>0</v>
      </c>
      <c r="AZ2048" s="1330" t="str">
        <f t="shared" si="468"/>
        <v xml:space="preserve"> </v>
      </c>
    </row>
    <row r="2049" spans="22:52" x14ac:dyDescent="0.2">
      <c r="V2049">
        <f t="shared" si="463"/>
        <v>0</v>
      </c>
      <c r="W2049">
        <f t="shared" si="458"/>
        <v>0</v>
      </c>
      <c r="X2049">
        <f t="shared" si="459"/>
        <v>0</v>
      </c>
      <c r="Y2049">
        <f t="shared" si="464"/>
        <v>0</v>
      </c>
      <c r="Z2049" s="1330" t="str">
        <f t="shared" si="460"/>
        <v xml:space="preserve"> </v>
      </c>
      <c r="AL2049">
        <f t="shared" si="461"/>
        <v>0</v>
      </c>
      <c r="AV2049">
        <f t="shared" si="466"/>
        <v>0</v>
      </c>
      <c r="AW2049">
        <f t="shared" si="462"/>
        <v>0</v>
      </c>
      <c r="AX2049">
        <f t="shared" si="467"/>
        <v>0</v>
      </c>
      <c r="AY2049">
        <f t="shared" si="465"/>
        <v>0</v>
      </c>
      <c r="AZ2049" s="1330" t="str">
        <f t="shared" si="468"/>
        <v xml:space="preserve"> </v>
      </c>
    </row>
    <row r="2050" spans="22:52" x14ac:dyDescent="0.2">
      <c r="V2050">
        <f t="shared" si="463"/>
        <v>0</v>
      </c>
      <c r="W2050">
        <f t="shared" si="458"/>
        <v>0</v>
      </c>
      <c r="X2050">
        <f t="shared" si="459"/>
        <v>0</v>
      </c>
      <c r="Y2050">
        <f t="shared" si="464"/>
        <v>0</v>
      </c>
      <c r="Z2050" s="1330" t="str">
        <f t="shared" si="460"/>
        <v xml:space="preserve"> </v>
      </c>
      <c r="AL2050">
        <f t="shared" si="461"/>
        <v>0</v>
      </c>
      <c r="AV2050">
        <f t="shared" si="466"/>
        <v>0</v>
      </c>
      <c r="AW2050">
        <f t="shared" si="462"/>
        <v>0</v>
      </c>
      <c r="AX2050">
        <f t="shared" si="467"/>
        <v>0</v>
      </c>
      <c r="AY2050">
        <f t="shared" si="465"/>
        <v>0</v>
      </c>
      <c r="AZ2050" s="1330" t="str">
        <f t="shared" si="468"/>
        <v xml:space="preserve"> </v>
      </c>
    </row>
    <row r="2051" spans="22:52" x14ac:dyDescent="0.2">
      <c r="V2051">
        <f t="shared" si="463"/>
        <v>0</v>
      </c>
      <c r="W2051">
        <f t="shared" si="458"/>
        <v>0</v>
      </c>
      <c r="X2051">
        <f t="shared" si="459"/>
        <v>0</v>
      </c>
      <c r="Y2051">
        <f t="shared" si="464"/>
        <v>0</v>
      </c>
      <c r="Z2051" s="1330" t="str">
        <f t="shared" si="460"/>
        <v xml:space="preserve"> </v>
      </c>
      <c r="AL2051">
        <f t="shared" si="461"/>
        <v>0</v>
      </c>
      <c r="AV2051">
        <f t="shared" si="466"/>
        <v>0</v>
      </c>
      <c r="AW2051">
        <f t="shared" si="462"/>
        <v>0</v>
      </c>
      <c r="AX2051">
        <f t="shared" si="467"/>
        <v>0</v>
      </c>
      <c r="AY2051">
        <f t="shared" si="465"/>
        <v>0</v>
      </c>
      <c r="AZ2051" s="1330" t="str">
        <f t="shared" si="468"/>
        <v xml:space="preserve"> </v>
      </c>
    </row>
    <row r="2052" spans="22:52" x14ac:dyDescent="0.2">
      <c r="V2052">
        <f t="shared" si="463"/>
        <v>0</v>
      </c>
      <c r="W2052">
        <f t="shared" si="458"/>
        <v>0</v>
      </c>
      <c r="X2052">
        <f t="shared" si="459"/>
        <v>0</v>
      </c>
      <c r="Y2052">
        <f t="shared" si="464"/>
        <v>0</v>
      </c>
      <c r="Z2052" s="1330" t="str">
        <f t="shared" si="460"/>
        <v xml:space="preserve"> </v>
      </c>
      <c r="AL2052">
        <f t="shared" si="461"/>
        <v>0</v>
      </c>
      <c r="AV2052">
        <f t="shared" si="466"/>
        <v>0</v>
      </c>
      <c r="AW2052">
        <f t="shared" si="462"/>
        <v>0</v>
      </c>
      <c r="AX2052">
        <f t="shared" si="467"/>
        <v>0</v>
      </c>
      <c r="AY2052">
        <f t="shared" si="465"/>
        <v>0</v>
      </c>
      <c r="AZ2052" s="1330" t="str">
        <f t="shared" si="468"/>
        <v xml:space="preserve"> </v>
      </c>
    </row>
    <row r="2053" spans="22:52" x14ac:dyDescent="0.2">
      <c r="V2053">
        <f t="shared" si="463"/>
        <v>0</v>
      </c>
      <c r="W2053">
        <f t="shared" si="458"/>
        <v>0</v>
      </c>
      <c r="X2053">
        <f t="shared" si="459"/>
        <v>0</v>
      </c>
      <c r="Y2053">
        <f t="shared" si="464"/>
        <v>0</v>
      </c>
      <c r="Z2053" s="1330" t="str">
        <f t="shared" si="460"/>
        <v xml:space="preserve"> </v>
      </c>
      <c r="AL2053">
        <f t="shared" si="461"/>
        <v>0</v>
      </c>
      <c r="AV2053">
        <f t="shared" si="466"/>
        <v>0</v>
      </c>
      <c r="AW2053">
        <f t="shared" si="462"/>
        <v>0</v>
      </c>
      <c r="AX2053">
        <f t="shared" si="467"/>
        <v>0</v>
      </c>
      <c r="AY2053">
        <f t="shared" si="465"/>
        <v>0</v>
      </c>
      <c r="AZ2053" s="1330" t="str">
        <f t="shared" si="468"/>
        <v xml:space="preserve"> </v>
      </c>
    </row>
    <row r="2054" spans="22:52" x14ac:dyDescent="0.2">
      <c r="V2054">
        <f t="shared" si="463"/>
        <v>0</v>
      </c>
      <c r="W2054">
        <f t="shared" si="458"/>
        <v>0</v>
      </c>
      <c r="X2054">
        <f t="shared" si="459"/>
        <v>0</v>
      </c>
      <c r="Y2054">
        <f t="shared" si="464"/>
        <v>0</v>
      </c>
      <c r="Z2054" s="1330" t="str">
        <f t="shared" si="460"/>
        <v xml:space="preserve"> </v>
      </c>
      <c r="AL2054">
        <f t="shared" si="461"/>
        <v>0</v>
      </c>
      <c r="AV2054">
        <f t="shared" si="466"/>
        <v>0</v>
      </c>
      <c r="AW2054">
        <f t="shared" si="462"/>
        <v>0</v>
      </c>
      <c r="AX2054">
        <f t="shared" si="467"/>
        <v>0</v>
      </c>
      <c r="AY2054">
        <f t="shared" si="465"/>
        <v>0</v>
      </c>
      <c r="AZ2054" s="1330" t="str">
        <f t="shared" si="468"/>
        <v xml:space="preserve"> </v>
      </c>
    </row>
    <row r="2055" spans="22:52" x14ac:dyDescent="0.2">
      <c r="V2055">
        <f t="shared" si="463"/>
        <v>0</v>
      </c>
      <c r="W2055">
        <f t="shared" si="458"/>
        <v>0</v>
      </c>
      <c r="X2055">
        <f t="shared" si="459"/>
        <v>0</v>
      </c>
      <c r="Y2055">
        <f t="shared" si="464"/>
        <v>0</v>
      </c>
      <c r="Z2055" s="1330" t="str">
        <f t="shared" si="460"/>
        <v xml:space="preserve"> </v>
      </c>
      <c r="AL2055">
        <f t="shared" si="461"/>
        <v>0</v>
      </c>
      <c r="AV2055">
        <f t="shared" si="466"/>
        <v>0</v>
      </c>
      <c r="AW2055">
        <f t="shared" si="462"/>
        <v>0</v>
      </c>
      <c r="AX2055">
        <f t="shared" si="467"/>
        <v>0</v>
      </c>
      <c r="AY2055">
        <f t="shared" si="465"/>
        <v>0</v>
      </c>
      <c r="AZ2055" s="1330" t="str">
        <f t="shared" si="468"/>
        <v xml:space="preserve"> </v>
      </c>
    </row>
    <row r="2056" spans="22:52" x14ac:dyDescent="0.2">
      <c r="V2056">
        <f t="shared" si="463"/>
        <v>0</v>
      </c>
      <c r="W2056">
        <f t="shared" si="458"/>
        <v>0</v>
      </c>
      <c r="X2056">
        <f t="shared" si="459"/>
        <v>0</v>
      </c>
      <c r="Y2056">
        <f t="shared" si="464"/>
        <v>0</v>
      </c>
      <c r="Z2056" s="1330" t="str">
        <f t="shared" si="460"/>
        <v xml:space="preserve"> </v>
      </c>
      <c r="AL2056">
        <f t="shared" si="461"/>
        <v>0</v>
      </c>
      <c r="AV2056">
        <f t="shared" si="466"/>
        <v>0</v>
      </c>
      <c r="AW2056">
        <f t="shared" si="462"/>
        <v>0</v>
      </c>
      <c r="AX2056">
        <f t="shared" si="467"/>
        <v>0</v>
      </c>
      <c r="AY2056">
        <f t="shared" si="465"/>
        <v>0</v>
      </c>
      <c r="AZ2056" s="1330" t="str">
        <f t="shared" si="468"/>
        <v xml:space="preserve"> </v>
      </c>
    </row>
    <row r="2057" spans="22:52" x14ac:dyDescent="0.2">
      <c r="V2057">
        <f t="shared" si="463"/>
        <v>0</v>
      </c>
      <c r="W2057">
        <f t="shared" si="458"/>
        <v>0</v>
      </c>
      <c r="X2057">
        <f t="shared" si="459"/>
        <v>0</v>
      </c>
      <c r="Y2057">
        <f t="shared" si="464"/>
        <v>0</v>
      </c>
      <c r="Z2057" s="1330" t="str">
        <f t="shared" si="460"/>
        <v xml:space="preserve"> </v>
      </c>
      <c r="AL2057">
        <f t="shared" si="461"/>
        <v>0</v>
      </c>
      <c r="AV2057">
        <f t="shared" si="466"/>
        <v>0</v>
      </c>
      <c r="AW2057">
        <f t="shared" si="462"/>
        <v>0</v>
      </c>
      <c r="AX2057">
        <f t="shared" si="467"/>
        <v>0</v>
      </c>
      <c r="AY2057">
        <f t="shared" si="465"/>
        <v>0</v>
      </c>
      <c r="AZ2057" s="1330" t="str">
        <f t="shared" si="468"/>
        <v xml:space="preserve"> </v>
      </c>
    </row>
    <row r="2058" spans="22:52" x14ac:dyDescent="0.2">
      <c r="V2058">
        <f t="shared" si="463"/>
        <v>0</v>
      </c>
      <c r="W2058">
        <f t="shared" si="458"/>
        <v>0</v>
      </c>
      <c r="X2058">
        <f t="shared" si="459"/>
        <v>0</v>
      </c>
      <c r="Y2058">
        <f t="shared" si="464"/>
        <v>0</v>
      </c>
      <c r="Z2058" s="1330" t="str">
        <f t="shared" si="460"/>
        <v xml:space="preserve"> </v>
      </c>
      <c r="AL2058">
        <f t="shared" si="461"/>
        <v>0</v>
      </c>
      <c r="AV2058">
        <f t="shared" si="466"/>
        <v>0</v>
      </c>
      <c r="AW2058">
        <f t="shared" si="462"/>
        <v>0</v>
      </c>
      <c r="AX2058">
        <f t="shared" si="467"/>
        <v>0</v>
      </c>
      <c r="AY2058">
        <f t="shared" si="465"/>
        <v>0</v>
      </c>
      <c r="AZ2058" s="1330" t="str">
        <f t="shared" si="468"/>
        <v xml:space="preserve"> </v>
      </c>
    </row>
    <row r="2059" spans="22:52" x14ac:dyDescent="0.2">
      <c r="V2059">
        <f t="shared" si="463"/>
        <v>0</v>
      </c>
      <c r="W2059">
        <f t="shared" si="458"/>
        <v>0</v>
      </c>
      <c r="X2059">
        <f t="shared" si="459"/>
        <v>0</v>
      </c>
      <c r="Y2059">
        <f t="shared" si="464"/>
        <v>0</v>
      </c>
      <c r="Z2059" s="1330" t="str">
        <f t="shared" si="460"/>
        <v xml:space="preserve"> </v>
      </c>
      <c r="AL2059">
        <f t="shared" si="461"/>
        <v>0</v>
      </c>
      <c r="AV2059">
        <f t="shared" si="466"/>
        <v>0</v>
      </c>
      <c r="AW2059">
        <f t="shared" si="462"/>
        <v>0</v>
      </c>
      <c r="AX2059">
        <f t="shared" si="467"/>
        <v>0</v>
      </c>
      <c r="AY2059">
        <f t="shared" si="465"/>
        <v>0</v>
      </c>
      <c r="AZ2059" s="1330" t="str">
        <f t="shared" si="468"/>
        <v xml:space="preserve"> </v>
      </c>
    </row>
    <row r="2060" spans="22:52" x14ac:dyDescent="0.2">
      <c r="V2060">
        <f t="shared" si="463"/>
        <v>0</v>
      </c>
      <c r="W2060">
        <f t="shared" si="458"/>
        <v>0</v>
      </c>
      <c r="X2060">
        <f t="shared" si="459"/>
        <v>0</v>
      </c>
      <c r="Y2060">
        <f t="shared" si="464"/>
        <v>0</v>
      </c>
      <c r="Z2060" s="1330" t="str">
        <f t="shared" si="460"/>
        <v xml:space="preserve"> </v>
      </c>
      <c r="AL2060">
        <f t="shared" si="461"/>
        <v>0</v>
      </c>
      <c r="AV2060">
        <f t="shared" si="466"/>
        <v>0</v>
      </c>
      <c r="AW2060">
        <f t="shared" si="462"/>
        <v>0</v>
      </c>
      <c r="AX2060">
        <f t="shared" si="467"/>
        <v>0</v>
      </c>
      <c r="AY2060">
        <f t="shared" si="465"/>
        <v>0</v>
      </c>
      <c r="AZ2060" s="1330" t="str">
        <f t="shared" si="468"/>
        <v xml:space="preserve"> </v>
      </c>
    </row>
    <row r="2061" spans="22:52" x14ac:dyDescent="0.2">
      <c r="V2061">
        <f t="shared" si="463"/>
        <v>0</v>
      </c>
      <c r="W2061">
        <f t="shared" si="458"/>
        <v>0</v>
      </c>
      <c r="X2061">
        <f t="shared" si="459"/>
        <v>0</v>
      </c>
      <c r="Y2061">
        <f t="shared" si="464"/>
        <v>0</v>
      </c>
      <c r="Z2061" s="1330" t="str">
        <f t="shared" si="460"/>
        <v xml:space="preserve"> </v>
      </c>
      <c r="AL2061">
        <f t="shared" si="461"/>
        <v>0</v>
      </c>
      <c r="AV2061">
        <f t="shared" si="466"/>
        <v>0</v>
      </c>
      <c r="AW2061">
        <f t="shared" si="462"/>
        <v>0</v>
      </c>
      <c r="AX2061">
        <f t="shared" si="467"/>
        <v>0</v>
      </c>
      <c r="AY2061">
        <f t="shared" si="465"/>
        <v>0</v>
      </c>
      <c r="AZ2061" s="1330" t="str">
        <f t="shared" si="468"/>
        <v xml:space="preserve"> </v>
      </c>
    </row>
    <row r="2062" spans="22:52" x14ac:dyDescent="0.2">
      <c r="V2062">
        <f t="shared" si="463"/>
        <v>0</v>
      </c>
      <c r="W2062">
        <f t="shared" si="458"/>
        <v>0</v>
      </c>
      <c r="X2062">
        <f t="shared" si="459"/>
        <v>0</v>
      </c>
      <c r="Y2062">
        <f t="shared" si="464"/>
        <v>0</v>
      </c>
      <c r="Z2062" s="1330" t="str">
        <f t="shared" si="460"/>
        <v xml:space="preserve"> </v>
      </c>
      <c r="AL2062">
        <f t="shared" si="461"/>
        <v>0</v>
      </c>
      <c r="AV2062">
        <f t="shared" si="466"/>
        <v>0</v>
      </c>
      <c r="AW2062">
        <f t="shared" si="462"/>
        <v>0</v>
      </c>
      <c r="AX2062">
        <f t="shared" si="467"/>
        <v>0</v>
      </c>
      <c r="AY2062">
        <f t="shared" si="465"/>
        <v>0</v>
      </c>
      <c r="AZ2062" s="1330" t="str">
        <f t="shared" si="468"/>
        <v xml:space="preserve"> </v>
      </c>
    </row>
    <row r="2063" spans="22:52" x14ac:dyDescent="0.2">
      <c r="V2063">
        <f t="shared" si="463"/>
        <v>0</v>
      </c>
      <c r="W2063">
        <f t="shared" si="458"/>
        <v>0</v>
      </c>
      <c r="X2063">
        <f t="shared" si="459"/>
        <v>0</v>
      </c>
      <c r="Y2063">
        <f t="shared" si="464"/>
        <v>0</v>
      </c>
      <c r="Z2063" s="1330" t="str">
        <f t="shared" si="460"/>
        <v xml:space="preserve"> </v>
      </c>
      <c r="AL2063">
        <f t="shared" si="461"/>
        <v>0</v>
      </c>
      <c r="AV2063">
        <f t="shared" si="466"/>
        <v>0</v>
      </c>
      <c r="AW2063">
        <f t="shared" si="462"/>
        <v>0</v>
      </c>
      <c r="AX2063">
        <f t="shared" si="467"/>
        <v>0</v>
      </c>
      <c r="AY2063">
        <f t="shared" si="465"/>
        <v>0</v>
      </c>
      <c r="AZ2063" s="1330" t="str">
        <f t="shared" si="468"/>
        <v xml:space="preserve"> </v>
      </c>
    </row>
    <row r="2064" spans="22:52" x14ac:dyDescent="0.2">
      <c r="V2064">
        <f t="shared" si="463"/>
        <v>0</v>
      </c>
      <c r="W2064">
        <f t="shared" si="458"/>
        <v>0</v>
      </c>
      <c r="X2064">
        <f t="shared" si="459"/>
        <v>0</v>
      </c>
      <c r="Y2064">
        <f t="shared" si="464"/>
        <v>0</v>
      </c>
      <c r="Z2064" s="1330" t="str">
        <f t="shared" si="460"/>
        <v xml:space="preserve"> </v>
      </c>
      <c r="AL2064">
        <f t="shared" si="461"/>
        <v>0</v>
      </c>
      <c r="AV2064">
        <f t="shared" si="466"/>
        <v>0</v>
      </c>
      <c r="AW2064">
        <f t="shared" si="462"/>
        <v>0</v>
      </c>
      <c r="AX2064">
        <f t="shared" si="467"/>
        <v>0</v>
      </c>
      <c r="AY2064">
        <f t="shared" si="465"/>
        <v>0</v>
      </c>
      <c r="AZ2064" s="1330" t="str">
        <f t="shared" si="468"/>
        <v xml:space="preserve"> </v>
      </c>
    </row>
    <row r="2065" spans="22:52" x14ac:dyDescent="0.2">
      <c r="V2065">
        <f t="shared" si="463"/>
        <v>0</v>
      </c>
      <c r="W2065">
        <f t="shared" si="458"/>
        <v>0</v>
      </c>
      <c r="X2065">
        <f t="shared" si="459"/>
        <v>0</v>
      </c>
      <c r="Y2065">
        <f t="shared" si="464"/>
        <v>0</v>
      </c>
      <c r="Z2065" s="1330" t="str">
        <f t="shared" si="460"/>
        <v xml:space="preserve"> </v>
      </c>
      <c r="AL2065">
        <f t="shared" si="461"/>
        <v>0</v>
      </c>
      <c r="AV2065">
        <f t="shared" si="466"/>
        <v>0</v>
      </c>
      <c r="AW2065">
        <f t="shared" si="462"/>
        <v>0</v>
      </c>
      <c r="AX2065">
        <f t="shared" si="467"/>
        <v>0</v>
      </c>
      <c r="AY2065">
        <f t="shared" si="465"/>
        <v>0</v>
      </c>
      <c r="AZ2065" s="1330" t="str">
        <f t="shared" si="468"/>
        <v xml:space="preserve"> </v>
      </c>
    </row>
    <row r="2066" spans="22:52" x14ac:dyDescent="0.2">
      <c r="V2066">
        <f t="shared" si="463"/>
        <v>0</v>
      </c>
      <c r="W2066">
        <f t="shared" si="458"/>
        <v>0</v>
      </c>
      <c r="X2066">
        <f t="shared" si="459"/>
        <v>0</v>
      </c>
      <c r="Y2066">
        <f t="shared" si="464"/>
        <v>0</v>
      </c>
      <c r="Z2066" s="1330" t="str">
        <f t="shared" si="460"/>
        <v xml:space="preserve"> </v>
      </c>
      <c r="AL2066">
        <f t="shared" si="461"/>
        <v>0</v>
      </c>
      <c r="AV2066">
        <f t="shared" si="466"/>
        <v>0</v>
      </c>
      <c r="AW2066">
        <f t="shared" si="462"/>
        <v>0</v>
      </c>
      <c r="AX2066">
        <f t="shared" si="467"/>
        <v>0</v>
      </c>
      <c r="AY2066">
        <f t="shared" si="465"/>
        <v>0</v>
      </c>
      <c r="AZ2066" s="1330" t="str">
        <f t="shared" si="468"/>
        <v xml:space="preserve"> </v>
      </c>
    </row>
    <row r="2067" spans="22:52" x14ac:dyDescent="0.2">
      <c r="V2067">
        <f t="shared" si="463"/>
        <v>0</v>
      </c>
      <c r="W2067">
        <f t="shared" si="458"/>
        <v>0</v>
      </c>
      <c r="X2067">
        <f t="shared" si="459"/>
        <v>0</v>
      </c>
      <c r="Y2067">
        <f t="shared" si="464"/>
        <v>0</v>
      </c>
      <c r="Z2067" s="1330" t="str">
        <f t="shared" si="460"/>
        <v xml:space="preserve"> </v>
      </c>
      <c r="AL2067">
        <f t="shared" si="461"/>
        <v>0</v>
      </c>
      <c r="AV2067">
        <f t="shared" si="466"/>
        <v>0</v>
      </c>
      <c r="AW2067">
        <f t="shared" si="462"/>
        <v>0</v>
      </c>
      <c r="AX2067">
        <f t="shared" si="467"/>
        <v>0</v>
      </c>
      <c r="AY2067">
        <f t="shared" si="465"/>
        <v>0</v>
      </c>
      <c r="AZ2067" s="1330" t="str">
        <f t="shared" si="468"/>
        <v xml:space="preserve"> </v>
      </c>
    </row>
    <row r="2068" spans="22:52" x14ac:dyDescent="0.2">
      <c r="V2068">
        <f t="shared" si="463"/>
        <v>0</v>
      </c>
      <c r="W2068">
        <f t="shared" si="458"/>
        <v>0</v>
      </c>
      <c r="X2068">
        <f t="shared" si="459"/>
        <v>0</v>
      </c>
      <c r="Y2068">
        <f t="shared" si="464"/>
        <v>0</v>
      </c>
      <c r="Z2068" s="1330" t="str">
        <f t="shared" si="460"/>
        <v xml:space="preserve"> </v>
      </c>
      <c r="AL2068">
        <f t="shared" si="461"/>
        <v>0</v>
      </c>
      <c r="AV2068">
        <f t="shared" si="466"/>
        <v>0</v>
      </c>
      <c r="AW2068">
        <f t="shared" si="462"/>
        <v>0</v>
      </c>
      <c r="AX2068">
        <f t="shared" si="467"/>
        <v>0</v>
      </c>
      <c r="AY2068">
        <f t="shared" si="465"/>
        <v>0</v>
      </c>
      <c r="AZ2068" s="1330" t="str">
        <f t="shared" si="468"/>
        <v xml:space="preserve"> </v>
      </c>
    </row>
    <row r="2069" spans="22:52" x14ac:dyDescent="0.2">
      <c r="V2069">
        <f t="shared" si="463"/>
        <v>0</v>
      </c>
      <c r="W2069">
        <f t="shared" si="458"/>
        <v>0</v>
      </c>
      <c r="X2069">
        <f t="shared" si="459"/>
        <v>0</v>
      </c>
      <c r="Y2069">
        <f t="shared" si="464"/>
        <v>0</v>
      </c>
      <c r="Z2069" s="1330" t="str">
        <f t="shared" si="460"/>
        <v xml:space="preserve"> </v>
      </c>
      <c r="AL2069">
        <f t="shared" si="461"/>
        <v>0</v>
      </c>
      <c r="AV2069">
        <f t="shared" si="466"/>
        <v>0</v>
      </c>
      <c r="AW2069">
        <f t="shared" si="462"/>
        <v>0</v>
      </c>
      <c r="AX2069">
        <f t="shared" si="467"/>
        <v>0</v>
      </c>
      <c r="AY2069">
        <f t="shared" si="465"/>
        <v>0</v>
      </c>
      <c r="AZ2069" s="1330" t="str">
        <f t="shared" si="468"/>
        <v xml:space="preserve"> </v>
      </c>
    </row>
    <row r="2070" spans="22:52" x14ac:dyDescent="0.2">
      <c r="V2070">
        <f t="shared" si="463"/>
        <v>0</v>
      </c>
      <c r="W2070">
        <f t="shared" si="458"/>
        <v>0</v>
      </c>
      <c r="X2070">
        <f t="shared" si="459"/>
        <v>0</v>
      </c>
      <c r="Y2070">
        <f t="shared" si="464"/>
        <v>0</v>
      </c>
      <c r="Z2070" s="1330" t="str">
        <f t="shared" si="460"/>
        <v xml:space="preserve"> </v>
      </c>
      <c r="AL2070">
        <f t="shared" si="461"/>
        <v>0</v>
      </c>
      <c r="AV2070">
        <f t="shared" si="466"/>
        <v>0</v>
      </c>
      <c r="AW2070">
        <f t="shared" si="462"/>
        <v>0</v>
      </c>
      <c r="AX2070">
        <f t="shared" si="467"/>
        <v>0</v>
      </c>
      <c r="AY2070">
        <f t="shared" si="465"/>
        <v>0</v>
      </c>
      <c r="AZ2070" s="1330" t="str">
        <f t="shared" si="468"/>
        <v xml:space="preserve"> </v>
      </c>
    </row>
    <row r="2071" spans="22:52" x14ac:dyDescent="0.2">
      <c r="V2071">
        <f t="shared" si="463"/>
        <v>0</v>
      </c>
      <c r="W2071">
        <f t="shared" si="458"/>
        <v>0</v>
      </c>
      <c r="X2071">
        <f t="shared" si="459"/>
        <v>0</v>
      </c>
      <c r="Y2071">
        <f t="shared" si="464"/>
        <v>0</v>
      </c>
      <c r="Z2071" s="1330" t="str">
        <f t="shared" si="460"/>
        <v xml:space="preserve"> </v>
      </c>
      <c r="AL2071">
        <f t="shared" si="461"/>
        <v>0</v>
      </c>
      <c r="AV2071">
        <f t="shared" si="466"/>
        <v>0</v>
      </c>
      <c r="AW2071">
        <f t="shared" si="462"/>
        <v>0</v>
      </c>
      <c r="AX2071">
        <f t="shared" si="467"/>
        <v>0</v>
      </c>
      <c r="AY2071">
        <f t="shared" si="465"/>
        <v>0</v>
      </c>
      <c r="AZ2071" s="1330" t="str">
        <f t="shared" si="468"/>
        <v xml:space="preserve"> </v>
      </c>
    </row>
    <row r="2072" spans="22:52" x14ac:dyDescent="0.2">
      <c r="V2072">
        <f t="shared" si="463"/>
        <v>0</v>
      </c>
      <c r="W2072">
        <f t="shared" si="458"/>
        <v>0</v>
      </c>
      <c r="X2072">
        <f t="shared" si="459"/>
        <v>0</v>
      </c>
      <c r="Y2072">
        <f t="shared" si="464"/>
        <v>0</v>
      </c>
      <c r="Z2072" s="1330" t="str">
        <f t="shared" si="460"/>
        <v xml:space="preserve"> </v>
      </c>
      <c r="AL2072">
        <f t="shared" si="461"/>
        <v>0</v>
      </c>
      <c r="AV2072">
        <f t="shared" si="466"/>
        <v>0</v>
      </c>
      <c r="AW2072">
        <f t="shared" si="462"/>
        <v>0</v>
      </c>
      <c r="AX2072">
        <f t="shared" si="467"/>
        <v>0</v>
      </c>
      <c r="AY2072">
        <f t="shared" si="465"/>
        <v>0</v>
      </c>
      <c r="AZ2072" s="1330" t="str">
        <f t="shared" si="468"/>
        <v xml:space="preserve"> </v>
      </c>
    </row>
    <row r="2073" spans="22:52" x14ac:dyDescent="0.2">
      <c r="V2073">
        <f t="shared" si="463"/>
        <v>0</v>
      </c>
      <c r="W2073">
        <f t="shared" si="458"/>
        <v>0</v>
      </c>
      <c r="X2073">
        <f t="shared" si="459"/>
        <v>0</v>
      </c>
      <c r="Y2073">
        <f t="shared" si="464"/>
        <v>0</v>
      </c>
      <c r="Z2073" s="1330" t="str">
        <f t="shared" si="460"/>
        <v xml:space="preserve"> </v>
      </c>
      <c r="AL2073">
        <f t="shared" si="461"/>
        <v>0</v>
      </c>
      <c r="AV2073">
        <f t="shared" si="466"/>
        <v>0</v>
      </c>
      <c r="AW2073">
        <f t="shared" si="462"/>
        <v>0</v>
      </c>
      <c r="AX2073">
        <f t="shared" si="467"/>
        <v>0</v>
      </c>
      <c r="AY2073">
        <f t="shared" si="465"/>
        <v>0</v>
      </c>
      <c r="AZ2073" s="1330" t="str">
        <f t="shared" si="468"/>
        <v xml:space="preserve"> </v>
      </c>
    </row>
    <row r="2074" spans="22:52" x14ac:dyDescent="0.2">
      <c r="V2074">
        <f t="shared" si="463"/>
        <v>0</v>
      </c>
      <c r="W2074">
        <f t="shared" si="458"/>
        <v>0</v>
      </c>
      <c r="X2074">
        <f t="shared" si="459"/>
        <v>0</v>
      </c>
      <c r="Y2074">
        <f t="shared" si="464"/>
        <v>0</v>
      </c>
      <c r="Z2074" s="1330" t="str">
        <f t="shared" si="460"/>
        <v xml:space="preserve"> </v>
      </c>
      <c r="AL2074">
        <f t="shared" si="461"/>
        <v>0</v>
      </c>
      <c r="AV2074">
        <f t="shared" si="466"/>
        <v>0</v>
      </c>
      <c r="AW2074">
        <f t="shared" si="462"/>
        <v>0</v>
      </c>
      <c r="AX2074">
        <f t="shared" si="467"/>
        <v>0</v>
      </c>
      <c r="AY2074">
        <f t="shared" si="465"/>
        <v>0</v>
      </c>
      <c r="AZ2074" s="1330" t="str">
        <f t="shared" si="468"/>
        <v xml:space="preserve"> </v>
      </c>
    </row>
    <row r="2075" spans="22:52" x14ac:dyDescent="0.2">
      <c r="V2075">
        <f t="shared" si="463"/>
        <v>0</v>
      </c>
      <c r="W2075">
        <f t="shared" si="458"/>
        <v>0</v>
      </c>
      <c r="X2075">
        <f t="shared" si="459"/>
        <v>0</v>
      </c>
      <c r="Y2075">
        <f t="shared" si="464"/>
        <v>0</v>
      </c>
      <c r="Z2075" s="1330" t="str">
        <f t="shared" si="460"/>
        <v xml:space="preserve"> </v>
      </c>
      <c r="AL2075">
        <f t="shared" si="461"/>
        <v>0</v>
      </c>
      <c r="AV2075">
        <f t="shared" si="466"/>
        <v>0</v>
      </c>
      <c r="AW2075">
        <f t="shared" si="462"/>
        <v>0</v>
      </c>
      <c r="AX2075">
        <f t="shared" si="467"/>
        <v>0</v>
      </c>
      <c r="AY2075">
        <f t="shared" si="465"/>
        <v>0</v>
      </c>
      <c r="AZ2075" s="1330" t="str">
        <f t="shared" si="468"/>
        <v xml:space="preserve"> </v>
      </c>
    </row>
    <row r="2076" spans="22:52" x14ac:dyDescent="0.2">
      <c r="V2076">
        <f t="shared" si="463"/>
        <v>0</v>
      </c>
      <c r="W2076">
        <f t="shared" si="458"/>
        <v>0</v>
      </c>
      <c r="X2076">
        <f t="shared" si="459"/>
        <v>0</v>
      </c>
      <c r="Y2076">
        <f t="shared" si="464"/>
        <v>0</v>
      </c>
      <c r="Z2076" s="1330" t="str">
        <f t="shared" si="460"/>
        <v xml:space="preserve"> </v>
      </c>
      <c r="AL2076">
        <f t="shared" si="461"/>
        <v>0</v>
      </c>
      <c r="AV2076">
        <f t="shared" si="466"/>
        <v>0</v>
      </c>
      <c r="AW2076">
        <f t="shared" si="462"/>
        <v>0</v>
      </c>
      <c r="AX2076">
        <f t="shared" si="467"/>
        <v>0</v>
      </c>
      <c r="AY2076">
        <f t="shared" si="465"/>
        <v>0</v>
      </c>
      <c r="AZ2076" s="1330" t="str">
        <f t="shared" si="468"/>
        <v xml:space="preserve"> </v>
      </c>
    </row>
    <row r="2077" spans="22:52" x14ac:dyDescent="0.2">
      <c r="V2077">
        <f t="shared" si="463"/>
        <v>0</v>
      </c>
      <c r="W2077">
        <f t="shared" si="458"/>
        <v>0</v>
      </c>
      <c r="X2077">
        <f t="shared" si="459"/>
        <v>0</v>
      </c>
      <c r="Y2077">
        <f t="shared" si="464"/>
        <v>0</v>
      </c>
      <c r="Z2077" s="1330" t="str">
        <f t="shared" si="460"/>
        <v xml:space="preserve"> </v>
      </c>
      <c r="AL2077">
        <f t="shared" si="461"/>
        <v>0</v>
      </c>
      <c r="AV2077">
        <f t="shared" si="466"/>
        <v>0</v>
      </c>
      <c r="AW2077">
        <f t="shared" si="462"/>
        <v>0</v>
      </c>
      <c r="AX2077">
        <f t="shared" si="467"/>
        <v>0</v>
      </c>
      <c r="AY2077">
        <f t="shared" si="465"/>
        <v>0</v>
      </c>
      <c r="AZ2077" s="1330" t="str">
        <f t="shared" si="468"/>
        <v xml:space="preserve"> </v>
      </c>
    </row>
    <row r="2078" spans="22:52" x14ac:dyDescent="0.2">
      <c r="V2078">
        <f t="shared" si="463"/>
        <v>0</v>
      </c>
      <c r="W2078">
        <f t="shared" si="458"/>
        <v>0</v>
      </c>
      <c r="X2078">
        <f t="shared" si="459"/>
        <v>0</v>
      </c>
      <c r="Y2078">
        <f t="shared" si="464"/>
        <v>0</v>
      </c>
      <c r="Z2078" s="1330" t="str">
        <f t="shared" si="460"/>
        <v xml:space="preserve"> </v>
      </c>
      <c r="AL2078">
        <f t="shared" si="461"/>
        <v>0</v>
      </c>
      <c r="AV2078">
        <f t="shared" si="466"/>
        <v>0</v>
      </c>
      <c r="AW2078">
        <f t="shared" si="462"/>
        <v>0</v>
      </c>
      <c r="AX2078">
        <f t="shared" si="467"/>
        <v>0</v>
      </c>
      <c r="AY2078">
        <f t="shared" si="465"/>
        <v>0</v>
      </c>
      <c r="AZ2078" s="1330" t="str">
        <f t="shared" si="468"/>
        <v xml:space="preserve"> </v>
      </c>
    </row>
    <row r="2079" spans="22:52" x14ac:dyDescent="0.2">
      <c r="V2079">
        <f t="shared" si="463"/>
        <v>0</v>
      </c>
      <c r="W2079">
        <f t="shared" ref="W2079:W2142" si="469">IF($F2079=$W$4,1,0)</f>
        <v>0</v>
      </c>
      <c r="X2079">
        <f t="shared" ref="X2079:X2142" si="470">IF(I2079=$X$4,1,0)</f>
        <v>0</v>
      </c>
      <c r="Y2079">
        <f t="shared" si="464"/>
        <v>0</v>
      </c>
      <c r="Z2079" s="1330" t="str">
        <f t="shared" ref="Z2079:Z2142" si="471">IF(F2079=$W$4,$G2079,IF(I2079=$W$4,J2079," "))</f>
        <v xml:space="preserve"> </v>
      </c>
      <c r="AL2079">
        <f t="shared" ref="AL2079:AL2142" si="472">IF((G2079+J2079)&gt;0,1,0)</f>
        <v>0</v>
      </c>
      <c r="AV2079">
        <f t="shared" si="466"/>
        <v>0</v>
      </c>
      <c r="AW2079">
        <f t="shared" ref="AW2079:AW2142" si="473">IF($F2079=$W$4,1,0)</f>
        <v>0</v>
      </c>
      <c r="AX2079">
        <f t="shared" si="467"/>
        <v>0</v>
      </c>
      <c r="AY2079">
        <f t="shared" si="465"/>
        <v>0</v>
      </c>
      <c r="AZ2079" s="1330" t="str">
        <f t="shared" si="468"/>
        <v xml:space="preserve"> </v>
      </c>
    </row>
    <row r="2080" spans="22:52" x14ac:dyDescent="0.2">
      <c r="V2080">
        <f t="shared" si="463"/>
        <v>0</v>
      </c>
      <c r="W2080">
        <f t="shared" si="469"/>
        <v>0</v>
      </c>
      <c r="X2080">
        <f t="shared" si="470"/>
        <v>0</v>
      </c>
      <c r="Y2080">
        <f t="shared" si="464"/>
        <v>0</v>
      </c>
      <c r="Z2080" s="1330" t="str">
        <f t="shared" si="471"/>
        <v xml:space="preserve"> </v>
      </c>
      <c r="AL2080">
        <f t="shared" si="472"/>
        <v>0</v>
      </c>
      <c r="AV2080">
        <f t="shared" si="466"/>
        <v>0</v>
      </c>
      <c r="AW2080">
        <f t="shared" si="473"/>
        <v>0</v>
      </c>
      <c r="AX2080">
        <f t="shared" si="467"/>
        <v>0</v>
      </c>
      <c r="AY2080">
        <f t="shared" si="465"/>
        <v>0</v>
      </c>
      <c r="AZ2080" s="1330" t="str">
        <f t="shared" si="468"/>
        <v xml:space="preserve"> </v>
      </c>
    </row>
    <row r="2081" spans="22:52" x14ac:dyDescent="0.2">
      <c r="V2081">
        <f t="shared" si="463"/>
        <v>0</v>
      </c>
      <c r="W2081">
        <f t="shared" si="469"/>
        <v>0</v>
      </c>
      <c r="X2081">
        <f t="shared" si="470"/>
        <v>0</v>
      </c>
      <c r="Y2081">
        <f t="shared" si="464"/>
        <v>0</v>
      </c>
      <c r="Z2081" s="1330" t="str">
        <f t="shared" si="471"/>
        <v xml:space="preserve"> </v>
      </c>
      <c r="AL2081">
        <f t="shared" si="472"/>
        <v>0</v>
      </c>
      <c r="AV2081">
        <f t="shared" si="466"/>
        <v>0</v>
      </c>
      <c r="AW2081">
        <f t="shared" si="473"/>
        <v>0</v>
      </c>
      <c r="AX2081">
        <f t="shared" si="467"/>
        <v>0</v>
      </c>
      <c r="AY2081">
        <f t="shared" si="465"/>
        <v>0</v>
      </c>
      <c r="AZ2081" s="1330" t="str">
        <f t="shared" si="468"/>
        <v xml:space="preserve"> </v>
      </c>
    </row>
    <row r="2082" spans="22:52" x14ac:dyDescent="0.2">
      <c r="V2082">
        <f t="shared" si="463"/>
        <v>0</v>
      </c>
      <c r="W2082">
        <f t="shared" si="469"/>
        <v>0</v>
      </c>
      <c r="X2082">
        <f t="shared" si="470"/>
        <v>0</v>
      </c>
      <c r="Y2082">
        <f t="shared" si="464"/>
        <v>0</v>
      </c>
      <c r="Z2082" s="1330" t="str">
        <f t="shared" si="471"/>
        <v xml:space="preserve"> </v>
      </c>
      <c r="AL2082">
        <f t="shared" si="472"/>
        <v>0</v>
      </c>
      <c r="AV2082">
        <f t="shared" si="466"/>
        <v>0</v>
      </c>
      <c r="AW2082">
        <f t="shared" si="473"/>
        <v>0</v>
      </c>
      <c r="AX2082">
        <f t="shared" si="467"/>
        <v>0</v>
      </c>
      <c r="AY2082">
        <f t="shared" si="465"/>
        <v>0</v>
      </c>
      <c r="AZ2082" s="1330" t="str">
        <f t="shared" si="468"/>
        <v xml:space="preserve"> </v>
      </c>
    </row>
    <row r="2083" spans="22:52" x14ac:dyDescent="0.2">
      <c r="V2083">
        <f t="shared" si="463"/>
        <v>0</v>
      </c>
      <c r="W2083">
        <f t="shared" si="469"/>
        <v>0</v>
      </c>
      <c r="X2083">
        <f t="shared" si="470"/>
        <v>0</v>
      </c>
      <c r="Y2083">
        <f t="shared" si="464"/>
        <v>0</v>
      </c>
      <c r="Z2083" s="1330" t="str">
        <f t="shared" si="471"/>
        <v xml:space="preserve"> </v>
      </c>
      <c r="AL2083">
        <f t="shared" si="472"/>
        <v>0</v>
      </c>
      <c r="AV2083">
        <f t="shared" si="466"/>
        <v>0</v>
      </c>
      <c r="AW2083">
        <f t="shared" si="473"/>
        <v>0</v>
      </c>
      <c r="AX2083">
        <f t="shared" si="467"/>
        <v>0</v>
      </c>
      <c r="AY2083">
        <f t="shared" si="465"/>
        <v>0</v>
      </c>
      <c r="AZ2083" s="1330" t="str">
        <f t="shared" si="468"/>
        <v xml:space="preserve"> </v>
      </c>
    </row>
    <row r="2084" spans="22:52" x14ac:dyDescent="0.2">
      <c r="V2084">
        <f t="shared" si="463"/>
        <v>0</v>
      </c>
      <c r="W2084">
        <f t="shared" si="469"/>
        <v>0</v>
      </c>
      <c r="X2084">
        <f t="shared" si="470"/>
        <v>0</v>
      </c>
      <c r="Y2084">
        <f t="shared" si="464"/>
        <v>0</v>
      </c>
      <c r="Z2084" s="1330" t="str">
        <f t="shared" si="471"/>
        <v xml:space="preserve"> </v>
      </c>
      <c r="AL2084">
        <f t="shared" si="472"/>
        <v>0</v>
      </c>
      <c r="AV2084">
        <f t="shared" si="466"/>
        <v>0</v>
      </c>
      <c r="AW2084">
        <f t="shared" si="473"/>
        <v>0</v>
      </c>
      <c r="AX2084">
        <f t="shared" si="467"/>
        <v>0</v>
      </c>
      <c r="AY2084">
        <f t="shared" si="465"/>
        <v>0</v>
      </c>
      <c r="AZ2084" s="1330" t="str">
        <f t="shared" si="468"/>
        <v xml:space="preserve"> </v>
      </c>
    </row>
    <row r="2085" spans="22:52" x14ac:dyDescent="0.2">
      <c r="V2085">
        <f t="shared" si="463"/>
        <v>0</v>
      </c>
      <c r="W2085">
        <f t="shared" si="469"/>
        <v>0</v>
      </c>
      <c r="X2085">
        <f t="shared" si="470"/>
        <v>0</v>
      </c>
      <c r="Y2085">
        <f t="shared" si="464"/>
        <v>0</v>
      </c>
      <c r="Z2085" s="1330" t="str">
        <f t="shared" si="471"/>
        <v xml:space="preserve"> </v>
      </c>
      <c r="AL2085">
        <f t="shared" si="472"/>
        <v>0</v>
      </c>
      <c r="AV2085">
        <f t="shared" si="466"/>
        <v>0</v>
      </c>
      <c r="AW2085">
        <f t="shared" si="473"/>
        <v>0</v>
      </c>
      <c r="AX2085">
        <f t="shared" si="467"/>
        <v>0</v>
      </c>
      <c r="AY2085">
        <f t="shared" si="465"/>
        <v>0</v>
      </c>
      <c r="AZ2085" s="1330" t="str">
        <f t="shared" si="468"/>
        <v xml:space="preserve"> </v>
      </c>
    </row>
    <row r="2086" spans="22:52" x14ac:dyDescent="0.2">
      <c r="V2086">
        <f t="shared" si="463"/>
        <v>0</v>
      </c>
      <c r="W2086">
        <f t="shared" si="469"/>
        <v>0</v>
      </c>
      <c r="X2086">
        <f t="shared" si="470"/>
        <v>0</v>
      </c>
      <c r="Y2086">
        <f t="shared" si="464"/>
        <v>0</v>
      </c>
      <c r="Z2086" s="1330" t="str">
        <f t="shared" si="471"/>
        <v xml:space="preserve"> </v>
      </c>
      <c r="AL2086">
        <f t="shared" si="472"/>
        <v>0</v>
      </c>
      <c r="AV2086">
        <f t="shared" si="466"/>
        <v>0</v>
      </c>
      <c r="AW2086">
        <f t="shared" si="473"/>
        <v>0</v>
      </c>
      <c r="AX2086">
        <f t="shared" si="467"/>
        <v>0</v>
      </c>
      <c r="AY2086">
        <f t="shared" si="465"/>
        <v>0</v>
      </c>
      <c r="AZ2086" s="1330" t="str">
        <f t="shared" si="468"/>
        <v xml:space="preserve"> </v>
      </c>
    </row>
    <row r="2087" spans="22:52" x14ac:dyDescent="0.2">
      <c r="V2087">
        <f t="shared" si="463"/>
        <v>0</v>
      </c>
      <c r="W2087">
        <f t="shared" si="469"/>
        <v>0</v>
      </c>
      <c r="X2087">
        <f t="shared" si="470"/>
        <v>0</v>
      </c>
      <c r="Y2087">
        <f t="shared" si="464"/>
        <v>0</v>
      </c>
      <c r="Z2087" s="1330" t="str">
        <f t="shared" si="471"/>
        <v xml:space="preserve"> </v>
      </c>
      <c r="AL2087">
        <f t="shared" si="472"/>
        <v>0</v>
      </c>
      <c r="AV2087">
        <f t="shared" si="466"/>
        <v>0</v>
      </c>
      <c r="AW2087">
        <f t="shared" si="473"/>
        <v>0</v>
      </c>
      <c r="AX2087">
        <f t="shared" si="467"/>
        <v>0</v>
      </c>
      <c r="AY2087">
        <f t="shared" si="465"/>
        <v>0</v>
      </c>
      <c r="AZ2087" s="1330" t="str">
        <f t="shared" si="468"/>
        <v xml:space="preserve"> </v>
      </c>
    </row>
    <row r="2088" spans="22:52" x14ac:dyDescent="0.2">
      <c r="V2088">
        <f t="shared" si="463"/>
        <v>0</v>
      </c>
      <c r="W2088">
        <f t="shared" si="469"/>
        <v>0</v>
      </c>
      <c r="X2088">
        <f t="shared" si="470"/>
        <v>0</v>
      </c>
      <c r="Y2088">
        <f t="shared" si="464"/>
        <v>0</v>
      </c>
      <c r="Z2088" s="1330" t="str">
        <f t="shared" si="471"/>
        <v xml:space="preserve"> </v>
      </c>
      <c r="AL2088">
        <f t="shared" si="472"/>
        <v>0</v>
      </c>
      <c r="AV2088">
        <f t="shared" si="466"/>
        <v>0</v>
      </c>
      <c r="AW2088">
        <f t="shared" si="473"/>
        <v>0</v>
      </c>
      <c r="AX2088">
        <f t="shared" si="467"/>
        <v>0</v>
      </c>
      <c r="AY2088">
        <f t="shared" si="465"/>
        <v>0</v>
      </c>
      <c r="AZ2088" s="1330" t="str">
        <f t="shared" si="468"/>
        <v xml:space="preserve"> </v>
      </c>
    </row>
    <row r="2089" spans="22:52" x14ac:dyDescent="0.2">
      <c r="V2089">
        <f t="shared" ref="V2089:V2152" si="474">IF(E2089="Tie-in",1,0)</f>
        <v>0</v>
      </c>
      <c r="W2089">
        <f t="shared" si="469"/>
        <v>0</v>
      </c>
      <c r="X2089">
        <f t="shared" si="470"/>
        <v>0</v>
      </c>
      <c r="Y2089">
        <f t="shared" ref="Y2089:Y2152" si="475">SUM(W2089:X2089)</f>
        <v>0</v>
      </c>
      <c r="Z2089" s="1330" t="str">
        <f t="shared" si="471"/>
        <v xml:space="preserve"> </v>
      </c>
      <c r="AL2089">
        <f t="shared" si="472"/>
        <v>0</v>
      </c>
      <c r="AV2089">
        <f t="shared" si="466"/>
        <v>0</v>
      </c>
      <c r="AW2089">
        <f t="shared" si="473"/>
        <v>0</v>
      </c>
      <c r="AX2089">
        <f t="shared" si="467"/>
        <v>0</v>
      </c>
      <c r="AY2089">
        <f t="shared" ref="AY2089:AY2152" si="476">SUM(AW2089:AX2089)</f>
        <v>0</v>
      </c>
      <c r="AZ2089" s="1330" t="str">
        <f t="shared" si="468"/>
        <v xml:space="preserve"> </v>
      </c>
    </row>
    <row r="2090" spans="22:52" x14ac:dyDescent="0.2">
      <c r="V2090">
        <f t="shared" si="474"/>
        <v>0</v>
      </c>
      <c r="W2090">
        <f t="shared" si="469"/>
        <v>0</v>
      </c>
      <c r="X2090">
        <f t="shared" si="470"/>
        <v>0</v>
      </c>
      <c r="Y2090">
        <f t="shared" si="475"/>
        <v>0</v>
      </c>
      <c r="Z2090" s="1330" t="str">
        <f t="shared" si="471"/>
        <v xml:space="preserve"> </v>
      </c>
      <c r="AL2090">
        <f t="shared" si="472"/>
        <v>0</v>
      </c>
      <c r="AV2090">
        <f t="shared" si="466"/>
        <v>0</v>
      </c>
      <c r="AW2090">
        <f t="shared" si="473"/>
        <v>0</v>
      </c>
      <c r="AX2090">
        <f t="shared" si="467"/>
        <v>0</v>
      </c>
      <c r="AY2090">
        <f t="shared" si="476"/>
        <v>0</v>
      </c>
      <c r="AZ2090" s="1330" t="str">
        <f t="shared" si="468"/>
        <v xml:space="preserve"> </v>
      </c>
    </row>
    <row r="2091" spans="22:52" x14ac:dyDescent="0.2">
      <c r="V2091">
        <f t="shared" si="474"/>
        <v>0</v>
      </c>
      <c r="W2091">
        <f t="shared" si="469"/>
        <v>0</v>
      </c>
      <c r="X2091">
        <f t="shared" si="470"/>
        <v>0</v>
      </c>
      <c r="Y2091">
        <f t="shared" si="475"/>
        <v>0</v>
      </c>
      <c r="Z2091" s="1330" t="str">
        <f t="shared" si="471"/>
        <v xml:space="preserve"> </v>
      </c>
      <c r="AL2091">
        <f t="shared" si="472"/>
        <v>0</v>
      </c>
      <c r="AV2091">
        <f t="shared" si="466"/>
        <v>0</v>
      </c>
      <c r="AW2091">
        <f t="shared" si="473"/>
        <v>0</v>
      </c>
      <c r="AX2091">
        <f t="shared" si="467"/>
        <v>0</v>
      </c>
      <c r="AY2091">
        <f t="shared" si="476"/>
        <v>0</v>
      </c>
      <c r="AZ2091" s="1330" t="str">
        <f t="shared" si="468"/>
        <v xml:space="preserve"> </v>
      </c>
    </row>
    <row r="2092" spans="22:52" x14ac:dyDescent="0.2">
      <c r="V2092">
        <f t="shared" si="474"/>
        <v>0</v>
      </c>
      <c r="W2092">
        <f t="shared" si="469"/>
        <v>0</v>
      </c>
      <c r="X2092">
        <f t="shared" si="470"/>
        <v>0</v>
      </c>
      <c r="Y2092">
        <f t="shared" si="475"/>
        <v>0</v>
      </c>
      <c r="Z2092" s="1330" t="str">
        <f t="shared" si="471"/>
        <v xml:space="preserve"> </v>
      </c>
      <c r="AL2092">
        <f t="shared" si="472"/>
        <v>0</v>
      </c>
      <c r="AV2092">
        <f t="shared" si="466"/>
        <v>0</v>
      </c>
      <c r="AW2092">
        <f t="shared" si="473"/>
        <v>0</v>
      </c>
      <c r="AX2092">
        <f t="shared" si="467"/>
        <v>0</v>
      </c>
      <c r="AY2092">
        <f t="shared" si="476"/>
        <v>0</v>
      </c>
      <c r="AZ2092" s="1330" t="str">
        <f t="shared" si="468"/>
        <v xml:space="preserve"> </v>
      </c>
    </row>
    <row r="2093" spans="22:52" x14ac:dyDescent="0.2">
      <c r="V2093">
        <f t="shared" si="474"/>
        <v>0</v>
      </c>
      <c r="W2093">
        <f t="shared" si="469"/>
        <v>0</v>
      </c>
      <c r="X2093">
        <f t="shared" si="470"/>
        <v>0</v>
      </c>
      <c r="Y2093">
        <f t="shared" si="475"/>
        <v>0</v>
      </c>
      <c r="Z2093" s="1330" t="str">
        <f t="shared" si="471"/>
        <v xml:space="preserve"> </v>
      </c>
      <c r="AL2093">
        <f t="shared" si="472"/>
        <v>0</v>
      </c>
      <c r="AV2093">
        <f t="shared" si="466"/>
        <v>0</v>
      </c>
      <c r="AW2093">
        <f t="shared" si="473"/>
        <v>0</v>
      </c>
      <c r="AX2093">
        <f t="shared" si="467"/>
        <v>0</v>
      </c>
      <c r="AY2093">
        <f t="shared" si="476"/>
        <v>0</v>
      </c>
      <c r="AZ2093" s="1330" t="str">
        <f t="shared" si="468"/>
        <v xml:space="preserve"> </v>
      </c>
    </row>
    <row r="2094" spans="22:52" x14ac:dyDescent="0.2">
      <c r="V2094">
        <f t="shared" si="474"/>
        <v>0</v>
      </c>
      <c r="W2094">
        <f t="shared" si="469"/>
        <v>0</v>
      </c>
      <c r="X2094">
        <f t="shared" si="470"/>
        <v>0</v>
      </c>
      <c r="Y2094">
        <f t="shared" si="475"/>
        <v>0</v>
      </c>
      <c r="Z2094" s="1330" t="str">
        <f t="shared" si="471"/>
        <v xml:space="preserve"> </v>
      </c>
      <c r="AL2094">
        <f t="shared" si="472"/>
        <v>0</v>
      </c>
      <c r="AV2094">
        <f t="shared" si="466"/>
        <v>0</v>
      </c>
      <c r="AW2094">
        <f t="shared" si="473"/>
        <v>0</v>
      </c>
      <c r="AX2094">
        <f t="shared" si="467"/>
        <v>0</v>
      </c>
      <c r="AY2094">
        <f t="shared" si="476"/>
        <v>0</v>
      </c>
      <c r="AZ2094" s="1330" t="str">
        <f t="shared" si="468"/>
        <v xml:space="preserve"> </v>
      </c>
    </row>
    <row r="2095" spans="22:52" x14ac:dyDescent="0.2">
      <c r="V2095">
        <f t="shared" si="474"/>
        <v>0</v>
      </c>
      <c r="W2095">
        <f t="shared" si="469"/>
        <v>0</v>
      </c>
      <c r="X2095">
        <f t="shared" si="470"/>
        <v>0</v>
      </c>
      <c r="Y2095">
        <f t="shared" si="475"/>
        <v>0</v>
      </c>
      <c r="Z2095" s="1330" t="str">
        <f t="shared" si="471"/>
        <v xml:space="preserve"> </v>
      </c>
      <c r="AL2095">
        <f t="shared" si="472"/>
        <v>0</v>
      </c>
      <c r="AV2095">
        <f t="shared" si="466"/>
        <v>0</v>
      </c>
      <c r="AW2095">
        <f t="shared" si="473"/>
        <v>0</v>
      </c>
      <c r="AX2095">
        <f t="shared" si="467"/>
        <v>0</v>
      </c>
      <c r="AY2095">
        <f t="shared" si="476"/>
        <v>0</v>
      </c>
      <c r="AZ2095" s="1330" t="str">
        <f t="shared" si="468"/>
        <v xml:space="preserve"> </v>
      </c>
    </row>
    <row r="2096" spans="22:52" x14ac:dyDescent="0.2">
      <c r="V2096">
        <f t="shared" si="474"/>
        <v>0</v>
      </c>
      <c r="W2096">
        <f t="shared" si="469"/>
        <v>0</v>
      </c>
      <c r="X2096">
        <f t="shared" si="470"/>
        <v>0</v>
      </c>
      <c r="Y2096">
        <f t="shared" si="475"/>
        <v>0</v>
      </c>
      <c r="Z2096" s="1330" t="str">
        <f t="shared" si="471"/>
        <v xml:space="preserve"> </v>
      </c>
      <c r="AL2096">
        <f t="shared" si="472"/>
        <v>0</v>
      </c>
      <c r="AV2096">
        <f t="shared" si="466"/>
        <v>0</v>
      </c>
      <c r="AW2096">
        <f t="shared" si="473"/>
        <v>0</v>
      </c>
      <c r="AX2096">
        <f t="shared" si="467"/>
        <v>0</v>
      </c>
      <c r="AY2096">
        <f t="shared" si="476"/>
        <v>0</v>
      </c>
      <c r="AZ2096" s="1330" t="str">
        <f t="shared" si="468"/>
        <v xml:space="preserve"> </v>
      </c>
    </row>
    <row r="2097" spans="22:52" x14ac:dyDescent="0.2">
      <c r="V2097">
        <f t="shared" si="474"/>
        <v>0</v>
      </c>
      <c r="W2097">
        <f t="shared" si="469"/>
        <v>0</v>
      </c>
      <c r="X2097">
        <f t="shared" si="470"/>
        <v>0</v>
      </c>
      <c r="Y2097">
        <f t="shared" si="475"/>
        <v>0</v>
      </c>
      <c r="Z2097" s="1330" t="str">
        <f t="shared" si="471"/>
        <v xml:space="preserve"> </v>
      </c>
      <c r="AL2097">
        <f t="shared" si="472"/>
        <v>0</v>
      </c>
      <c r="AV2097">
        <f t="shared" si="466"/>
        <v>0</v>
      </c>
      <c r="AW2097">
        <f t="shared" si="473"/>
        <v>0</v>
      </c>
      <c r="AX2097">
        <f t="shared" si="467"/>
        <v>0</v>
      </c>
      <c r="AY2097">
        <f t="shared" si="476"/>
        <v>0</v>
      </c>
      <c r="AZ2097" s="1330" t="str">
        <f t="shared" si="468"/>
        <v xml:space="preserve"> </v>
      </c>
    </row>
    <row r="2098" spans="22:52" x14ac:dyDescent="0.2">
      <c r="V2098">
        <f t="shared" si="474"/>
        <v>0</v>
      </c>
      <c r="W2098">
        <f t="shared" si="469"/>
        <v>0</v>
      </c>
      <c r="X2098">
        <f t="shared" si="470"/>
        <v>0</v>
      </c>
      <c r="Y2098">
        <f t="shared" si="475"/>
        <v>0</v>
      </c>
      <c r="Z2098" s="1330" t="str">
        <f t="shared" si="471"/>
        <v xml:space="preserve"> </v>
      </c>
      <c r="AL2098">
        <f t="shared" si="472"/>
        <v>0</v>
      </c>
      <c r="AV2098">
        <f t="shared" si="466"/>
        <v>0</v>
      </c>
      <c r="AW2098">
        <f t="shared" si="473"/>
        <v>0</v>
      </c>
      <c r="AX2098">
        <f t="shared" si="467"/>
        <v>0</v>
      </c>
      <c r="AY2098">
        <f t="shared" si="476"/>
        <v>0</v>
      </c>
      <c r="AZ2098" s="1330" t="str">
        <f t="shared" si="468"/>
        <v xml:space="preserve"> </v>
      </c>
    </row>
    <row r="2099" spans="22:52" x14ac:dyDescent="0.2">
      <c r="V2099">
        <f t="shared" si="474"/>
        <v>0</v>
      </c>
      <c r="W2099">
        <f t="shared" si="469"/>
        <v>0</v>
      </c>
      <c r="X2099">
        <f t="shared" si="470"/>
        <v>0</v>
      </c>
      <c r="Y2099">
        <f t="shared" si="475"/>
        <v>0</v>
      </c>
      <c r="Z2099" s="1330" t="str">
        <f t="shared" si="471"/>
        <v xml:space="preserve"> </v>
      </c>
      <c r="AL2099">
        <f t="shared" si="472"/>
        <v>0</v>
      </c>
      <c r="AV2099">
        <f t="shared" si="466"/>
        <v>0</v>
      </c>
      <c r="AW2099">
        <f t="shared" si="473"/>
        <v>0</v>
      </c>
      <c r="AX2099">
        <f t="shared" si="467"/>
        <v>0</v>
      </c>
      <c r="AY2099">
        <f t="shared" si="476"/>
        <v>0</v>
      </c>
      <c r="AZ2099" s="1330" t="str">
        <f t="shared" si="468"/>
        <v xml:space="preserve"> </v>
      </c>
    </row>
    <row r="2100" spans="22:52" x14ac:dyDescent="0.2">
      <c r="V2100">
        <f t="shared" si="474"/>
        <v>0</v>
      </c>
      <c r="W2100">
        <f t="shared" si="469"/>
        <v>0</v>
      </c>
      <c r="X2100">
        <f t="shared" si="470"/>
        <v>0</v>
      </c>
      <c r="Y2100">
        <f t="shared" si="475"/>
        <v>0</v>
      </c>
      <c r="Z2100" s="1330" t="str">
        <f t="shared" si="471"/>
        <v xml:space="preserve"> </v>
      </c>
      <c r="AL2100">
        <f t="shared" si="472"/>
        <v>0</v>
      </c>
      <c r="AV2100">
        <f t="shared" si="466"/>
        <v>0</v>
      </c>
      <c r="AW2100">
        <f t="shared" si="473"/>
        <v>0</v>
      </c>
      <c r="AX2100">
        <f t="shared" si="467"/>
        <v>0</v>
      </c>
      <c r="AY2100">
        <f t="shared" si="476"/>
        <v>0</v>
      </c>
      <c r="AZ2100" s="1330" t="str">
        <f t="shared" si="468"/>
        <v xml:space="preserve"> </v>
      </c>
    </row>
    <row r="2101" spans="22:52" x14ac:dyDescent="0.2">
      <c r="V2101">
        <f t="shared" si="474"/>
        <v>0</v>
      </c>
      <c r="W2101">
        <f t="shared" si="469"/>
        <v>0</v>
      </c>
      <c r="X2101">
        <f t="shared" si="470"/>
        <v>0</v>
      </c>
      <c r="Y2101">
        <f t="shared" si="475"/>
        <v>0</v>
      </c>
      <c r="Z2101" s="1330" t="str">
        <f t="shared" si="471"/>
        <v xml:space="preserve"> </v>
      </c>
      <c r="AL2101">
        <f t="shared" si="472"/>
        <v>0</v>
      </c>
      <c r="AV2101">
        <f t="shared" ref="AV2101:AV2164" si="477">IF(AF2101="Tie-in",1,0)</f>
        <v>0</v>
      </c>
      <c r="AW2101">
        <f t="shared" si="473"/>
        <v>0</v>
      </c>
      <c r="AX2101">
        <f t="shared" ref="AX2101:AX2164" si="478">IF(AJ2101=$X$4,1,0)</f>
        <v>0</v>
      </c>
      <c r="AY2101">
        <f t="shared" si="476"/>
        <v>0</v>
      </c>
      <c r="AZ2101" s="1330" t="str">
        <f t="shared" ref="AZ2101:AZ2164" si="479">IF(AG2101=$W$4,$G2101,IF(AJ2101=$W$4,AK2101," "))</f>
        <v xml:space="preserve"> </v>
      </c>
    </row>
    <row r="2102" spans="22:52" x14ac:dyDescent="0.2">
      <c r="V2102">
        <f t="shared" si="474"/>
        <v>0</v>
      </c>
      <c r="W2102">
        <f t="shared" si="469"/>
        <v>0</v>
      </c>
      <c r="X2102">
        <f t="shared" si="470"/>
        <v>0</v>
      </c>
      <c r="Y2102">
        <f t="shared" si="475"/>
        <v>0</v>
      </c>
      <c r="Z2102" s="1330" t="str">
        <f t="shared" si="471"/>
        <v xml:space="preserve"> </v>
      </c>
      <c r="AL2102">
        <f t="shared" si="472"/>
        <v>0</v>
      </c>
      <c r="AV2102">
        <f t="shared" si="477"/>
        <v>0</v>
      </c>
      <c r="AW2102">
        <f t="shared" si="473"/>
        <v>0</v>
      </c>
      <c r="AX2102">
        <f t="shared" si="478"/>
        <v>0</v>
      </c>
      <c r="AY2102">
        <f t="shared" si="476"/>
        <v>0</v>
      </c>
      <c r="AZ2102" s="1330" t="str">
        <f t="shared" si="479"/>
        <v xml:space="preserve"> </v>
      </c>
    </row>
    <row r="2103" spans="22:52" x14ac:dyDescent="0.2">
      <c r="V2103">
        <f t="shared" si="474"/>
        <v>0</v>
      </c>
      <c r="W2103">
        <f t="shared" si="469"/>
        <v>0</v>
      </c>
      <c r="X2103">
        <f t="shared" si="470"/>
        <v>0</v>
      </c>
      <c r="Y2103">
        <f t="shared" si="475"/>
        <v>0</v>
      </c>
      <c r="Z2103" s="1330" t="str">
        <f t="shared" si="471"/>
        <v xml:space="preserve"> </v>
      </c>
      <c r="AL2103">
        <f t="shared" si="472"/>
        <v>0</v>
      </c>
      <c r="AV2103">
        <f t="shared" si="477"/>
        <v>0</v>
      </c>
      <c r="AW2103">
        <f t="shared" si="473"/>
        <v>0</v>
      </c>
      <c r="AX2103">
        <f t="shared" si="478"/>
        <v>0</v>
      </c>
      <c r="AY2103">
        <f t="shared" si="476"/>
        <v>0</v>
      </c>
      <c r="AZ2103" s="1330" t="str">
        <f t="shared" si="479"/>
        <v xml:space="preserve"> </v>
      </c>
    </row>
    <row r="2104" spans="22:52" x14ac:dyDescent="0.2">
      <c r="V2104">
        <f t="shared" si="474"/>
        <v>0</v>
      </c>
      <c r="W2104">
        <f t="shared" si="469"/>
        <v>0</v>
      </c>
      <c r="X2104">
        <f t="shared" si="470"/>
        <v>0</v>
      </c>
      <c r="Y2104">
        <f t="shared" si="475"/>
        <v>0</v>
      </c>
      <c r="Z2104" s="1330" t="str">
        <f t="shared" si="471"/>
        <v xml:space="preserve"> </v>
      </c>
      <c r="AL2104">
        <f t="shared" si="472"/>
        <v>0</v>
      </c>
      <c r="AV2104">
        <f t="shared" si="477"/>
        <v>0</v>
      </c>
      <c r="AW2104">
        <f t="shared" si="473"/>
        <v>0</v>
      </c>
      <c r="AX2104">
        <f t="shared" si="478"/>
        <v>0</v>
      </c>
      <c r="AY2104">
        <f t="shared" si="476"/>
        <v>0</v>
      </c>
      <c r="AZ2104" s="1330" t="str">
        <f t="shared" si="479"/>
        <v xml:space="preserve"> </v>
      </c>
    </row>
    <row r="2105" spans="22:52" x14ac:dyDescent="0.2">
      <c r="V2105">
        <f t="shared" si="474"/>
        <v>0</v>
      </c>
      <c r="W2105">
        <f t="shared" si="469"/>
        <v>0</v>
      </c>
      <c r="X2105">
        <f t="shared" si="470"/>
        <v>0</v>
      </c>
      <c r="Y2105">
        <f t="shared" si="475"/>
        <v>0</v>
      </c>
      <c r="Z2105" s="1330" t="str">
        <f t="shared" si="471"/>
        <v xml:space="preserve"> </v>
      </c>
      <c r="AL2105">
        <f t="shared" si="472"/>
        <v>0</v>
      </c>
      <c r="AV2105">
        <f t="shared" si="477"/>
        <v>0</v>
      </c>
      <c r="AW2105">
        <f t="shared" si="473"/>
        <v>0</v>
      </c>
      <c r="AX2105">
        <f t="shared" si="478"/>
        <v>0</v>
      </c>
      <c r="AY2105">
        <f t="shared" si="476"/>
        <v>0</v>
      </c>
      <c r="AZ2105" s="1330" t="str">
        <f t="shared" si="479"/>
        <v xml:space="preserve"> </v>
      </c>
    </row>
    <row r="2106" spans="22:52" x14ac:dyDescent="0.2">
      <c r="V2106">
        <f t="shared" si="474"/>
        <v>0</v>
      </c>
      <c r="W2106">
        <f t="shared" si="469"/>
        <v>0</v>
      </c>
      <c r="X2106">
        <f t="shared" si="470"/>
        <v>0</v>
      </c>
      <c r="Y2106">
        <f t="shared" si="475"/>
        <v>0</v>
      </c>
      <c r="Z2106" s="1330" t="str">
        <f t="shared" si="471"/>
        <v xml:space="preserve"> </v>
      </c>
      <c r="AL2106">
        <f t="shared" si="472"/>
        <v>0</v>
      </c>
      <c r="AV2106">
        <f t="shared" si="477"/>
        <v>0</v>
      </c>
      <c r="AW2106">
        <f t="shared" si="473"/>
        <v>0</v>
      </c>
      <c r="AX2106">
        <f t="shared" si="478"/>
        <v>0</v>
      </c>
      <c r="AY2106">
        <f t="shared" si="476"/>
        <v>0</v>
      </c>
      <c r="AZ2106" s="1330" t="str">
        <f t="shared" si="479"/>
        <v xml:space="preserve"> </v>
      </c>
    </row>
    <row r="2107" spans="22:52" x14ac:dyDescent="0.2">
      <c r="V2107">
        <f t="shared" si="474"/>
        <v>0</v>
      </c>
      <c r="W2107">
        <f t="shared" si="469"/>
        <v>0</v>
      </c>
      <c r="X2107">
        <f t="shared" si="470"/>
        <v>0</v>
      </c>
      <c r="Y2107">
        <f t="shared" si="475"/>
        <v>0</v>
      </c>
      <c r="Z2107" s="1330" t="str">
        <f t="shared" si="471"/>
        <v xml:space="preserve"> </v>
      </c>
      <c r="AL2107">
        <f t="shared" si="472"/>
        <v>0</v>
      </c>
      <c r="AV2107">
        <f t="shared" si="477"/>
        <v>0</v>
      </c>
      <c r="AW2107">
        <f t="shared" si="473"/>
        <v>0</v>
      </c>
      <c r="AX2107">
        <f t="shared" si="478"/>
        <v>0</v>
      </c>
      <c r="AY2107">
        <f t="shared" si="476"/>
        <v>0</v>
      </c>
      <c r="AZ2107" s="1330" t="str">
        <f t="shared" si="479"/>
        <v xml:space="preserve"> </v>
      </c>
    </row>
    <row r="2108" spans="22:52" x14ac:dyDescent="0.2">
      <c r="V2108">
        <f t="shared" si="474"/>
        <v>0</v>
      </c>
      <c r="W2108">
        <f t="shared" si="469"/>
        <v>0</v>
      </c>
      <c r="X2108">
        <f t="shared" si="470"/>
        <v>0</v>
      </c>
      <c r="Y2108">
        <f t="shared" si="475"/>
        <v>0</v>
      </c>
      <c r="Z2108" s="1330" t="str">
        <f t="shared" si="471"/>
        <v xml:space="preserve"> </v>
      </c>
      <c r="AL2108">
        <f t="shared" si="472"/>
        <v>0</v>
      </c>
      <c r="AV2108">
        <f t="shared" si="477"/>
        <v>0</v>
      </c>
      <c r="AW2108">
        <f t="shared" si="473"/>
        <v>0</v>
      </c>
      <c r="AX2108">
        <f t="shared" si="478"/>
        <v>0</v>
      </c>
      <c r="AY2108">
        <f t="shared" si="476"/>
        <v>0</v>
      </c>
      <c r="AZ2108" s="1330" t="str">
        <f t="shared" si="479"/>
        <v xml:space="preserve"> </v>
      </c>
    </row>
    <row r="2109" spans="22:52" x14ac:dyDescent="0.2">
      <c r="V2109">
        <f t="shared" si="474"/>
        <v>0</v>
      </c>
      <c r="W2109">
        <f t="shared" si="469"/>
        <v>0</v>
      </c>
      <c r="X2109">
        <f t="shared" si="470"/>
        <v>0</v>
      </c>
      <c r="Y2109">
        <f t="shared" si="475"/>
        <v>0</v>
      </c>
      <c r="Z2109" s="1330" t="str">
        <f t="shared" si="471"/>
        <v xml:space="preserve"> </v>
      </c>
      <c r="AL2109">
        <f t="shared" si="472"/>
        <v>0</v>
      </c>
      <c r="AV2109">
        <f t="shared" si="477"/>
        <v>0</v>
      </c>
      <c r="AW2109">
        <f t="shared" si="473"/>
        <v>0</v>
      </c>
      <c r="AX2109">
        <f t="shared" si="478"/>
        <v>0</v>
      </c>
      <c r="AY2109">
        <f t="shared" si="476"/>
        <v>0</v>
      </c>
      <c r="AZ2109" s="1330" t="str">
        <f t="shared" si="479"/>
        <v xml:space="preserve"> </v>
      </c>
    </row>
    <row r="2110" spans="22:52" x14ac:dyDescent="0.2">
      <c r="V2110">
        <f t="shared" si="474"/>
        <v>0</v>
      </c>
      <c r="W2110">
        <f t="shared" si="469"/>
        <v>0</v>
      </c>
      <c r="X2110">
        <f t="shared" si="470"/>
        <v>0</v>
      </c>
      <c r="Y2110">
        <f t="shared" si="475"/>
        <v>0</v>
      </c>
      <c r="Z2110" s="1330" t="str">
        <f t="shared" si="471"/>
        <v xml:space="preserve"> </v>
      </c>
      <c r="AL2110">
        <f t="shared" si="472"/>
        <v>0</v>
      </c>
      <c r="AV2110">
        <f t="shared" si="477"/>
        <v>0</v>
      </c>
      <c r="AW2110">
        <f t="shared" si="473"/>
        <v>0</v>
      </c>
      <c r="AX2110">
        <f t="shared" si="478"/>
        <v>0</v>
      </c>
      <c r="AY2110">
        <f t="shared" si="476"/>
        <v>0</v>
      </c>
      <c r="AZ2110" s="1330" t="str">
        <f t="shared" si="479"/>
        <v xml:space="preserve"> </v>
      </c>
    </row>
    <row r="2111" spans="22:52" x14ac:dyDescent="0.2">
      <c r="V2111">
        <f t="shared" si="474"/>
        <v>0</v>
      </c>
      <c r="W2111">
        <f t="shared" si="469"/>
        <v>0</v>
      </c>
      <c r="X2111">
        <f t="shared" si="470"/>
        <v>0</v>
      </c>
      <c r="Y2111">
        <f t="shared" si="475"/>
        <v>0</v>
      </c>
      <c r="Z2111" s="1330" t="str">
        <f t="shared" si="471"/>
        <v xml:space="preserve"> </v>
      </c>
      <c r="AL2111">
        <f t="shared" si="472"/>
        <v>0</v>
      </c>
      <c r="AV2111">
        <f t="shared" si="477"/>
        <v>0</v>
      </c>
      <c r="AW2111">
        <f t="shared" si="473"/>
        <v>0</v>
      </c>
      <c r="AX2111">
        <f t="shared" si="478"/>
        <v>0</v>
      </c>
      <c r="AY2111">
        <f t="shared" si="476"/>
        <v>0</v>
      </c>
      <c r="AZ2111" s="1330" t="str">
        <f t="shared" si="479"/>
        <v xml:space="preserve"> </v>
      </c>
    </row>
    <row r="2112" spans="22:52" x14ac:dyDescent="0.2">
      <c r="V2112">
        <f t="shared" si="474"/>
        <v>0</v>
      </c>
      <c r="W2112">
        <f t="shared" si="469"/>
        <v>0</v>
      </c>
      <c r="X2112">
        <f t="shared" si="470"/>
        <v>0</v>
      </c>
      <c r="Y2112">
        <f t="shared" si="475"/>
        <v>0</v>
      </c>
      <c r="Z2112" s="1330" t="str">
        <f t="shared" si="471"/>
        <v xml:space="preserve"> </v>
      </c>
      <c r="AL2112">
        <f t="shared" si="472"/>
        <v>0</v>
      </c>
      <c r="AV2112">
        <f t="shared" si="477"/>
        <v>0</v>
      </c>
      <c r="AW2112">
        <f t="shared" si="473"/>
        <v>0</v>
      </c>
      <c r="AX2112">
        <f t="shared" si="478"/>
        <v>0</v>
      </c>
      <c r="AY2112">
        <f t="shared" si="476"/>
        <v>0</v>
      </c>
      <c r="AZ2112" s="1330" t="str">
        <f t="shared" si="479"/>
        <v xml:space="preserve"> </v>
      </c>
    </row>
    <row r="2113" spans="22:52" x14ac:dyDescent="0.2">
      <c r="V2113">
        <f t="shared" si="474"/>
        <v>0</v>
      </c>
      <c r="W2113">
        <f t="shared" si="469"/>
        <v>0</v>
      </c>
      <c r="X2113">
        <f t="shared" si="470"/>
        <v>0</v>
      </c>
      <c r="Y2113">
        <f t="shared" si="475"/>
        <v>0</v>
      </c>
      <c r="Z2113" s="1330" t="str">
        <f t="shared" si="471"/>
        <v xml:space="preserve"> </v>
      </c>
      <c r="AL2113">
        <f t="shared" si="472"/>
        <v>0</v>
      </c>
      <c r="AV2113">
        <f t="shared" si="477"/>
        <v>0</v>
      </c>
      <c r="AW2113">
        <f t="shared" si="473"/>
        <v>0</v>
      </c>
      <c r="AX2113">
        <f t="shared" si="478"/>
        <v>0</v>
      </c>
      <c r="AY2113">
        <f t="shared" si="476"/>
        <v>0</v>
      </c>
      <c r="AZ2113" s="1330" t="str">
        <f t="shared" si="479"/>
        <v xml:space="preserve"> </v>
      </c>
    </row>
    <row r="2114" spans="22:52" x14ac:dyDescent="0.2">
      <c r="V2114">
        <f t="shared" si="474"/>
        <v>0</v>
      </c>
      <c r="W2114">
        <f t="shared" si="469"/>
        <v>0</v>
      </c>
      <c r="X2114">
        <f t="shared" si="470"/>
        <v>0</v>
      </c>
      <c r="Y2114">
        <f t="shared" si="475"/>
        <v>0</v>
      </c>
      <c r="Z2114" s="1330" t="str">
        <f t="shared" si="471"/>
        <v xml:space="preserve"> </v>
      </c>
      <c r="AL2114">
        <f t="shared" si="472"/>
        <v>0</v>
      </c>
      <c r="AV2114">
        <f t="shared" si="477"/>
        <v>0</v>
      </c>
      <c r="AW2114">
        <f t="shared" si="473"/>
        <v>0</v>
      </c>
      <c r="AX2114">
        <f t="shared" si="478"/>
        <v>0</v>
      </c>
      <c r="AY2114">
        <f t="shared" si="476"/>
        <v>0</v>
      </c>
      <c r="AZ2114" s="1330" t="str">
        <f t="shared" si="479"/>
        <v xml:space="preserve"> </v>
      </c>
    </row>
    <row r="2115" spans="22:52" x14ac:dyDescent="0.2">
      <c r="V2115">
        <f t="shared" si="474"/>
        <v>0</v>
      </c>
      <c r="W2115">
        <f t="shared" si="469"/>
        <v>0</v>
      </c>
      <c r="X2115">
        <f t="shared" si="470"/>
        <v>0</v>
      </c>
      <c r="Y2115">
        <f t="shared" si="475"/>
        <v>0</v>
      </c>
      <c r="Z2115" s="1330" t="str">
        <f t="shared" si="471"/>
        <v xml:space="preserve"> </v>
      </c>
      <c r="AL2115">
        <f t="shared" si="472"/>
        <v>0</v>
      </c>
      <c r="AV2115">
        <f t="shared" si="477"/>
        <v>0</v>
      </c>
      <c r="AW2115">
        <f t="shared" si="473"/>
        <v>0</v>
      </c>
      <c r="AX2115">
        <f t="shared" si="478"/>
        <v>0</v>
      </c>
      <c r="AY2115">
        <f t="shared" si="476"/>
        <v>0</v>
      </c>
      <c r="AZ2115" s="1330" t="str">
        <f t="shared" si="479"/>
        <v xml:space="preserve"> </v>
      </c>
    </row>
    <row r="2116" spans="22:52" x14ac:dyDescent="0.2">
      <c r="V2116">
        <f t="shared" si="474"/>
        <v>0</v>
      </c>
      <c r="W2116">
        <f t="shared" si="469"/>
        <v>0</v>
      </c>
      <c r="X2116">
        <f t="shared" si="470"/>
        <v>0</v>
      </c>
      <c r="Y2116">
        <f t="shared" si="475"/>
        <v>0</v>
      </c>
      <c r="Z2116" s="1330" t="str">
        <f t="shared" si="471"/>
        <v xml:space="preserve"> </v>
      </c>
      <c r="AL2116">
        <f t="shared" si="472"/>
        <v>0</v>
      </c>
      <c r="AV2116">
        <f t="shared" si="477"/>
        <v>0</v>
      </c>
      <c r="AW2116">
        <f t="shared" si="473"/>
        <v>0</v>
      </c>
      <c r="AX2116">
        <f t="shared" si="478"/>
        <v>0</v>
      </c>
      <c r="AY2116">
        <f t="shared" si="476"/>
        <v>0</v>
      </c>
      <c r="AZ2116" s="1330" t="str">
        <f t="shared" si="479"/>
        <v xml:space="preserve"> </v>
      </c>
    </row>
    <row r="2117" spans="22:52" x14ac:dyDescent="0.2">
      <c r="V2117">
        <f t="shared" si="474"/>
        <v>0</v>
      </c>
      <c r="W2117">
        <f t="shared" si="469"/>
        <v>0</v>
      </c>
      <c r="X2117">
        <f t="shared" si="470"/>
        <v>0</v>
      </c>
      <c r="Y2117">
        <f t="shared" si="475"/>
        <v>0</v>
      </c>
      <c r="Z2117" s="1330" t="str">
        <f t="shared" si="471"/>
        <v xml:space="preserve"> </v>
      </c>
      <c r="AL2117">
        <f t="shared" si="472"/>
        <v>0</v>
      </c>
      <c r="AV2117">
        <f t="shared" si="477"/>
        <v>0</v>
      </c>
      <c r="AW2117">
        <f t="shared" si="473"/>
        <v>0</v>
      </c>
      <c r="AX2117">
        <f t="shared" si="478"/>
        <v>0</v>
      </c>
      <c r="AY2117">
        <f t="shared" si="476"/>
        <v>0</v>
      </c>
      <c r="AZ2117" s="1330" t="str">
        <f t="shared" si="479"/>
        <v xml:space="preserve"> </v>
      </c>
    </row>
    <row r="2118" spans="22:52" x14ac:dyDescent="0.2">
      <c r="V2118">
        <f t="shared" si="474"/>
        <v>0</v>
      </c>
      <c r="W2118">
        <f t="shared" si="469"/>
        <v>0</v>
      </c>
      <c r="X2118">
        <f t="shared" si="470"/>
        <v>0</v>
      </c>
      <c r="Y2118">
        <f t="shared" si="475"/>
        <v>0</v>
      </c>
      <c r="Z2118" s="1330" t="str">
        <f t="shared" si="471"/>
        <v xml:space="preserve"> </v>
      </c>
      <c r="AL2118">
        <f t="shared" si="472"/>
        <v>0</v>
      </c>
      <c r="AV2118">
        <f t="shared" si="477"/>
        <v>0</v>
      </c>
      <c r="AW2118">
        <f t="shared" si="473"/>
        <v>0</v>
      </c>
      <c r="AX2118">
        <f t="shared" si="478"/>
        <v>0</v>
      </c>
      <c r="AY2118">
        <f t="shared" si="476"/>
        <v>0</v>
      </c>
      <c r="AZ2118" s="1330" t="str">
        <f t="shared" si="479"/>
        <v xml:space="preserve"> </v>
      </c>
    </row>
    <row r="2119" spans="22:52" x14ac:dyDescent="0.2">
      <c r="V2119">
        <f t="shared" si="474"/>
        <v>0</v>
      </c>
      <c r="W2119">
        <f t="shared" si="469"/>
        <v>0</v>
      </c>
      <c r="X2119">
        <f t="shared" si="470"/>
        <v>0</v>
      </c>
      <c r="Y2119">
        <f t="shared" si="475"/>
        <v>0</v>
      </c>
      <c r="Z2119" s="1330" t="str">
        <f t="shared" si="471"/>
        <v xml:space="preserve"> </v>
      </c>
      <c r="AL2119">
        <f t="shared" si="472"/>
        <v>0</v>
      </c>
      <c r="AV2119">
        <f t="shared" si="477"/>
        <v>0</v>
      </c>
      <c r="AW2119">
        <f t="shared" si="473"/>
        <v>0</v>
      </c>
      <c r="AX2119">
        <f t="shared" si="478"/>
        <v>0</v>
      </c>
      <c r="AY2119">
        <f t="shared" si="476"/>
        <v>0</v>
      </c>
      <c r="AZ2119" s="1330" t="str">
        <f t="shared" si="479"/>
        <v xml:space="preserve"> </v>
      </c>
    </row>
    <row r="2120" spans="22:52" x14ac:dyDescent="0.2">
      <c r="V2120">
        <f t="shared" si="474"/>
        <v>0</v>
      </c>
      <c r="W2120">
        <f t="shared" si="469"/>
        <v>0</v>
      </c>
      <c r="X2120">
        <f t="shared" si="470"/>
        <v>0</v>
      </c>
      <c r="Y2120">
        <f t="shared" si="475"/>
        <v>0</v>
      </c>
      <c r="Z2120" s="1330" t="str">
        <f t="shared" si="471"/>
        <v xml:space="preserve"> </v>
      </c>
      <c r="AL2120">
        <f t="shared" si="472"/>
        <v>0</v>
      </c>
      <c r="AV2120">
        <f t="shared" si="477"/>
        <v>0</v>
      </c>
      <c r="AW2120">
        <f t="shared" si="473"/>
        <v>0</v>
      </c>
      <c r="AX2120">
        <f t="shared" si="478"/>
        <v>0</v>
      </c>
      <c r="AY2120">
        <f t="shared" si="476"/>
        <v>0</v>
      </c>
      <c r="AZ2120" s="1330" t="str">
        <f t="shared" si="479"/>
        <v xml:space="preserve"> </v>
      </c>
    </row>
    <row r="2121" spans="22:52" x14ac:dyDescent="0.2">
      <c r="V2121">
        <f t="shared" si="474"/>
        <v>0</v>
      </c>
      <c r="W2121">
        <f t="shared" si="469"/>
        <v>0</v>
      </c>
      <c r="X2121">
        <f t="shared" si="470"/>
        <v>0</v>
      </c>
      <c r="Y2121">
        <f t="shared" si="475"/>
        <v>0</v>
      </c>
      <c r="Z2121" s="1330" t="str">
        <f t="shared" si="471"/>
        <v xml:space="preserve"> </v>
      </c>
      <c r="AL2121">
        <f t="shared" si="472"/>
        <v>0</v>
      </c>
      <c r="AV2121">
        <f t="shared" si="477"/>
        <v>0</v>
      </c>
      <c r="AW2121">
        <f t="shared" si="473"/>
        <v>0</v>
      </c>
      <c r="AX2121">
        <f t="shared" si="478"/>
        <v>0</v>
      </c>
      <c r="AY2121">
        <f t="shared" si="476"/>
        <v>0</v>
      </c>
      <c r="AZ2121" s="1330" t="str">
        <f t="shared" si="479"/>
        <v xml:space="preserve"> </v>
      </c>
    </row>
    <row r="2122" spans="22:52" x14ac:dyDescent="0.2">
      <c r="V2122">
        <f t="shared" si="474"/>
        <v>0</v>
      </c>
      <c r="W2122">
        <f t="shared" si="469"/>
        <v>0</v>
      </c>
      <c r="X2122">
        <f t="shared" si="470"/>
        <v>0</v>
      </c>
      <c r="Y2122">
        <f t="shared" si="475"/>
        <v>0</v>
      </c>
      <c r="Z2122" s="1330" t="str">
        <f t="shared" si="471"/>
        <v xml:space="preserve"> </v>
      </c>
      <c r="AL2122">
        <f t="shared" si="472"/>
        <v>0</v>
      </c>
      <c r="AV2122">
        <f t="shared" si="477"/>
        <v>0</v>
      </c>
      <c r="AW2122">
        <f t="shared" si="473"/>
        <v>0</v>
      </c>
      <c r="AX2122">
        <f t="shared" si="478"/>
        <v>0</v>
      </c>
      <c r="AY2122">
        <f t="shared" si="476"/>
        <v>0</v>
      </c>
      <c r="AZ2122" s="1330" t="str">
        <f t="shared" si="479"/>
        <v xml:space="preserve"> </v>
      </c>
    </row>
    <row r="2123" spans="22:52" x14ac:dyDescent="0.2">
      <c r="V2123">
        <f t="shared" si="474"/>
        <v>0</v>
      </c>
      <c r="W2123">
        <f t="shared" si="469"/>
        <v>0</v>
      </c>
      <c r="X2123">
        <f t="shared" si="470"/>
        <v>0</v>
      </c>
      <c r="Y2123">
        <f t="shared" si="475"/>
        <v>0</v>
      </c>
      <c r="Z2123" s="1330" t="str">
        <f t="shared" si="471"/>
        <v xml:space="preserve"> </v>
      </c>
      <c r="AL2123">
        <f t="shared" si="472"/>
        <v>0</v>
      </c>
      <c r="AV2123">
        <f t="shared" si="477"/>
        <v>0</v>
      </c>
      <c r="AW2123">
        <f t="shared" si="473"/>
        <v>0</v>
      </c>
      <c r="AX2123">
        <f t="shared" si="478"/>
        <v>0</v>
      </c>
      <c r="AY2123">
        <f t="shared" si="476"/>
        <v>0</v>
      </c>
      <c r="AZ2123" s="1330" t="str">
        <f t="shared" si="479"/>
        <v xml:space="preserve"> </v>
      </c>
    </row>
    <row r="2124" spans="22:52" x14ac:dyDescent="0.2">
      <c r="V2124">
        <f t="shared" si="474"/>
        <v>0</v>
      </c>
      <c r="W2124">
        <f t="shared" si="469"/>
        <v>0</v>
      </c>
      <c r="X2124">
        <f t="shared" si="470"/>
        <v>0</v>
      </c>
      <c r="Y2124">
        <f t="shared" si="475"/>
        <v>0</v>
      </c>
      <c r="Z2124" s="1330" t="str">
        <f t="shared" si="471"/>
        <v xml:space="preserve"> </v>
      </c>
      <c r="AL2124">
        <f t="shared" si="472"/>
        <v>0</v>
      </c>
      <c r="AV2124">
        <f t="shared" si="477"/>
        <v>0</v>
      </c>
      <c r="AW2124">
        <f t="shared" si="473"/>
        <v>0</v>
      </c>
      <c r="AX2124">
        <f t="shared" si="478"/>
        <v>0</v>
      </c>
      <c r="AY2124">
        <f t="shared" si="476"/>
        <v>0</v>
      </c>
      <c r="AZ2124" s="1330" t="str">
        <f t="shared" si="479"/>
        <v xml:space="preserve"> </v>
      </c>
    </row>
    <row r="2125" spans="22:52" x14ac:dyDescent="0.2">
      <c r="V2125">
        <f t="shared" si="474"/>
        <v>0</v>
      </c>
      <c r="W2125">
        <f t="shared" si="469"/>
        <v>0</v>
      </c>
      <c r="X2125">
        <f t="shared" si="470"/>
        <v>0</v>
      </c>
      <c r="Y2125">
        <f t="shared" si="475"/>
        <v>0</v>
      </c>
      <c r="Z2125" s="1330" t="str">
        <f t="shared" si="471"/>
        <v xml:space="preserve"> </v>
      </c>
      <c r="AL2125">
        <f t="shared" si="472"/>
        <v>0</v>
      </c>
      <c r="AV2125">
        <f t="shared" si="477"/>
        <v>0</v>
      </c>
      <c r="AW2125">
        <f t="shared" si="473"/>
        <v>0</v>
      </c>
      <c r="AX2125">
        <f t="shared" si="478"/>
        <v>0</v>
      </c>
      <c r="AY2125">
        <f t="shared" si="476"/>
        <v>0</v>
      </c>
      <c r="AZ2125" s="1330" t="str">
        <f t="shared" si="479"/>
        <v xml:space="preserve"> </v>
      </c>
    </row>
    <row r="2126" spans="22:52" x14ac:dyDescent="0.2">
      <c r="V2126">
        <f t="shared" si="474"/>
        <v>0</v>
      </c>
      <c r="W2126">
        <f t="shared" si="469"/>
        <v>0</v>
      </c>
      <c r="X2126">
        <f t="shared" si="470"/>
        <v>0</v>
      </c>
      <c r="Y2126">
        <f t="shared" si="475"/>
        <v>0</v>
      </c>
      <c r="Z2126" s="1330" t="str">
        <f t="shared" si="471"/>
        <v xml:space="preserve"> </v>
      </c>
      <c r="AL2126">
        <f t="shared" si="472"/>
        <v>0</v>
      </c>
      <c r="AV2126">
        <f t="shared" si="477"/>
        <v>0</v>
      </c>
      <c r="AW2126">
        <f t="shared" si="473"/>
        <v>0</v>
      </c>
      <c r="AX2126">
        <f t="shared" si="478"/>
        <v>0</v>
      </c>
      <c r="AY2126">
        <f t="shared" si="476"/>
        <v>0</v>
      </c>
      <c r="AZ2126" s="1330" t="str">
        <f t="shared" si="479"/>
        <v xml:space="preserve"> </v>
      </c>
    </row>
    <row r="2127" spans="22:52" x14ac:dyDescent="0.2">
      <c r="V2127">
        <f t="shared" si="474"/>
        <v>0</v>
      </c>
      <c r="W2127">
        <f t="shared" si="469"/>
        <v>0</v>
      </c>
      <c r="X2127">
        <f t="shared" si="470"/>
        <v>0</v>
      </c>
      <c r="Y2127">
        <f t="shared" si="475"/>
        <v>0</v>
      </c>
      <c r="Z2127" s="1330" t="str">
        <f t="shared" si="471"/>
        <v xml:space="preserve"> </v>
      </c>
      <c r="AL2127">
        <f t="shared" si="472"/>
        <v>0</v>
      </c>
      <c r="AV2127">
        <f t="shared" si="477"/>
        <v>0</v>
      </c>
      <c r="AW2127">
        <f t="shared" si="473"/>
        <v>0</v>
      </c>
      <c r="AX2127">
        <f t="shared" si="478"/>
        <v>0</v>
      </c>
      <c r="AY2127">
        <f t="shared" si="476"/>
        <v>0</v>
      </c>
      <c r="AZ2127" s="1330" t="str">
        <f t="shared" si="479"/>
        <v xml:space="preserve"> </v>
      </c>
    </row>
    <row r="2128" spans="22:52" x14ac:dyDescent="0.2">
      <c r="V2128">
        <f t="shared" si="474"/>
        <v>0</v>
      </c>
      <c r="W2128">
        <f t="shared" si="469"/>
        <v>0</v>
      </c>
      <c r="X2128">
        <f t="shared" si="470"/>
        <v>0</v>
      </c>
      <c r="Y2128">
        <f t="shared" si="475"/>
        <v>0</v>
      </c>
      <c r="Z2128" s="1330" t="str">
        <f t="shared" si="471"/>
        <v xml:space="preserve"> </v>
      </c>
      <c r="AL2128">
        <f t="shared" si="472"/>
        <v>0</v>
      </c>
      <c r="AV2128">
        <f t="shared" si="477"/>
        <v>0</v>
      </c>
      <c r="AW2128">
        <f t="shared" si="473"/>
        <v>0</v>
      </c>
      <c r="AX2128">
        <f t="shared" si="478"/>
        <v>0</v>
      </c>
      <c r="AY2128">
        <f t="shared" si="476"/>
        <v>0</v>
      </c>
      <c r="AZ2128" s="1330" t="str">
        <f t="shared" si="479"/>
        <v xml:space="preserve"> </v>
      </c>
    </row>
    <row r="2129" spans="22:52" x14ac:dyDescent="0.2">
      <c r="V2129">
        <f t="shared" si="474"/>
        <v>0</v>
      </c>
      <c r="W2129">
        <f t="shared" si="469"/>
        <v>0</v>
      </c>
      <c r="X2129">
        <f t="shared" si="470"/>
        <v>0</v>
      </c>
      <c r="Y2129">
        <f t="shared" si="475"/>
        <v>0</v>
      </c>
      <c r="Z2129" s="1330" t="str">
        <f t="shared" si="471"/>
        <v xml:space="preserve"> </v>
      </c>
      <c r="AL2129">
        <f t="shared" si="472"/>
        <v>0</v>
      </c>
      <c r="AV2129">
        <f t="shared" si="477"/>
        <v>0</v>
      </c>
      <c r="AW2129">
        <f t="shared" si="473"/>
        <v>0</v>
      </c>
      <c r="AX2129">
        <f t="shared" si="478"/>
        <v>0</v>
      </c>
      <c r="AY2129">
        <f t="shared" si="476"/>
        <v>0</v>
      </c>
      <c r="AZ2129" s="1330" t="str">
        <f t="shared" si="479"/>
        <v xml:space="preserve"> </v>
      </c>
    </row>
    <row r="2130" spans="22:52" x14ac:dyDescent="0.2">
      <c r="V2130">
        <f t="shared" si="474"/>
        <v>0</v>
      </c>
      <c r="W2130">
        <f t="shared" si="469"/>
        <v>0</v>
      </c>
      <c r="X2130">
        <f t="shared" si="470"/>
        <v>0</v>
      </c>
      <c r="Y2130">
        <f t="shared" si="475"/>
        <v>0</v>
      </c>
      <c r="Z2130" s="1330" t="str">
        <f t="shared" si="471"/>
        <v xml:space="preserve"> </v>
      </c>
      <c r="AL2130">
        <f t="shared" si="472"/>
        <v>0</v>
      </c>
      <c r="AV2130">
        <f t="shared" si="477"/>
        <v>0</v>
      </c>
      <c r="AW2130">
        <f t="shared" si="473"/>
        <v>0</v>
      </c>
      <c r="AX2130">
        <f t="shared" si="478"/>
        <v>0</v>
      </c>
      <c r="AY2130">
        <f t="shared" si="476"/>
        <v>0</v>
      </c>
      <c r="AZ2130" s="1330" t="str">
        <f t="shared" si="479"/>
        <v xml:space="preserve"> </v>
      </c>
    </row>
    <row r="2131" spans="22:52" x14ac:dyDescent="0.2">
      <c r="V2131">
        <f t="shared" si="474"/>
        <v>0</v>
      </c>
      <c r="W2131">
        <f t="shared" si="469"/>
        <v>0</v>
      </c>
      <c r="X2131">
        <f t="shared" si="470"/>
        <v>0</v>
      </c>
      <c r="Y2131">
        <f t="shared" si="475"/>
        <v>0</v>
      </c>
      <c r="Z2131" s="1330" t="str">
        <f t="shared" si="471"/>
        <v xml:space="preserve"> </v>
      </c>
      <c r="AL2131">
        <f t="shared" si="472"/>
        <v>0</v>
      </c>
      <c r="AV2131">
        <f t="shared" si="477"/>
        <v>0</v>
      </c>
      <c r="AW2131">
        <f t="shared" si="473"/>
        <v>0</v>
      </c>
      <c r="AX2131">
        <f t="shared" si="478"/>
        <v>0</v>
      </c>
      <c r="AY2131">
        <f t="shared" si="476"/>
        <v>0</v>
      </c>
      <c r="AZ2131" s="1330" t="str">
        <f t="shared" si="479"/>
        <v xml:space="preserve"> </v>
      </c>
    </row>
    <row r="2132" spans="22:52" x14ac:dyDescent="0.2">
      <c r="V2132">
        <f t="shared" si="474"/>
        <v>0</v>
      </c>
      <c r="W2132">
        <f t="shared" si="469"/>
        <v>0</v>
      </c>
      <c r="X2132">
        <f t="shared" si="470"/>
        <v>0</v>
      </c>
      <c r="Y2132">
        <f t="shared" si="475"/>
        <v>0</v>
      </c>
      <c r="Z2132" s="1330" t="str">
        <f t="shared" si="471"/>
        <v xml:space="preserve"> </v>
      </c>
      <c r="AL2132">
        <f t="shared" si="472"/>
        <v>0</v>
      </c>
      <c r="AV2132">
        <f t="shared" si="477"/>
        <v>0</v>
      </c>
      <c r="AW2132">
        <f t="shared" si="473"/>
        <v>0</v>
      </c>
      <c r="AX2132">
        <f t="shared" si="478"/>
        <v>0</v>
      </c>
      <c r="AY2132">
        <f t="shared" si="476"/>
        <v>0</v>
      </c>
      <c r="AZ2132" s="1330" t="str">
        <f t="shared" si="479"/>
        <v xml:space="preserve"> </v>
      </c>
    </row>
    <row r="2133" spans="22:52" x14ac:dyDescent="0.2">
      <c r="V2133">
        <f t="shared" si="474"/>
        <v>0</v>
      </c>
      <c r="W2133">
        <f t="shared" si="469"/>
        <v>0</v>
      </c>
      <c r="X2133">
        <f t="shared" si="470"/>
        <v>0</v>
      </c>
      <c r="Y2133">
        <f t="shared" si="475"/>
        <v>0</v>
      </c>
      <c r="Z2133" s="1330" t="str">
        <f t="shared" si="471"/>
        <v xml:space="preserve"> </v>
      </c>
      <c r="AL2133">
        <f t="shared" si="472"/>
        <v>0</v>
      </c>
      <c r="AV2133">
        <f t="shared" si="477"/>
        <v>0</v>
      </c>
      <c r="AW2133">
        <f t="shared" si="473"/>
        <v>0</v>
      </c>
      <c r="AX2133">
        <f t="shared" si="478"/>
        <v>0</v>
      </c>
      <c r="AY2133">
        <f t="shared" si="476"/>
        <v>0</v>
      </c>
      <c r="AZ2133" s="1330" t="str">
        <f t="shared" si="479"/>
        <v xml:space="preserve"> </v>
      </c>
    </row>
    <row r="2134" spans="22:52" x14ac:dyDescent="0.2">
      <c r="V2134">
        <f t="shared" si="474"/>
        <v>0</v>
      </c>
      <c r="W2134">
        <f t="shared" si="469"/>
        <v>0</v>
      </c>
      <c r="X2134">
        <f t="shared" si="470"/>
        <v>0</v>
      </c>
      <c r="Y2134">
        <f t="shared" si="475"/>
        <v>0</v>
      </c>
      <c r="Z2134" s="1330" t="str">
        <f t="shared" si="471"/>
        <v xml:space="preserve"> </v>
      </c>
      <c r="AL2134">
        <f t="shared" si="472"/>
        <v>0</v>
      </c>
      <c r="AV2134">
        <f t="shared" si="477"/>
        <v>0</v>
      </c>
      <c r="AW2134">
        <f t="shared" si="473"/>
        <v>0</v>
      </c>
      <c r="AX2134">
        <f t="shared" si="478"/>
        <v>0</v>
      </c>
      <c r="AY2134">
        <f t="shared" si="476"/>
        <v>0</v>
      </c>
      <c r="AZ2134" s="1330" t="str">
        <f t="shared" si="479"/>
        <v xml:space="preserve"> </v>
      </c>
    </row>
    <row r="2135" spans="22:52" x14ac:dyDescent="0.2">
      <c r="V2135">
        <f t="shared" si="474"/>
        <v>0</v>
      </c>
      <c r="W2135">
        <f t="shared" si="469"/>
        <v>0</v>
      </c>
      <c r="X2135">
        <f t="shared" si="470"/>
        <v>0</v>
      </c>
      <c r="Y2135">
        <f t="shared" si="475"/>
        <v>0</v>
      </c>
      <c r="Z2135" s="1330" t="str">
        <f t="shared" si="471"/>
        <v xml:space="preserve"> </v>
      </c>
      <c r="AL2135">
        <f t="shared" si="472"/>
        <v>0</v>
      </c>
      <c r="AV2135">
        <f t="shared" si="477"/>
        <v>0</v>
      </c>
      <c r="AW2135">
        <f t="shared" si="473"/>
        <v>0</v>
      </c>
      <c r="AX2135">
        <f t="shared" si="478"/>
        <v>0</v>
      </c>
      <c r="AY2135">
        <f t="shared" si="476"/>
        <v>0</v>
      </c>
      <c r="AZ2135" s="1330" t="str">
        <f t="shared" si="479"/>
        <v xml:space="preserve"> </v>
      </c>
    </row>
    <row r="2136" spans="22:52" x14ac:dyDescent="0.2">
      <c r="V2136">
        <f t="shared" si="474"/>
        <v>0</v>
      </c>
      <c r="W2136">
        <f t="shared" si="469"/>
        <v>0</v>
      </c>
      <c r="X2136">
        <f t="shared" si="470"/>
        <v>0</v>
      </c>
      <c r="Y2136">
        <f t="shared" si="475"/>
        <v>0</v>
      </c>
      <c r="Z2136" s="1330" t="str">
        <f t="shared" si="471"/>
        <v xml:space="preserve"> </v>
      </c>
      <c r="AL2136">
        <f t="shared" si="472"/>
        <v>0</v>
      </c>
      <c r="AV2136">
        <f t="shared" si="477"/>
        <v>0</v>
      </c>
      <c r="AW2136">
        <f t="shared" si="473"/>
        <v>0</v>
      </c>
      <c r="AX2136">
        <f t="shared" si="478"/>
        <v>0</v>
      </c>
      <c r="AY2136">
        <f t="shared" si="476"/>
        <v>0</v>
      </c>
      <c r="AZ2136" s="1330" t="str">
        <f t="shared" si="479"/>
        <v xml:space="preserve"> </v>
      </c>
    </row>
    <row r="2137" spans="22:52" x14ac:dyDescent="0.2">
      <c r="V2137">
        <f t="shared" si="474"/>
        <v>0</v>
      </c>
      <c r="W2137">
        <f t="shared" si="469"/>
        <v>0</v>
      </c>
      <c r="X2137">
        <f t="shared" si="470"/>
        <v>0</v>
      </c>
      <c r="Y2137">
        <f t="shared" si="475"/>
        <v>0</v>
      </c>
      <c r="Z2137" s="1330" t="str">
        <f t="shared" si="471"/>
        <v xml:space="preserve"> </v>
      </c>
      <c r="AL2137">
        <f t="shared" si="472"/>
        <v>0</v>
      </c>
      <c r="AV2137">
        <f t="shared" si="477"/>
        <v>0</v>
      </c>
      <c r="AW2137">
        <f t="shared" si="473"/>
        <v>0</v>
      </c>
      <c r="AX2137">
        <f t="shared" si="478"/>
        <v>0</v>
      </c>
      <c r="AY2137">
        <f t="shared" si="476"/>
        <v>0</v>
      </c>
      <c r="AZ2137" s="1330" t="str">
        <f t="shared" si="479"/>
        <v xml:space="preserve"> </v>
      </c>
    </row>
    <row r="2138" spans="22:52" x14ac:dyDescent="0.2">
      <c r="V2138">
        <f t="shared" si="474"/>
        <v>0</v>
      </c>
      <c r="W2138">
        <f t="shared" si="469"/>
        <v>0</v>
      </c>
      <c r="X2138">
        <f t="shared" si="470"/>
        <v>0</v>
      </c>
      <c r="Y2138">
        <f t="shared" si="475"/>
        <v>0</v>
      </c>
      <c r="Z2138" s="1330" t="str">
        <f t="shared" si="471"/>
        <v xml:space="preserve"> </v>
      </c>
      <c r="AL2138">
        <f t="shared" si="472"/>
        <v>0</v>
      </c>
      <c r="AV2138">
        <f t="shared" si="477"/>
        <v>0</v>
      </c>
      <c r="AW2138">
        <f t="shared" si="473"/>
        <v>0</v>
      </c>
      <c r="AX2138">
        <f t="shared" si="478"/>
        <v>0</v>
      </c>
      <c r="AY2138">
        <f t="shared" si="476"/>
        <v>0</v>
      </c>
      <c r="AZ2138" s="1330" t="str">
        <f t="shared" si="479"/>
        <v xml:space="preserve"> </v>
      </c>
    </row>
    <row r="2139" spans="22:52" x14ac:dyDescent="0.2">
      <c r="V2139">
        <f t="shared" si="474"/>
        <v>0</v>
      </c>
      <c r="W2139">
        <f t="shared" si="469"/>
        <v>0</v>
      </c>
      <c r="X2139">
        <f t="shared" si="470"/>
        <v>0</v>
      </c>
      <c r="Y2139">
        <f t="shared" si="475"/>
        <v>0</v>
      </c>
      <c r="Z2139" s="1330" t="str">
        <f t="shared" si="471"/>
        <v xml:space="preserve"> </v>
      </c>
      <c r="AL2139">
        <f t="shared" si="472"/>
        <v>0</v>
      </c>
      <c r="AV2139">
        <f t="shared" si="477"/>
        <v>0</v>
      </c>
      <c r="AW2139">
        <f t="shared" si="473"/>
        <v>0</v>
      </c>
      <c r="AX2139">
        <f t="shared" si="478"/>
        <v>0</v>
      </c>
      <c r="AY2139">
        <f t="shared" si="476"/>
        <v>0</v>
      </c>
      <c r="AZ2139" s="1330" t="str">
        <f t="shared" si="479"/>
        <v xml:space="preserve"> </v>
      </c>
    </row>
    <row r="2140" spans="22:52" x14ac:dyDescent="0.2">
      <c r="V2140">
        <f t="shared" si="474"/>
        <v>0</v>
      </c>
      <c r="W2140">
        <f t="shared" si="469"/>
        <v>0</v>
      </c>
      <c r="X2140">
        <f t="shared" si="470"/>
        <v>0</v>
      </c>
      <c r="Y2140">
        <f t="shared" si="475"/>
        <v>0</v>
      </c>
      <c r="Z2140" s="1330" t="str">
        <f t="shared" si="471"/>
        <v xml:space="preserve"> </v>
      </c>
      <c r="AL2140">
        <f t="shared" si="472"/>
        <v>0</v>
      </c>
      <c r="AV2140">
        <f t="shared" si="477"/>
        <v>0</v>
      </c>
      <c r="AW2140">
        <f t="shared" si="473"/>
        <v>0</v>
      </c>
      <c r="AX2140">
        <f t="shared" si="478"/>
        <v>0</v>
      </c>
      <c r="AY2140">
        <f t="shared" si="476"/>
        <v>0</v>
      </c>
      <c r="AZ2140" s="1330" t="str">
        <f t="shared" si="479"/>
        <v xml:space="preserve"> </v>
      </c>
    </row>
    <row r="2141" spans="22:52" x14ac:dyDescent="0.2">
      <c r="V2141">
        <f t="shared" si="474"/>
        <v>0</v>
      </c>
      <c r="W2141">
        <f t="shared" si="469"/>
        <v>0</v>
      </c>
      <c r="X2141">
        <f t="shared" si="470"/>
        <v>0</v>
      </c>
      <c r="Y2141">
        <f t="shared" si="475"/>
        <v>0</v>
      </c>
      <c r="Z2141" s="1330" t="str">
        <f t="shared" si="471"/>
        <v xml:space="preserve"> </v>
      </c>
      <c r="AL2141">
        <f t="shared" si="472"/>
        <v>0</v>
      </c>
      <c r="AV2141">
        <f t="shared" si="477"/>
        <v>0</v>
      </c>
      <c r="AW2141">
        <f t="shared" si="473"/>
        <v>0</v>
      </c>
      <c r="AX2141">
        <f t="shared" si="478"/>
        <v>0</v>
      </c>
      <c r="AY2141">
        <f t="shared" si="476"/>
        <v>0</v>
      </c>
      <c r="AZ2141" s="1330" t="str">
        <f t="shared" si="479"/>
        <v xml:space="preserve"> </v>
      </c>
    </row>
    <row r="2142" spans="22:52" x14ac:dyDescent="0.2">
      <c r="V2142">
        <f t="shared" si="474"/>
        <v>0</v>
      </c>
      <c r="W2142">
        <f t="shared" si="469"/>
        <v>0</v>
      </c>
      <c r="X2142">
        <f t="shared" si="470"/>
        <v>0</v>
      </c>
      <c r="Y2142">
        <f t="shared" si="475"/>
        <v>0</v>
      </c>
      <c r="Z2142" s="1330" t="str">
        <f t="shared" si="471"/>
        <v xml:space="preserve"> </v>
      </c>
      <c r="AL2142">
        <f t="shared" si="472"/>
        <v>0</v>
      </c>
      <c r="AV2142">
        <f t="shared" si="477"/>
        <v>0</v>
      </c>
      <c r="AW2142">
        <f t="shared" si="473"/>
        <v>0</v>
      </c>
      <c r="AX2142">
        <f t="shared" si="478"/>
        <v>0</v>
      </c>
      <c r="AY2142">
        <f t="shared" si="476"/>
        <v>0</v>
      </c>
      <c r="AZ2142" s="1330" t="str">
        <f t="shared" si="479"/>
        <v xml:space="preserve"> </v>
      </c>
    </row>
    <row r="2143" spans="22:52" x14ac:dyDescent="0.2">
      <c r="V2143">
        <f t="shared" si="474"/>
        <v>0</v>
      </c>
      <c r="W2143">
        <f t="shared" ref="W2143:W2206" si="480">IF($F2143=$W$4,1,0)</f>
        <v>0</v>
      </c>
      <c r="X2143">
        <f t="shared" ref="X2143:X2206" si="481">IF(I2143=$X$4,1,0)</f>
        <v>0</v>
      </c>
      <c r="Y2143">
        <f t="shared" si="475"/>
        <v>0</v>
      </c>
      <c r="Z2143" s="1330" t="str">
        <f t="shared" ref="Z2143:Z2206" si="482">IF(F2143=$W$4,$G2143,IF(I2143=$W$4,J2143," "))</f>
        <v xml:space="preserve"> </v>
      </c>
      <c r="AL2143">
        <f t="shared" ref="AL2143:AL2206" si="483">IF((G2143+J2143)&gt;0,1,0)</f>
        <v>0</v>
      </c>
      <c r="AV2143">
        <f t="shared" si="477"/>
        <v>0</v>
      </c>
      <c r="AW2143">
        <f t="shared" ref="AW2143:AW2206" si="484">IF($F2143=$W$4,1,0)</f>
        <v>0</v>
      </c>
      <c r="AX2143">
        <f t="shared" si="478"/>
        <v>0</v>
      </c>
      <c r="AY2143">
        <f t="shared" si="476"/>
        <v>0</v>
      </c>
      <c r="AZ2143" s="1330" t="str">
        <f t="shared" si="479"/>
        <v xml:space="preserve"> </v>
      </c>
    </row>
    <row r="2144" spans="22:52" x14ac:dyDescent="0.2">
      <c r="V2144">
        <f t="shared" si="474"/>
        <v>0</v>
      </c>
      <c r="W2144">
        <f t="shared" si="480"/>
        <v>0</v>
      </c>
      <c r="X2144">
        <f t="shared" si="481"/>
        <v>0</v>
      </c>
      <c r="Y2144">
        <f t="shared" si="475"/>
        <v>0</v>
      </c>
      <c r="Z2144" s="1330" t="str">
        <f t="shared" si="482"/>
        <v xml:space="preserve"> </v>
      </c>
      <c r="AL2144">
        <f t="shared" si="483"/>
        <v>0</v>
      </c>
      <c r="AV2144">
        <f t="shared" si="477"/>
        <v>0</v>
      </c>
      <c r="AW2144">
        <f t="shared" si="484"/>
        <v>0</v>
      </c>
      <c r="AX2144">
        <f t="shared" si="478"/>
        <v>0</v>
      </c>
      <c r="AY2144">
        <f t="shared" si="476"/>
        <v>0</v>
      </c>
      <c r="AZ2144" s="1330" t="str">
        <f t="shared" si="479"/>
        <v xml:space="preserve"> </v>
      </c>
    </row>
    <row r="2145" spans="22:52" x14ac:dyDescent="0.2">
      <c r="V2145">
        <f t="shared" si="474"/>
        <v>0</v>
      </c>
      <c r="W2145">
        <f t="shared" si="480"/>
        <v>0</v>
      </c>
      <c r="X2145">
        <f t="shared" si="481"/>
        <v>0</v>
      </c>
      <c r="Y2145">
        <f t="shared" si="475"/>
        <v>0</v>
      </c>
      <c r="Z2145" s="1330" t="str">
        <f t="shared" si="482"/>
        <v xml:space="preserve"> </v>
      </c>
      <c r="AL2145">
        <f t="shared" si="483"/>
        <v>0</v>
      </c>
      <c r="AV2145">
        <f t="shared" si="477"/>
        <v>0</v>
      </c>
      <c r="AW2145">
        <f t="shared" si="484"/>
        <v>0</v>
      </c>
      <c r="AX2145">
        <f t="shared" si="478"/>
        <v>0</v>
      </c>
      <c r="AY2145">
        <f t="shared" si="476"/>
        <v>0</v>
      </c>
      <c r="AZ2145" s="1330" t="str">
        <f t="shared" si="479"/>
        <v xml:space="preserve"> </v>
      </c>
    </row>
    <row r="2146" spans="22:52" x14ac:dyDescent="0.2">
      <c r="V2146">
        <f t="shared" si="474"/>
        <v>0</v>
      </c>
      <c r="W2146">
        <f t="shared" si="480"/>
        <v>0</v>
      </c>
      <c r="X2146">
        <f t="shared" si="481"/>
        <v>0</v>
      </c>
      <c r="Y2146">
        <f t="shared" si="475"/>
        <v>0</v>
      </c>
      <c r="Z2146" s="1330" t="str">
        <f t="shared" si="482"/>
        <v xml:space="preserve"> </v>
      </c>
      <c r="AL2146">
        <f t="shared" si="483"/>
        <v>0</v>
      </c>
      <c r="AV2146">
        <f t="shared" si="477"/>
        <v>0</v>
      </c>
      <c r="AW2146">
        <f t="shared" si="484"/>
        <v>0</v>
      </c>
      <c r="AX2146">
        <f t="shared" si="478"/>
        <v>0</v>
      </c>
      <c r="AY2146">
        <f t="shared" si="476"/>
        <v>0</v>
      </c>
      <c r="AZ2146" s="1330" t="str">
        <f t="shared" si="479"/>
        <v xml:space="preserve"> </v>
      </c>
    </row>
    <row r="2147" spans="22:52" x14ac:dyDescent="0.2">
      <c r="V2147">
        <f t="shared" si="474"/>
        <v>0</v>
      </c>
      <c r="W2147">
        <f t="shared" si="480"/>
        <v>0</v>
      </c>
      <c r="X2147">
        <f t="shared" si="481"/>
        <v>0</v>
      </c>
      <c r="Y2147">
        <f t="shared" si="475"/>
        <v>0</v>
      </c>
      <c r="Z2147" s="1330" t="str">
        <f t="shared" si="482"/>
        <v xml:space="preserve"> </v>
      </c>
      <c r="AL2147">
        <f t="shared" si="483"/>
        <v>0</v>
      </c>
      <c r="AV2147">
        <f t="shared" si="477"/>
        <v>0</v>
      </c>
      <c r="AW2147">
        <f t="shared" si="484"/>
        <v>0</v>
      </c>
      <c r="AX2147">
        <f t="shared" si="478"/>
        <v>0</v>
      </c>
      <c r="AY2147">
        <f t="shared" si="476"/>
        <v>0</v>
      </c>
      <c r="AZ2147" s="1330" t="str">
        <f t="shared" si="479"/>
        <v xml:space="preserve"> </v>
      </c>
    </row>
    <row r="2148" spans="22:52" x14ac:dyDescent="0.2">
      <c r="V2148">
        <f t="shared" si="474"/>
        <v>0</v>
      </c>
      <c r="W2148">
        <f t="shared" si="480"/>
        <v>0</v>
      </c>
      <c r="X2148">
        <f t="shared" si="481"/>
        <v>0</v>
      </c>
      <c r="Y2148">
        <f t="shared" si="475"/>
        <v>0</v>
      </c>
      <c r="Z2148" s="1330" t="str">
        <f t="shared" si="482"/>
        <v xml:space="preserve"> </v>
      </c>
      <c r="AL2148">
        <f t="shared" si="483"/>
        <v>0</v>
      </c>
      <c r="AV2148">
        <f t="shared" si="477"/>
        <v>0</v>
      </c>
      <c r="AW2148">
        <f t="shared" si="484"/>
        <v>0</v>
      </c>
      <c r="AX2148">
        <f t="shared" si="478"/>
        <v>0</v>
      </c>
      <c r="AY2148">
        <f t="shared" si="476"/>
        <v>0</v>
      </c>
      <c r="AZ2148" s="1330" t="str">
        <f t="shared" si="479"/>
        <v xml:space="preserve"> </v>
      </c>
    </row>
    <row r="2149" spans="22:52" x14ac:dyDescent="0.2">
      <c r="V2149">
        <f t="shared" si="474"/>
        <v>0</v>
      </c>
      <c r="W2149">
        <f t="shared" si="480"/>
        <v>0</v>
      </c>
      <c r="X2149">
        <f t="shared" si="481"/>
        <v>0</v>
      </c>
      <c r="Y2149">
        <f t="shared" si="475"/>
        <v>0</v>
      </c>
      <c r="Z2149" s="1330" t="str">
        <f t="shared" si="482"/>
        <v xml:space="preserve"> </v>
      </c>
      <c r="AL2149">
        <f t="shared" si="483"/>
        <v>0</v>
      </c>
      <c r="AV2149">
        <f t="shared" si="477"/>
        <v>0</v>
      </c>
      <c r="AW2149">
        <f t="shared" si="484"/>
        <v>0</v>
      </c>
      <c r="AX2149">
        <f t="shared" si="478"/>
        <v>0</v>
      </c>
      <c r="AY2149">
        <f t="shared" si="476"/>
        <v>0</v>
      </c>
      <c r="AZ2149" s="1330" t="str">
        <f t="shared" si="479"/>
        <v xml:space="preserve"> </v>
      </c>
    </row>
    <row r="2150" spans="22:52" x14ac:dyDescent="0.2">
      <c r="V2150">
        <f t="shared" si="474"/>
        <v>0</v>
      </c>
      <c r="W2150">
        <f t="shared" si="480"/>
        <v>0</v>
      </c>
      <c r="X2150">
        <f t="shared" si="481"/>
        <v>0</v>
      </c>
      <c r="Y2150">
        <f t="shared" si="475"/>
        <v>0</v>
      </c>
      <c r="Z2150" s="1330" t="str">
        <f t="shared" si="482"/>
        <v xml:space="preserve"> </v>
      </c>
      <c r="AL2150">
        <f t="shared" si="483"/>
        <v>0</v>
      </c>
      <c r="AV2150">
        <f t="shared" si="477"/>
        <v>0</v>
      </c>
      <c r="AW2150">
        <f t="shared" si="484"/>
        <v>0</v>
      </c>
      <c r="AX2150">
        <f t="shared" si="478"/>
        <v>0</v>
      </c>
      <c r="AY2150">
        <f t="shared" si="476"/>
        <v>0</v>
      </c>
      <c r="AZ2150" s="1330" t="str">
        <f t="shared" si="479"/>
        <v xml:space="preserve"> </v>
      </c>
    </row>
    <row r="2151" spans="22:52" x14ac:dyDescent="0.2">
      <c r="V2151">
        <f t="shared" si="474"/>
        <v>0</v>
      </c>
      <c r="W2151">
        <f t="shared" si="480"/>
        <v>0</v>
      </c>
      <c r="X2151">
        <f t="shared" si="481"/>
        <v>0</v>
      </c>
      <c r="Y2151">
        <f t="shared" si="475"/>
        <v>0</v>
      </c>
      <c r="Z2151" s="1330" t="str">
        <f t="shared" si="482"/>
        <v xml:space="preserve"> </v>
      </c>
      <c r="AL2151">
        <f t="shared" si="483"/>
        <v>0</v>
      </c>
      <c r="AV2151">
        <f t="shared" si="477"/>
        <v>0</v>
      </c>
      <c r="AW2151">
        <f t="shared" si="484"/>
        <v>0</v>
      </c>
      <c r="AX2151">
        <f t="shared" si="478"/>
        <v>0</v>
      </c>
      <c r="AY2151">
        <f t="shared" si="476"/>
        <v>0</v>
      </c>
      <c r="AZ2151" s="1330" t="str">
        <f t="shared" si="479"/>
        <v xml:space="preserve"> </v>
      </c>
    </row>
    <row r="2152" spans="22:52" x14ac:dyDescent="0.2">
      <c r="V2152">
        <f t="shared" si="474"/>
        <v>0</v>
      </c>
      <c r="W2152">
        <f t="shared" si="480"/>
        <v>0</v>
      </c>
      <c r="X2152">
        <f t="shared" si="481"/>
        <v>0</v>
      </c>
      <c r="Y2152">
        <f t="shared" si="475"/>
        <v>0</v>
      </c>
      <c r="Z2152" s="1330" t="str">
        <f t="shared" si="482"/>
        <v xml:space="preserve"> </v>
      </c>
      <c r="AL2152">
        <f t="shared" si="483"/>
        <v>0</v>
      </c>
      <c r="AV2152">
        <f t="shared" si="477"/>
        <v>0</v>
      </c>
      <c r="AW2152">
        <f t="shared" si="484"/>
        <v>0</v>
      </c>
      <c r="AX2152">
        <f t="shared" si="478"/>
        <v>0</v>
      </c>
      <c r="AY2152">
        <f t="shared" si="476"/>
        <v>0</v>
      </c>
      <c r="AZ2152" s="1330" t="str">
        <f t="shared" si="479"/>
        <v xml:space="preserve"> </v>
      </c>
    </row>
    <row r="2153" spans="22:52" x14ac:dyDescent="0.2">
      <c r="V2153">
        <f t="shared" ref="V2153:V2210" si="485">IF(E2153="Tie-in",1,0)</f>
        <v>0</v>
      </c>
      <c r="W2153">
        <f t="shared" si="480"/>
        <v>0</v>
      </c>
      <c r="X2153">
        <f t="shared" si="481"/>
        <v>0</v>
      </c>
      <c r="Y2153">
        <f t="shared" ref="Y2153:Y2210" si="486">SUM(W2153:X2153)</f>
        <v>0</v>
      </c>
      <c r="Z2153" s="1330" t="str">
        <f t="shared" si="482"/>
        <v xml:space="preserve"> </v>
      </c>
      <c r="AL2153">
        <f t="shared" si="483"/>
        <v>0</v>
      </c>
      <c r="AV2153">
        <f t="shared" si="477"/>
        <v>0</v>
      </c>
      <c r="AW2153">
        <f t="shared" si="484"/>
        <v>0</v>
      </c>
      <c r="AX2153">
        <f t="shared" si="478"/>
        <v>0</v>
      </c>
      <c r="AY2153">
        <f t="shared" ref="AY2153:AY2210" si="487">SUM(AW2153:AX2153)</f>
        <v>0</v>
      </c>
      <c r="AZ2153" s="1330" t="str">
        <f t="shared" si="479"/>
        <v xml:space="preserve"> </v>
      </c>
    </row>
    <row r="2154" spans="22:52" x14ac:dyDescent="0.2">
      <c r="V2154">
        <f t="shared" si="485"/>
        <v>0</v>
      </c>
      <c r="W2154">
        <f t="shared" si="480"/>
        <v>0</v>
      </c>
      <c r="X2154">
        <f t="shared" si="481"/>
        <v>0</v>
      </c>
      <c r="Y2154">
        <f t="shared" si="486"/>
        <v>0</v>
      </c>
      <c r="Z2154" s="1330" t="str">
        <f t="shared" si="482"/>
        <v xml:space="preserve"> </v>
      </c>
      <c r="AL2154">
        <f t="shared" si="483"/>
        <v>0</v>
      </c>
      <c r="AV2154">
        <f t="shared" si="477"/>
        <v>0</v>
      </c>
      <c r="AW2154">
        <f t="shared" si="484"/>
        <v>0</v>
      </c>
      <c r="AX2154">
        <f t="shared" si="478"/>
        <v>0</v>
      </c>
      <c r="AY2154">
        <f t="shared" si="487"/>
        <v>0</v>
      </c>
      <c r="AZ2154" s="1330" t="str">
        <f t="shared" si="479"/>
        <v xml:space="preserve"> </v>
      </c>
    </row>
    <row r="2155" spans="22:52" x14ac:dyDescent="0.2">
      <c r="V2155">
        <f t="shared" si="485"/>
        <v>0</v>
      </c>
      <c r="W2155">
        <f t="shared" si="480"/>
        <v>0</v>
      </c>
      <c r="X2155">
        <f t="shared" si="481"/>
        <v>0</v>
      </c>
      <c r="Y2155">
        <f t="shared" si="486"/>
        <v>0</v>
      </c>
      <c r="Z2155" s="1330" t="str">
        <f t="shared" si="482"/>
        <v xml:space="preserve"> </v>
      </c>
      <c r="AL2155">
        <f t="shared" si="483"/>
        <v>0</v>
      </c>
      <c r="AV2155">
        <f t="shared" si="477"/>
        <v>0</v>
      </c>
      <c r="AW2155">
        <f t="shared" si="484"/>
        <v>0</v>
      </c>
      <c r="AX2155">
        <f t="shared" si="478"/>
        <v>0</v>
      </c>
      <c r="AY2155">
        <f t="shared" si="487"/>
        <v>0</v>
      </c>
      <c r="AZ2155" s="1330" t="str">
        <f t="shared" si="479"/>
        <v xml:space="preserve"> </v>
      </c>
    </row>
    <row r="2156" spans="22:52" x14ac:dyDescent="0.2">
      <c r="V2156">
        <f t="shared" si="485"/>
        <v>0</v>
      </c>
      <c r="W2156">
        <f t="shared" si="480"/>
        <v>0</v>
      </c>
      <c r="X2156">
        <f t="shared" si="481"/>
        <v>0</v>
      </c>
      <c r="Y2156">
        <f t="shared" si="486"/>
        <v>0</v>
      </c>
      <c r="Z2156" s="1330" t="str">
        <f t="shared" si="482"/>
        <v xml:space="preserve"> </v>
      </c>
      <c r="AL2156">
        <f t="shared" si="483"/>
        <v>0</v>
      </c>
      <c r="AV2156">
        <f t="shared" si="477"/>
        <v>0</v>
      </c>
      <c r="AW2156">
        <f t="shared" si="484"/>
        <v>0</v>
      </c>
      <c r="AX2156">
        <f t="shared" si="478"/>
        <v>0</v>
      </c>
      <c r="AY2156">
        <f t="shared" si="487"/>
        <v>0</v>
      </c>
      <c r="AZ2156" s="1330" t="str">
        <f t="shared" si="479"/>
        <v xml:space="preserve"> </v>
      </c>
    </row>
    <row r="2157" spans="22:52" x14ac:dyDescent="0.2">
      <c r="V2157">
        <f t="shared" si="485"/>
        <v>0</v>
      </c>
      <c r="W2157">
        <f t="shared" si="480"/>
        <v>0</v>
      </c>
      <c r="X2157">
        <f t="shared" si="481"/>
        <v>0</v>
      </c>
      <c r="Y2157">
        <f t="shared" si="486"/>
        <v>0</v>
      </c>
      <c r="Z2157" s="1330" t="str">
        <f t="shared" si="482"/>
        <v xml:space="preserve"> </v>
      </c>
      <c r="AL2157">
        <f t="shared" si="483"/>
        <v>0</v>
      </c>
      <c r="AV2157">
        <f t="shared" si="477"/>
        <v>0</v>
      </c>
      <c r="AW2157">
        <f t="shared" si="484"/>
        <v>0</v>
      </c>
      <c r="AX2157">
        <f t="shared" si="478"/>
        <v>0</v>
      </c>
      <c r="AY2157">
        <f t="shared" si="487"/>
        <v>0</v>
      </c>
      <c r="AZ2157" s="1330" t="str">
        <f t="shared" si="479"/>
        <v xml:space="preserve"> </v>
      </c>
    </row>
    <row r="2158" spans="22:52" x14ac:dyDescent="0.2">
      <c r="V2158">
        <f t="shared" si="485"/>
        <v>0</v>
      </c>
      <c r="W2158">
        <f t="shared" si="480"/>
        <v>0</v>
      </c>
      <c r="X2158">
        <f t="shared" si="481"/>
        <v>0</v>
      </c>
      <c r="Y2158">
        <f t="shared" si="486"/>
        <v>0</v>
      </c>
      <c r="Z2158" s="1330" t="str">
        <f t="shared" si="482"/>
        <v xml:space="preserve"> </v>
      </c>
      <c r="AL2158">
        <f t="shared" si="483"/>
        <v>0</v>
      </c>
      <c r="AV2158">
        <f t="shared" si="477"/>
        <v>0</v>
      </c>
      <c r="AW2158">
        <f t="shared" si="484"/>
        <v>0</v>
      </c>
      <c r="AX2158">
        <f t="shared" si="478"/>
        <v>0</v>
      </c>
      <c r="AY2158">
        <f t="shared" si="487"/>
        <v>0</v>
      </c>
      <c r="AZ2158" s="1330" t="str">
        <f t="shared" si="479"/>
        <v xml:space="preserve"> </v>
      </c>
    </row>
    <row r="2159" spans="22:52" x14ac:dyDescent="0.2">
      <c r="V2159">
        <f t="shared" si="485"/>
        <v>0</v>
      </c>
      <c r="W2159">
        <f t="shared" si="480"/>
        <v>0</v>
      </c>
      <c r="X2159">
        <f t="shared" si="481"/>
        <v>0</v>
      </c>
      <c r="Y2159">
        <f t="shared" si="486"/>
        <v>0</v>
      </c>
      <c r="Z2159" s="1330" t="str">
        <f t="shared" si="482"/>
        <v xml:space="preserve"> </v>
      </c>
      <c r="AL2159">
        <f t="shared" si="483"/>
        <v>0</v>
      </c>
      <c r="AV2159">
        <f t="shared" si="477"/>
        <v>0</v>
      </c>
      <c r="AW2159">
        <f t="shared" si="484"/>
        <v>0</v>
      </c>
      <c r="AX2159">
        <f t="shared" si="478"/>
        <v>0</v>
      </c>
      <c r="AY2159">
        <f t="shared" si="487"/>
        <v>0</v>
      </c>
      <c r="AZ2159" s="1330" t="str">
        <f t="shared" si="479"/>
        <v xml:space="preserve"> </v>
      </c>
    </row>
    <row r="2160" spans="22:52" x14ac:dyDescent="0.2">
      <c r="V2160">
        <f t="shared" si="485"/>
        <v>0</v>
      </c>
      <c r="W2160">
        <f t="shared" si="480"/>
        <v>0</v>
      </c>
      <c r="X2160">
        <f t="shared" si="481"/>
        <v>0</v>
      </c>
      <c r="Y2160">
        <f t="shared" si="486"/>
        <v>0</v>
      </c>
      <c r="Z2160" s="1330" t="str">
        <f t="shared" si="482"/>
        <v xml:space="preserve"> </v>
      </c>
      <c r="AL2160">
        <f t="shared" si="483"/>
        <v>0</v>
      </c>
      <c r="AV2160">
        <f t="shared" si="477"/>
        <v>0</v>
      </c>
      <c r="AW2160">
        <f t="shared" si="484"/>
        <v>0</v>
      </c>
      <c r="AX2160">
        <f t="shared" si="478"/>
        <v>0</v>
      </c>
      <c r="AY2160">
        <f t="shared" si="487"/>
        <v>0</v>
      </c>
      <c r="AZ2160" s="1330" t="str">
        <f t="shared" si="479"/>
        <v xml:space="preserve"> </v>
      </c>
    </row>
    <row r="2161" spans="22:52" x14ac:dyDescent="0.2">
      <c r="V2161">
        <f t="shared" si="485"/>
        <v>0</v>
      </c>
      <c r="W2161">
        <f t="shared" si="480"/>
        <v>0</v>
      </c>
      <c r="X2161">
        <f t="shared" si="481"/>
        <v>0</v>
      </c>
      <c r="Y2161">
        <f t="shared" si="486"/>
        <v>0</v>
      </c>
      <c r="Z2161" s="1330" t="str">
        <f t="shared" si="482"/>
        <v xml:space="preserve"> </v>
      </c>
      <c r="AL2161">
        <f t="shared" si="483"/>
        <v>0</v>
      </c>
      <c r="AV2161">
        <f t="shared" si="477"/>
        <v>0</v>
      </c>
      <c r="AW2161">
        <f t="shared" si="484"/>
        <v>0</v>
      </c>
      <c r="AX2161">
        <f t="shared" si="478"/>
        <v>0</v>
      </c>
      <c r="AY2161">
        <f t="shared" si="487"/>
        <v>0</v>
      </c>
      <c r="AZ2161" s="1330" t="str">
        <f t="shared" si="479"/>
        <v xml:space="preserve"> </v>
      </c>
    </row>
    <row r="2162" spans="22:52" x14ac:dyDescent="0.2">
      <c r="V2162">
        <f t="shared" si="485"/>
        <v>0</v>
      </c>
      <c r="W2162">
        <f t="shared" si="480"/>
        <v>0</v>
      </c>
      <c r="X2162">
        <f t="shared" si="481"/>
        <v>0</v>
      </c>
      <c r="Y2162">
        <f t="shared" si="486"/>
        <v>0</v>
      </c>
      <c r="Z2162" s="1330" t="str">
        <f t="shared" si="482"/>
        <v xml:space="preserve"> </v>
      </c>
      <c r="AL2162">
        <f t="shared" si="483"/>
        <v>0</v>
      </c>
      <c r="AV2162">
        <f t="shared" si="477"/>
        <v>0</v>
      </c>
      <c r="AW2162">
        <f t="shared" si="484"/>
        <v>0</v>
      </c>
      <c r="AX2162">
        <f t="shared" si="478"/>
        <v>0</v>
      </c>
      <c r="AY2162">
        <f t="shared" si="487"/>
        <v>0</v>
      </c>
      <c r="AZ2162" s="1330" t="str">
        <f t="shared" si="479"/>
        <v xml:space="preserve"> </v>
      </c>
    </row>
    <row r="2163" spans="22:52" x14ac:dyDescent="0.2">
      <c r="V2163">
        <f t="shared" si="485"/>
        <v>0</v>
      </c>
      <c r="W2163">
        <f t="shared" si="480"/>
        <v>0</v>
      </c>
      <c r="X2163">
        <f t="shared" si="481"/>
        <v>0</v>
      </c>
      <c r="Y2163">
        <f t="shared" si="486"/>
        <v>0</v>
      </c>
      <c r="Z2163" s="1330" t="str">
        <f t="shared" si="482"/>
        <v xml:space="preserve"> </v>
      </c>
      <c r="AL2163">
        <f t="shared" si="483"/>
        <v>0</v>
      </c>
      <c r="AV2163">
        <f t="shared" si="477"/>
        <v>0</v>
      </c>
      <c r="AW2163">
        <f t="shared" si="484"/>
        <v>0</v>
      </c>
      <c r="AX2163">
        <f t="shared" si="478"/>
        <v>0</v>
      </c>
      <c r="AY2163">
        <f t="shared" si="487"/>
        <v>0</v>
      </c>
      <c r="AZ2163" s="1330" t="str">
        <f t="shared" si="479"/>
        <v xml:space="preserve"> </v>
      </c>
    </row>
    <row r="2164" spans="22:52" x14ac:dyDescent="0.2">
      <c r="V2164">
        <f t="shared" si="485"/>
        <v>0</v>
      </c>
      <c r="W2164">
        <f t="shared" si="480"/>
        <v>0</v>
      </c>
      <c r="X2164">
        <f t="shared" si="481"/>
        <v>0</v>
      </c>
      <c r="Y2164">
        <f t="shared" si="486"/>
        <v>0</v>
      </c>
      <c r="Z2164" s="1330" t="str">
        <f t="shared" si="482"/>
        <v xml:space="preserve"> </v>
      </c>
      <c r="AL2164">
        <f t="shared" si="483"/>
        <v>0</v>
      </c>
      <c r="AV2164">
        <f t="shared" si="477"/>
        <v>0</v>
      </c>
      <c r="AW2164">
        <f t="shared" si="484"/>
        <v>0</v>
      </c>
      <c r="AX2164">
        <f t="shared" si="478"/>
        <v>0</v>
      </c>
      <c r="AY2164">
        <f t="shared" si="487"/>
        <v>0</v>
      </c>
      <c r="AZ2164" s="1330" t="str">
        <f t="shared" si="479"/>
        <v xml:space="preserve"> </v>
      </c>
    </row>
    <row r="2165" spans="22:52" x14ac:dyDescent="0.2">
      <c r="V2165">
        <f t="shared" si="485"/>
        <v>0</v>
      </c>
      <c r="W2165">
        <f t="shared" si="480"/>
        <v>0</v>
      </c>
      <c r="X2165">
        <f t="shared" si="481"/>
        <v>0</v>
      </c>
      <c r="Y2165">
        <f t="shared" si="486"/>
        <v>0</v>
      </c>
      <c r="Z2165" s="1330" t="str">
        <f t="shared" si="482"/>
        <v xml:space="preserve"> </v>
      </c>
      <c r="AL2165">
        <f t="shared" si="483"/>
        <v>0</v>
      </c>
      <c r="AV2165">
        <f t="shared" ref="AV2165:AV2210" si="488">IF(AF2165="Tie-in",1,0)</f>
        <v>0</v>
      </c>
      <c r="AW2165">
        <f t="shared" si="484"/>
        <v>0</v>
      </c>
      <c r="AX2165">
        <f t="shared" ref="AX2165:AX2210" si="489">IF(AJ2165=$X$4,1,0)</f>
        <v>0</v>
      </c>
      <c r="AY2165">
        <f t="shared" si="487"/>
        <v>0</v>
      </c>
      <c r="AZ2165" s="1330" t="str">
        <f t="shared" ref="AZ2165:AZ2210" si="490">IF(AG2165=$W$4,$G2165,IF(AJ2165=$W$4,AK2165," "))</f>
        <v xml:space="preserve"> </v>
      </c>
    </row>
    <row r="2166" spans="22:52" x14ac:dyDescent="0.2">
      <c r="V2166">
        <f t="shared" si="485"/>
        <v>0</v>
      </c>
      <c r="W2166">
        <f t="shared" si="480"/>
        <v>0</v>
      </c>
      <c r="X2166">
        <f t="shared" si="481"/>
        <v>0</v>
      </c>
      <c r="Y2166">
        <f t="shared" si="486"/>
        <v>0</v>
      </c>
      <c r="Z2166" s="1330" t="str">
        <f t="shared" si="482"/>
        <v xml:space="preserve"> </v>
      </c>
      <c r="AL2166">
        <f t="shared" si="483"/>
        <v>0</v>
      </c>
      <c r="AV2166">
        <f t="shared" si="488"/>
        <v>0</v>
      </c>
      <c r="AW2166">
        <f t="shared" si="484"/>
        <v>0</v>
      </c>
      <c r="AX2166">
        <f t="shared" si="489"/>
        <v>0</v>
      </c>
      <c r="AY2166">
        <f t="shared" si="487"/>
        <v>0</v>
      </c>
      <c r="AZ2166" s="1330" t="str">
        <f t="shared" si="490"/>
        <v xml:space="preserve"> </v>
      </c>
    </row>
    <row r="2167" spans="22:52" x14ac:dyDescent="0.2">
      <c r="V2167">
        <f t="shared" si="485"/>
        <v>0</v>
      </c>
      <c r="W2167">
        <f t="shared" si="480"/>
        <v>0</v>
      </c>
      <c r="X2167">
        <f t="shared" si="481"/>
        <v>0</v>
      </c>
      <c r="Y2167">
        <f t="shared" si="486"/>
        <v>0</v>
      </c>
      <c r="Z2167" s="1330" t="str">
        <f t="shared" si="482"/>
        <v xml:space="preserve"> </v>
      </c>
      <c r="AL2167">
        <f t="shared" si="483"/>
        <v>0</v>
      </c>
      <c r="AV2167">
        <f t="shared" si="488"/>
        <v>0</v>
      </c>
      <c r="AW2167">
        <f t="shared" si="484"/>
        <v>0</v>
      </c>
      <c r="AX2167">
        <f t="shared" si="489"/>
        <v>0</v>
      </c>
      <c r="AY2167">
        <f t="shared" si="487"/>
        <v>0</v>
      </c>
      <c r="AZ2167" s="1330" t="str">
        <f t="shared" si="490"/>
        <v xml:space="preserve"> </v>
      </c>
    </row>
    <row r="2168" spans="22:52" x14ac:dyDescent="0.2">
      <c r="V2168">
        <f t="shared" si="485"/>
        <v>0</v>
      </c>
      <c r="W2168">
        <f t="shared" si="480"/>
        <v>0</v>
      </c>
      <c r="X2168">
        <f t="shared" si="481"/>
        <v>0</v>
      </c>
      <c r="Y2168">
        <f t="shared" si="486"/>
        <v>0</v>
      </c>
      <c r="Z2168" s="1330" t="str">
        <f t="shared" si="482"/>
        <v xml:space="preserve"> </v>
      </c>
      <c r="AL2168">
        <f t="shared" si="483"/>
        <v>0</v>
      </c>
      <c r="AV2168">
        <f t="shared" si="488"/>
        <v>0</v>
      </c>
      <c r="AW2168">
        <f t="shared" si="484"/>
        <v>0</v>
      </c>
      <c r="AX2168">
        <f t="shared" si="489"/>
        <v>0</v>
      </c>
      <c r="AY2168">
        <f t="shared" si="487"/>
        <v>0</v>
      </c>
      <c r="AZ2168" s="1330" t="str">
        <f t="shared" si="490"/>
        <v xml:space="preserve"> </v>
      </c>
    </row>
    <row r="2169" spans="22:52" x14ac:dyDescent="0.2">
      <c r="V2169">
        <f t="shared" si="485"/>
        <v>0</v>
      </c>
      <c r="W2169">
        <f t="shared" si="480"/>
        <v>0</v>
      </c>
      <c r="X2169">
        <f t="shared" si="481"/>
        <v>0</v>
      </c>
      <c r="Y2169">
        <f t="shared" si="486"/>
        <v>0</v>
      </c>
      <c r="Z2169" s="1330" t="str">
        <f t="shared" si="482"/>
        <v xml:space="preserve"> </v>
      </c>
      <c r="AL2169">
        <f t="shared" si="483"/>
        <v>0</v>
      </c>
      <c r="AV2169">
        <f t="shared" si="488"/>
        <v>0</v>
      </c>
      <c r="AW2169">
        <f t="shared" si="484"/>
        <v>0</v>
      </c>
      <c r="AX2169">
        <f t="shared" si="489"/>
        <v>0</v>
      </c>
      <c r="AY2169">
        <f t="shared" si="487"/>
        <v>0</v>
      </c>
      <c r="AZ2169" s="1330" t="str">
        <f t="shared" si="490"/>
        <v xml:space="preserve"> </v>
      </c>
    </row>
    <row r="2170" spans="22:52" x14ac:dyDescent="0.2">
      <c r="V2170">
        <f t="shared" si="485"/>
        <v>0</v>
      </c>
      <c r="W2170">
        <f t="shared" si="480"/>
        <v>0</v>
      </c>
      <c r="X2170">
        <f t="shared" si="481"/>
        <v>0</v>
      </c>
      <c r="Y2170">
        <f t="shared" si="486"/>
        <v>0</v>
      </c>
      <c r="Z2170" s="1330" t="str">
        <f t="shared" si="482"/>
        <v xml:space="preserve"> </v>
      </c>
      <c r="AL2170">
        <f t="shared" si="483"/>
        <v>0</v>
      </c>
      <c r="AV2170">
        <f t="shared" si="488"/>
        <v>0</v>
      </c>
      <c r="AW2170">
        <f t="shared" si="484"/>
        <v>0</v>
      </c>
      <c r="AX2170">
        <f t="shared" si="489"/>
        <v>0</v>
      </c>
      <c r="AY2170">
        <f t="shared" si="487"/>
        <v>0</v>
      </c>
      <c r="AZ2170" s="1330" t="str">
        <f t="shared" si="490"/>
        <v xml:space="preserve"> </v>
      </c>
    </row>
    <row r="2171" spans="22:52" x14ac:dyDescent="0.2">
      <c r="V2171">
        <f t="shared" si="485"/>
        <v>0</v>
      </c>
      <c r="W2171">
        <f t="shared" si="480"/>
        <v>0</v>
      </c>
      <c r="X2171">
        <f t="shared" si="481"/>
        <v>0</v>
      </c>
      <c r="Y2171">
        <f t="shared" si="486"/>
        <v>0</v>
      </c>
      <c r="Z2171" s="1330" t="str">
        <f t="shared" si="482"/>
        <v xml:space="preserve"> </v>
      </c>
      <c r="AL2171">
        <f t="shared" si="483"/>
        <v>0</v>
      </c>
      <c r="AV2171">
        <f t="shared" si="488"/>
        <v>0</v>
      </c>
      <c r="AW2171">
        <f t="shared" si="484"/>
        <v>0</v>
      </c>
      <c r="AX2171">
        <f t="shared" si="489"/>
        <v>0</v>
      </c>
      <c r="AY2171">
        <f t="shared" si="487"/>
        <v>0</v>
      </c>
      <c r="AZ2171" s="1330" t="str">
        <f t="shared" si="490"/>
        <v xml:space="preserve"> </v>
      </c>
    </row>
    <row r="2172" spans="22:52" x14ac:dyDescent="0.2">
      <c r="V2172">
        <f t="shared" si="485"/>
        <v>0</v>
      </c>
      <c r="W2172">
        <f t="shared" si="480"/>
        <v>0</v>
      </c>
      <c r="X2172">
        <f t="shared" si="481"/>
        <v>0</v>
      </c>
      <c r="Y2172">
        <f t="shared" si="486"/>
        <v>0</v>
      </c>
      <c r="Z2172" s="1330" t="str">
        <f t="shared" si="482"/>
        <v xml:space="preserve"> </v>
      </c>
      <c r="AL2172">
        <f t="shared" si="483"/>
        <v>0</v>
      </c>
      <c r="AV2172">
        <f t="shared" si="488"/>
        <v>0</v>
      </c>
      <c r="AW2172">
        <f t="shared" si="484"/>
        <v>0</v>
      </c>
      <c r="AX2172">
        <f t="shared" si="489"/>
        <v>0</v>
      </c>
      <c r="AY2172">
        <f t="shared" si="487"/>
        <v>0</v>
      </c>
      <c r="AZ2172" s="1330" t="str">
        <f t="shared" si="490"/>
        <v xml:space="preserve"> </v>
      </c>
    </row>
    <row r="2173" spans="22:52" x14ac:dyDescent="0.2">
      <c r="V2173">
        <f t="shared" si="485"/>
        <v>0</v>
      </c>
      <c r="W2173">
        <f t="shared" si="480"/>
        <v>0</v>
      </c>
      <c r="X2173">
        <f t="shared" si="481"/>
        <v>0</v>
      </c>
      <c r="Y2173">
        <f t="shared" si="486"/>
        <v>0</v>
      </c>
      <c r="Z2173" s="1330" t="str">
        <f t="shared" si="482"/>
        <v xml:space="preserve"> </v>
      </c>
      <c r="AL2173">
        <f t="shared" si="483"/>
        <v>0</v>
      </c>
      <c r="AV2173">
        <f t="shared" si="488"/>
        <v>0</v>
      </c>
      <c r="AW2173">
        <f t="shared" si="484"/>
        <v>0</v>
      </c>
      <c r="AX2173">
        <f t="shared" si="489"/>
        <v>0</v>
      </c>
      <c r="AY2173">
        <f t="shared" si="487"/>
        <v>0</v>
      </c>
      <c r="AZ2173" s="1330" t="str">
        <f t="shared" si="490"/>
        <v xml:space="preserve"> </v>
      </c>
    </row>
    <row r="2174" spans="22:52" x14ac:dyDescent="0.2">
      <c r="V2174">
        <f t="shared" si="485"/>
        <v>0</v>
      </c>
      <c r="W2174">
        <f t="shared" si="480"/>
        <v>0</v>
      </c>
      <c r="X2174">
        <f t="shared" si="481"/>
        <v>0</v>
      </c>
      <c r="Y2174">
        <f t="shared" si="486"/>
        <v>0</v>
      </c>
      <c r="Z2174" s="1330" t="str">
        <f t="shared" si="482"/>
        <v xml:space="preserve"> </v>
      </c>
      <c r="AL2174">
        <f t="shared" si="483"/>
        <v>0</v>
      </c>
      <c r="AV2174">
        <f t="shared" si="488"/>
        <v>0</v>
      </c>
      <c r="AW2174">
        <f t="shared" si="484"/>
        <v>0</v>
      </c>
      <c r="AX2174">
        <f t="shared" si="489"/>
        <v>0</v>
      </c>
      <c r="AY2174">
        <f t="shared" si="487"/>
        <v>0</v>
      </c>
      <c r="AZ2174" s="1330" t="str">
        <f t="shared" si="490"/>
        <v xml:space="preserve"> </v>
      </c>
    </row>
    <row r="2175" spans="22:52" x14ac:dyDescent="0.2">
      <c r="V2175">
        <f t="shared" si="485"/>
        <v>0</v>
      </c>
      <c r="W2175">
        <f t="shared" si="480"/>
        <v>0</v>
      </c>
      <c r="X2175">
        <f t="shared" si="481"/>
        <v>0</v>
      </c>
      <c r="Y2175">
        <f t="shared" si="486"/>
        <v>0</v>
      </c>
      <c r="Z2175" s="1330" t="str">
        <f t="shared" si="482"/>
        <v xml:space="preserve"> </v>
      </c>
      <c r="AL2175">
        <f t="shared" si="483"/>
        <v>0</v>
      </c>
      <c r="AV2175">
        <f t="shared" si="488"/>
        <v>0</v>
      </c>
      <c r="AW2175">
        <f t="shared" si="484"/>
        <v>0</v>
      </c>
      <c r="AX2175">
        <f t="shared" si="489"/>
        <v>0</v>
      </c>
      <c r="AY2175">
        <f t="shared" si="487"/>
        <v>0</v>
      </c>
      <c r="AZ2175" s="1330" t="str">
        <f t="shared" si="490"/>
        <v xml:space="preserve"> </v>
      </c>
    </row>
    <row r="2176" spans="22:52" x14ac:dyDescent="0.2">
      <c r="V2176">
        <f t="shared" si="485"/>
        <v>0</v>
      </c>
      <c r="W2176">
        <f t="shared" si="480"/>
        <v>0</v>
      </c>
      <c r="X2176">
        <f t="shared" si="481"/>
        <v>0</v>
      </c>
      <c r="Y2176">
        <f t="shared" si="486"/>
        <v>0</v>
      </c>
      <c r="Z2176" s="1330" t="str">
        <f t="shared" si="482"/>
        <v xml:space="preserve"> </v>
      </c>
      <c r="AL2176">
        <f t="shared" si="483"/>
        <v>0</v>
      </c>
      <c r="AV2176">
        <f t="shared" si="488"/>
        <v>0</v>
      </c>
      <c r="AW2176">
        <f t="shared" si="484"/>
        <v>0</v>
      </c>
      <c r="AX2176">
        <f t="shared" si="489"/>
        <v>0</v>
      </c>
      <c r="AY2176">
        <f t="shared" si="487"/>
        <v>0</v>
      </c>
      <c r="AZ2176" s="1330" t="str">
        <f t="shared" si="490"/>
        <v xml:space="preserve"> </v>
      </c>
    </row>
    <row r="2177" spans="22:52" x14ac:dyDescent="0.2">
      <c r="V2177">
        <f t="shared" si="485"/>
        <v>0</v>
      </c>
      <c r="W2177">
        <f t="shared" si="480"/>
        <v>0</v>
      </c>
      <c r="X2177">
        <f t="shared" si="481"/>
        <v>0</v>
      </c>
      <c r="Y2177">
        <f t="shared" si="486"/>
        <v>0</v>
      </c>
      <c r="Z2177" s="1330" t="str">
        <f t="shared" si="482"/>
        <v xml:space="preserve"> </v>
      </c>
      <c r="AL2177">
        <f t="shared" si="483"/>
        <v>0</v>
      </c>
      <c r="AV2177">
        <f t="shared" si="488"/>
        <v>0</v>
      </c>
      <c r="AW2177">
        <f t="shared" si="484"/>
        <v>0</v>
      </c>
      <c r="AX2177">
        <f t="shared" si="489"/>
        <v>0</v>
      </c>
      <c r="AY2177">
        <f t="shared" si="487"/>
        <v>0</v>
      </c>
      <c r="AZ2177" s="1330" t="str">
        <f t="shared" si="490"/>
        <v xml:space="preserve"> </v>
      </c>
    </row>
    <row r="2178" spans="22:52" x14ac:dyDescent="0.2">
      <c r="V2178">
        <f t="shared" si="485"/>
        <v>0</v>
      </c>
      <c r="W2178">
        <f t="shared" si="480"/>
        <v>0</v>
      </c>
      <c r="X2178">
        <f t="shared" si="481"/>
        <v>0</v>
      </c>
      <c r="Y2178">
        <f t="shared" si="486"/>
        <v>0</v>
      </c>
      <c r="Z2178" s="1330" t="str">
        <f t="shared" si="482"/>
        <v xml:space="preserve"> </v>
      </c>
      <c r="AL2178">
        <f t="shared" si="483"/>
        <v>0</v>
      </c>
      <c r="AV2178">
        <f t="shared" si="488"/>
        <v>0</v>
      </c>
      <c r="AW2178">
        <f t="shared" si="484"/>
        <v>0</v>
      </c>
      <c r="AX2178">
        <f t="shared" si="489"/>
        <v>0</v>
      </c>
      <c r="AY2178">
        <f t="shared" si="487"/>
        <v>0</v>
      </c>
      <c r="AZ2178" s="1330" t="str">
        <f t="shared" si="490"/>
        <v xml:space="preserve"> </v>
      </c>
    </row>
    <row r="2179" spans="22:52" x14ac:dyDescent="0.2">
      <c r="V2179">
        <f t="shared" si="485"/>
        <v>0</v>
      </c>
      <c r="W2179">
        <f t="shared" si="480"/>
        <v>0</v>
      </c>
      <c r="X2179">
        <f t="shared" si="481"/>
        <v>0</v>
      </c>
      <c r="Y2179">
        <f t="shared" si="486"/>
        <v>0</v>
      </c>
      <c r="Z2179" s="1330" t="str">
        <f t="shared" si="482"/>
        <v xml:space="preserve"> </v>
      </c>
      <c r="AL2179">
        <f t="shared" si="483"/>
        <v>0</v>
      </c>
      <c r="AV2179">
        <f t="shared" si="488"/>
        <v>0</v>
      </c>
      <c r="AW2179">
        <f t="shared" si="484"/>
        <v>0</v>
      </c>
      <c r="AX2179">
        <f t="shared" si="489"/>
        <v>0</v>
      </c>
      <c r="AY2179">
        <f t="shared" si="487"/>
        <v>0</v>
      </c>
      <c r="AZ2179" s="1330" t="str">
        <f t="shared" si="490"/>
        <v xml:space="preserve"> </v>
      </c>
    </row>
    <row r="2180" spans="22:52" x14ac:dyDescent="0.2">
      <c r="V2180">
        <f t="shared" si="485"/>
        <v>0</v>
      </c>
      <c r="W2180">
        <f t="shared" si="480"/>
        <v>0</v>
      </c>
      <c r="X2180">
        <f t="shared" si="481"/>
        <v>0</v>
      </c>
      <c r="Y2180">
        <f t="shared" si="486"/>
        <v>0</v>
      </c>
      <c r="Z2180" s="1330" t="str">
        <f t="shared" si="482"/>
        <v xml:space="preserve"> </v>
      </c>
      <c r="AL2180">
        <f t="shared" si="483"/>
        <v>0</v>
      </c>
      <c r="AV2180">
        <f t="shared" si="488"/>
        <v>0</v>
      </c>
      <c r="AW2180">
        <f t="shared" si="484"/>
        <v>0</v>
      </c>
      <c r="AX2180">
        <f t="shared" si="489"/>
        <v>0</v>
      </c>
      <c r="AY2180">
        <f t="shared" si="487"/>
        <v>0</v>
      </c>
      <c r="AZ2180" s="1330" t="str">
        <f t="shared" si="490"/>
        <v xml:space="preserve"> </v>
      </c>
    </row>
    <row r="2181" spans="22:52" x14ac:dyDescent="0.2">
      <c r="V2181">
        <f t="shared" si="485"/>
        <v>0</v>
      </c>
      <c r="W2181">
        <f t="shared" si="480"/>
        <v>0</v>
      </c>
      <c r="X2181">
        <f t="shared" si="481"/>
        <v>0</v>
      </c>
      <c r="Y2181">
        <f t="shared" si="486"/>
        <v>0</v>
      </c>
      <c r="Z2181" s="1330" t="str">
        <f t="shared" si="482"/>
        <v xml:space="preserve"> </v>
      </c>
      <c r="AL2181">
        <f t="shared" si="483"/>
        <v>0</v>
      </c>
      <c r="AV2181">
        <f t="shared" si="488"/>
        <v>0</v>
      </c>
      <c r="AW2181">
        <f t="shared" si="484"/>
        <v>0</v>
      </c>
      <c r="AX2181">
        <f t="shared" si="489"/>
        <v>0</v>
      </c>
      <c r="AY2181">
        <f t="shared" si="487"/>
        <v>0</v>
      </c>
      <c r="AZ2181" s="1330" t="str">
        <f t="shared" si="490"/>
        <v xml:space="preserve"> </v>
      </c>
    </row>
    <row r="2182" spans="22:52" x14ac:dyDescent="0.2">
      <c r="V2182">
        <f t="shared" si="485"/>
        <v>0</v>
      </c>
      <c r="W2182">
        <f t="shared" si="480"/>
        <v>0</v>
      </c>
      <c r="X2182">
        <f t="shared" si="481"/>
        <v>0</v>
      </c>
      <c r="Y2182">
        <f t="shared" si="486"/>
        <v>0</v>
      </c>
      <c r="Z2182" s="1330" t="str">
        <f t="shared" si="482"/>
        <v xml:space="preserve"> </v>
      </c>
      <c r="AL2182">
        <f t="shared" si="483"/>
        <v>0</v>
      </c>
      <c r="AV2182">
        <f t="shared" si="488"/>
        <v>0</v>
      </c>
      <c r="AW2182">
        <f t="shared" si="484"/>
        <v>0</v>
      </c>
      <c r="AX2182">
        <f t="shared" si="489"/>
        <v>0</v>
      </c>
      <c r="AY2182">
        <f t="shared" si="487"/>
        <v>0</v>
      </c>
      <c r="AZ2182" s="1330" t="str">
        <f t="shared" si="490"/>
        <v xml:space="preserve"> </v>
      </c>
    </row>
    <row r="2183" spans="22:52" x14ac:dyDescent="0.2">
      <c r="V2183">
        <f t="shared" si="485"/>
        <v>0</v>
      </c>
      <c r="W2183">
        <f t="shared" si="480"/>
        <v>0</v>
      </c>
      <c r="X2183">
        <f t="shared" si="481"/>
        <v>0</v>
      </c>
      <c r="Y2183">
        <f t="shared" si="486"/>
        <v>0</v>
      </c>
      <c r="Z2183" s="1330" t="str">
        <f t="shared" si="482"/>
        <v xml:space="preserve"> </v>
      </c>
      <c r="AL2183">
        <f t="shared" si="483"/>
        <v>0</v>
      </c>
      <c r="AV2183">
        <f t="shared" si="488"/>
        <v>0</v>
      </c>
      <c r="AW2183">
        <f t="shared" si="484"/>
        <v>0</v>
      </c>
      <c r="AX2183">
        <f t="shared" si="489"/>
        <v>0</v>
      </c>
      <c r="AY2183">
        <f t="shared" si="487"/>
        <v>0</v>
      </c>
      <c r="AZ2183" s="1330" t="str">
        <f t="shared" si="490"/>
        <v xml:space="preserve"> </v>
      </c>
    </row>
    <row r="2184" spans="22:52" x14ac:dyDescent="0.2">
      <c r="V2184">
        <f t="shared" si="485"/>
        <v>0</v>
      </c>
      <c r="W2184">
        <f t="shared" si="480"/>
        <v>0</v>
      </c>
      <c r="X2184">
        <f t="shared" si="481"/>
        <v>0</v>
      </c>
      <c r="Y2184">
        <f t="shared" si="486"/>
        <v>0</v>
      </c>
      <c r="Z2184" s="1330" t="str">
        <f t="shared" si="482"/>
        <v xml:space="preserve"> </v>
      </c>
      <c r="AL2184">
        <f t="shared" si="483"/>
        <v>0</v>
      </c>
      <c r="AV2184">
        <f t="shared" si="488"/>
        <v>0</v>
      </c>
      <c r="AW2184">
        <f t="shared" si="484"/>
        <v>0</v>
      </c>
      <c r="AX2184">
        <f t="shared" si="489"/>
        <v>0</v>
      </c>
      <c r="AY2184">
        <f t="shared" si="487"/>
        <v>0</v>
      </c>
      <c r="AZ2184" s="1330" t="str">
        <f t="shared" si="490"/>
        <v xml:space="preserve"> </v>
      </c>
    </row>
    <row r="2185" spans="22:52" x14ac:dyDescent="0.2">
      <c r="V2185">
        <f t="shared" si="485"/>
        <v>0</v>
      </c>
      <c r="W2185">
        <f t="shared" si="480"/>
        <v>0</v>
      </c>
      <c r="X2185">
        <f t="shared" si="481"/>
        <v>0</v>
      </c>
      <c r="Y2185">
        <f t="shared" si="486"/>
        <v>0</v>
      </c>
      <c r="Z2185" s="1330" t="str">
        <f t="shared" si="482"/>
        <v xml:space="preserve"> </v>
      </c>
      <c r="AL2185">
        <f t="shared" si="483"/>
        <v>0</v>
      </c>
      <c r="AV2185">
        <f t="shared" si="488"/>
        <v>0</v>
      </c>
      <c r="AW2185">
        <f t="shared" si="484"/>
        <v>0</v>
      </c>
      <c r="AX2185">
        <f t="shared" si="489"/>
        <v>0</v>
      </c>
      <c r="AY2185">
        <f t="shared" si="487"/>
        <v>0</v>
      </c>
      <c r="AZ2185" s="1330" t="str">
        <f t="shared" si="490"/>
        <v xml:space="preserve"> </v>
      </c>
    </row>
    <row r="2186" spans="22:52" x14ac:dyDescent="0.2">
      <c r="V2186">
        <f t="shared" si="485"/>
        <v>0</v>
      </c>
      <c r="W2186">
        <f t="shared" si="480"/>
        <v>0</v>
      </c>
      <c r="X2186">
        <f t="shared" si="481"/>
        <v>0</v>
      </c>
      <c r="Y2186">
        <f t="shared" si="486"/>
        <v>0</v>
      </c>
      <c r="Z2186" s="1330" t="str">
        <f t="shared" si="482"/>
        <v xml:space="preserve"> </v>
      </c>
      <c r="AL2186">
        <f t="shared" si="483"/>
        <v>0</v>
      </c>
      <c r="AV2186">
        <f t="shared" si="488"/>
        <v>0</v>
      </c>
      <c r="AW2186">
        <f t="shared" si="484"/>
        <v>0</v>
      </c>
      <c r="AX2186">
        <f t="shared" si="489"/>
        <v>0</v>
      </c>
      <c r="AY2186">
        <f t="shared" si="487"/>
        <v>0</v>
      </c>
      <c r="AZ2186" s="1330" t="str">
        <f t="shared" si="490"/>
        <v xml:space="preserve"> </v>
      </c>
    </row>
    <row r="2187" spans="22:52" x14ac:dyDescent="0.2">
      <c r="V2187">
        <f t="shared" si="485"/>
        <v>0</v>
      </c>
      <c r="W2187">
        <f t="shared" si="480"/>
        <v>0</v>
      </c>
      <c r="X2187">
        <f t="shared" si="481"/>
        <v>0</v>
      </c>
      <c r="Y2187">
        <f t="shared" si="486"/>
        <v>0</v>
      </c>
      <c r="Z2187" s="1330" t="str">
        <f t="shared" si="482"/>
        <v xml:space="preserve"> </v>
      </c>
      <c r="AL2187">
        <f t="shared" si="483"/>
        <v>0</v>
      </c>
      <c r="AV2187">
        <f t="shared" si="488"/>
        <v>0</v>
      </c>
      <c r="AW2187">
        <f t="shared" si="484"/>
        <v>0</v>
      </c>
      <c r="AX2187">
        <f t="shared" si="489"/>
        <v>0</v>
      </c>
      <c r="AY2187">
        <f t="shared" si="487"/>
        <v>0</v>
      </c>
      <c r="AZ2187" s="1330" t="str">
        <f t="shared" si="490"/>
        <v xml:space="preserve"> </v>
      </c>
    </row>
    <row r="2188" spans="22:52" x14ac:dyDescent="0.2">
      <c r="V2188">
        <f t="shared" si="485"/>
        <v>0</v>
      </c>
      <c r="W2188">
        <f t="shared" si="480"/>
        <v>0</v>
      </c>
      <c r="X2188">
        <f t="shared" si="481"/>
        <v>0</v>
      </c>
      <c r="Y2188">
        <f t="shared" si="486"/>
        <v>0</v>
      </c>
      <c r="Z2188" s="1330" t="str">
        <f t="shared" si="482"/>
        <v xml:space="preserve"> </v>
      </c>
      <c r="AL2188">
        <f t="shared" si="483"/>
        <v>0</v>
      </c>
      <c r="AV2188">
        <f t="shared" si="488"/>
        <v>0</v>
      </c>
      <c r="AW2188">
        <f t="shared" si="484"/>
        <v>0</v>
      </c>
      <c r="AX2188">
        <f t="shared" si="489"/>
        <v>0</v>
      </c>
      <c r="AY2188">
        <f t="shared" si="487"/>
        <v>0</v>
      </c>
      <c r="AZ2188" s="1330" t="str">
        <f t="shared" si="490"/>
        <v xml:space="preserve"> </v>
      </c>
    </row>
    <row r="2189" spans="22:52" x14ac:dyDescent="0.2">
      <c r="V2189">
        <f t="shared" si="485"/>
        <v>0</v>
      </c>
      <c r="W2189">
        <f t="shared" si="480"/>
        <v>0</v>
      </c>
      <c r="X2189">
        <f t="shared" si="481"/>
        <v>0</v>
      </c>
      <c r="Y2189">
        <f t="shared" si="486"/>
        <v>0</v>
      </c>
      <c r="Z2189" s="1330" t="str">
        <f t="shared" si="482"/>
        <v xml:space="preserve"> </v>
      </c>
      <c r="AL2189">
        <f t="shared" si="483"/>
        <v>0</v>
      </c>
      <c r="AV2189">
        <f t="shared" si="488"/>
        <v>0</v>
      </c>
      <c r="AW2189">
        <f t="shared" si="484"/>
        <v>0</v>
      </c>
      <c r="AX2189">
        <f t="shared" si="489"/>
        <v>0</v>
      </c>
      <c r="AY2189">
        <f t="shared" si="487"/>
        <v>0</v>
      </c>
      <c r="AZ2189" s="1330" t="str">
        <f t="shared" si="490"/>
        <v xml:space="preserve"> </v>
      </c>
    </row>
    <row r="2190" spans="22:52" x14ac:dyDescent="0.2">
      <c r="V2190">
        <f t="shared" si="485"/>
        <v>0</v>
      </c>
      <c r="W2190">
        <f t="shared" si="480"/>
        <v>0</v>
      </c>
      <c r="X2190">
        <f t="shared" si="481"/>
        <v>0</v>
      </c>
      <c r="Y2190">
        <f t="shared" si="486"/>
        <v>0</v>
      </c>
      <c r="Z2190" s="1330" t="str">
        <f t="shared" si="482"/>
        <v xml:space="preserve"> </v>
      </c>
      <c r="AL2190">
        <f t="shared" si="483"/>
        <v>0</v>
      </c>
      <c r="AV2190">
        <f t="shared" si="488"/>
        <v>0</v>
      </c>
      <c r="AW2190">
        <f t="shared" si="484"/>
        <v>0</v>
      </c>
      <c r="AX2190">
        <f t="shared" si="489"/>
        <v>0</v>
      </c>
      <c r="AY2190">
        <f t="shared" si="487"/>
        <v>0</v>
      </c>
      <c r="AZ2190" s="1330" t="str">
        <f t="shared" si="490"/>
        <v xml:space="preserve"> </v>
      </c>
    </row>
    <row r="2191" spans="22:52" x14ac:dyDescent="0.2">
      <c r="V2191">
        <f t="shared" si="485"/>
        <v>0</v>
      </c>
      <c r="W2191">
        <f t="shared" si="480"/>
        <v>0</v>
      </c>
      <c r="X2191">
        <f t="shared" si="481"/>
        <v>0</v>
      </c>
      <c r="Y2191">
        <f t="shared" si="486"/>
        <v>0</v>
      </c>
      <c r="Z2191" s="1330" t="str">
        <f t="shared" si="482"/>
        <v xml:space="preserve"> </v>
      </c>
      <c r="AL2191">
        <f t="shared" si="483"/>
        <v>0</v>
      </c>
      <c r="AV2191">
        <f t="shared" si="488"/>
        <v>0</v>
      </c>
      <c r="AW2191">
        <f t="shared" si="484"/>
        <v>0</v>
      </c>
      <c r="AX2191">
        <f t="shared" si="489"/>
        <v>0</v>
      </c>
      <c r="AY2191">
        <f t="shared" si="487"/>
        <v>0</v>
      </c>
      <c r="AZ2191" s="1330" t="str">
        <f t="shared" si="490"/>
        <v xml:space="preserve"> </v>
      </c>
    </row>
    <row r="2192" spans="22:52" x14ac:dyDescent="0.2">
      <c r="V2192">
        <f t="shared" si="485"/>
        <v>0</v>
      </c>
      <c r="W2192">
        <f t="shared" si="480"/>
        <v>0</v>
      </c>
      <c r="X2192">
        <f t="shared" si="481"/>
        <v>0</v>
      </c>
      <c r="Y2192">
        <f t="shared" si="486"/>
        <v>0</v>
      </c>
      <c r="Z2192" s="1330" t="str">
        <f t="shared" si="482"/>
        <v xml:space="preserve"> </v>
      </c>
      <c r="AL2192">
        <f t="shared" si="483"/>
        <v>0</v>
      </c>
      <c r="AV2192">
        <f t="shared" si="488"/>
        <v>0</v>
      </c>
      <c r="AW2192">
        <f t="shared" si="484"/>
        <v>0</v>
      </c>
      <c r="AX2192">
        <f t="shared" si="489"/>
        <v>0</v>
      </c>
      <c r="AY2192">
        <f t="shared" si="487"/>
        <v>0</v>
      </c>
      <c r="AZ2192" s="1330" t="str">
        <f t="shared" si="490"/>
        <v xml:space="preserve"> </v>
      </c>
    </row>
    <row r="2193" spans="22:52" x14ac:dyDescent="0.2">
      <c r="V2193">
        <f t="shared" si="485"/>
        <v>0</v>
      </c>
      <c r="W2193">
        <f t="shared" si="480"/>
        <v>0</v>
      </c>
      <c r="X2193">
        <f t="shared" si="481"/>
        <v>0</v>
      </c>
      <c r="Y2193">
        <f t="shared" si="486"/>
        <v>0</v>
      </c>
      <c r="Z2193" s="1330" t="str">
        <f t="shared" si="482"/>
        <v xml:space="preserve"> </v>
      </c>
      <c r="AL2193">
        <f t="shared" si="483"/>
        <v>0</v>
      </c>
      <c r="AV2193">
        <f t="shared" si="488"/>
        <v>0</v>
      </c>
      <c r="AW2193">
        <f t="shared" si="484"/>
        <v>0</v>
      </c>
      <c r="AX2193">
        <f t="shared" si="489"/>
        <v>0</v>
      </c>
      <c r="AY2193">
        <f t="shared" si="487"/>
        <v>0</v>
      </c>
      <c r="AZ2193" s="1330" t="str">
        <f t="shared" si="490"/>
        <v xml:space="preserve"> </v>
      </c>
    </row>
    <row r="2194" spans="22:52" x14ac:dyDescent="0.2">
      <c r="V2194">
        <f t="shared" si="485"/>
        <v>0</v>
      </c>
      <c r="W2194">
        <f t="shared" si="480"/>
        <v>0</v>
      </c>
      <c r="X2194">
        <f t="shared" si="481"/>
        <v>0</v>
      </c>
      <c r="Y2194">
        <f t="shared" si="486"/>
        <v>0</v>
      </c>
      <c r="Z2194" s="1330" t="str">
        <f t="shared" si="482"/>
        <v xml:space="preserve"> </v>
      </c>
      <c r="AL2194">
        <f t="shared" si="483"/>
        <v>0</v>
      </c>
      <c r="AV2194">
        <f t="shared" si="488"/>
        <v>0</v>
      </c>
      <c r="AW2194">
        <f t="shared" si="484"/>
        <v>0</v>
      </c>
      <c r="AX2194">
        <f t="shared" si="489"/>
        <v>0</v>
      </c>
      <c r="AY2194">
        <f t="shared" si="487"/>
        <v>0</v>
      </c>
      <c r="AZ2194" s="1330" t="str">
        <f t="shared" si="490"/>
        <v xml:space="preserve"> </v>
      </c>
    </row>
    <row r="2195" spans="22:52" x14ac:dyDescent="0.2">
      <c r="V2195">
        <f t="shared" si="485"/>
        <v>0</v>
      </c>
      <c r="W2195">
        <f t="shared" si="480"/>
        <v>0</v>
      </c>
      <c r="X2195">
        <f t="shared" si="481"/>
        <v>0</v>
      </c>
      <c r="Y2195">
        <f t="shared" si="486"/>
        <v>0</v>
      </c>
      <c r="Z2195" s="1330" t="str">
        <f t="shared" si="482"/>
        <v xml:space="preserve"> </v>
      </c>
      <c r="AL2195">
        <f t="shared" si="483"/>
        <v>0</v>
      </c>
      <c r="AV2195">
        <f t="shared" si="488"/>
        <v>0</v>
      </c>
      <c r="AW2195">
        <f t="shared" si="484"/>
        <v>0</v>
      </c>
      <c r="AX2195">
        <f t="shared" si="489"/>
        <v>0</v>
      </c>
      <c r="AY2195">
        <f t="shared" si="487"/>
        <v>0</v>
      </c>
      <c r="AZ2195" s="1330" t="str">
        <f t="shared" si="490"/>
        <v xml:space="preserve"> </v>
      </c>
    </row>
    <row r="2196" spans="22:52" x14ac:dyDescent="0.2">
      <c r="V2196">
        <f t="shared" si="485"/>
        <v>0</v>
      </c>
      <c r="W2196">
        <f t="shared" si="480"/>
        <v>0</v>
      </c>
      <c r="X2196">
        <f t="shared" si="481"/>
        <v>0</v>
      </c>
      <c r="Y2196">
        <f t="shared" si="486"/>
        <v>0</v>
      </c>
      <c r="Z2196" s="1330" t="str">
        <f t="shared" si="482"/>
        <v xml:space="preserve"> </v>
      </c>
      <c r="AL2196">
        <f t="shared" si="483"/>
        <v>0</v>
      </c>
      <c r="AV2196">
        <f t="shared" si="488"/>
        <v>0</v>
      </c>
      <c r="AW2196">
        <f t="shared" si="484"/>
        <v>0</v>
      </c>
      <c r="AX2196">
        <f t="shared" si="489"/>
        <v>0</v>
      </c>
      <c r="AY2196">
        <f t="shared" si="487"/>
        <v>0</v>
      </c>
      <c r="AZ2196" s="1330" t="str">
        <f t="shared" si="490"/>
        <v xml:space="preserve"> </v>
      </c>
    </row>
    <row r="2197" spans="22:52" x14ac:dyDescent="0.2">
      <c r="V2197">
        <f t="shared" si="485"/>
        <v>0</v>
      </c>
      <c r="W2197">
        <f t="shared" si="480"/>
        <v>0</v>
      </c>
      <c r="X2197">
        <f t="shared" si="481"/>
        <v>0</v>
      </c>
      <c r="Y2197">
        <f t="shared" si="486"/>
        <v>0</v>
      </c>
      <c r="Z2197" s="1330" t="str">
        <f t="shared" si="482"/>
        <v xml:space="preserve"> </v>
      </c>
      <c r="AL2197">
        <f t="shared" si="483"/>
        <v>0</v>
      </c>
      <c r="AV2197">
        <f t="shared" si="488"/>
        <v>0</v>
      </c>
      <c r="AW2197">
        <f t="shared" si="484"/>
        <v>0</v>
      </c>
      <c r="AX2197">
        <f t="shared" si="489"/>
        <v>0</v>
      </c>
      <c r="AY2197">
        <f t="shared" si="487"/>
        <v>0</v>
      </c>
      <c r="AZ2197" s="1330" t="str">
        <f t="shared" si="490"/>
        <v xml:space="preserve"> </v>
      </c>
    </row>
    <row r="2198" spans="22:52" x14ac:dyDescent="0.2">
      <c r="V2198">
        <f t="shared" si="485"/>
        <v>0</v>
      </c>
      <c r="W2198">
        <f t="shared" si="480"/>
        <v>0</v>
      </c>
      <c r="X2198">
        <f t="shared" si="481"/>
        <v>0</v>
      </c>
      <c r="Y2198">
        <f t="shared" si="486"/>
        <v>0</v>
      </c>
      <c r="Z2198" s="1330" t="str">
        <f t="shared" si="482"/>
        <v xml:space="preserve"> </v>
      </c>
      <c r="AL2198">
        <f t="shared" si="483"/>
        <v>0</v>
      </c>
      <c r="AV2198">
        <f t="shared" si="488"/>
        <v>0</v>
      </c>
      <c r="AW2198">
        <f t="shared" si="484"/>
        <v>0</v>
      </c>
      <c r="AX2198">
        <f t="shared" si="489"/>
        <v>0</v>
      </c>
      <c r="AY2198">
        <f t="shared" si="487"/>
        <v>0</v>
      </c>
      <c r="AZ2198" s="1330" t="str">
        <f t="shared" si="490"/>
        <v xml:space="preserve"> </v>
      </c>
    </row>
    <row r="2199" spans="22:52" x14ac:dyDescent="0.2">
      <c r="V2199">
        <f t="shared" si="485"/>
        <v>0</v>
      </c>
      <c r="W2199">
        <f t="shared" si="480"/>
        <v>0</v>
      </c>
      <c r="X2199">
        <f t="shared" si="481"/>
        <v>0</v>
      </c>
      <c r="Y2199">
        <f t="shared" si="486"/>
        <v>0</v>
      </c>
      <c r="Z2199" s="1330" t="str">
        <f t="shared" si="482"/>
        <v xml:space="preserve"> </v>
      </c>
      <c r="AL2199">
        <f t="shared" si="483"/>
        <v>0</v>
      </c>
      <c r="AV2199">
        <f t="shared" si="488"/>
        <v>0</v>
      </c>
      <c r="AW2199">
        <f t="shared" si="484"/>
        <v>0</v>
      </c>
      <c r="AX2199">
        <f t="shared" si="489"/>
        <v>0</v>
      </c>
      <c r="AY2199">
        <f t="shared" si="487"/>
        <v>0</v>
      </c>
      <c r="AZ2199" s="1330" t="str">
        <f t="shared" si="490"/>
        <v xml:space="preserve"> </v>
      </c>
    </row>
    <row r="2200" spans="22:52" x14ac:dyDescent="0.2">
      <c r="V2200">
        <f t="shared" si="485"/>
        <v>0</v>
      </c>
      <c r="W2200">
        <f t="shared" si="480"/>
        <v>0</v>
      </c>
      <c r="X2200">
        <f t="shared" si="481"/>
        <v>0</v>
      </c>
      <c r="Y2200">
        <f t="shared" si="486"/>
        <v>0</v>
      </c>
      <c r="Z2200" s="1330" t="str">
        <f t="shared" si="482"/>
        <v xml:space="preserve"> </v>
      </c>
      <c r="AL2200">
        <f t="shared" si="483"/>
        <v>0</v>
      </c>
      <c r="AV2200">
        <f t="shared" si="488"/>
        <v>0</v>
      </c>
      <c r="AW2200">
        <f t="shared" si="484"/>
        <v>0</v>
      </c>
      <c r="AX2200">
        <f t="shared" si="489"/>
        <v>0</v>
      </c>
      <c r="AY2200">
        <f t="shared" si="487"/>
        <v>0</v>
      </c>
      <c r="AZ2200" s="1330" t="str">
        <f t="shared" si="490"/>
        <v xml:space="preserve"> </v>
      </c>
    </row>
    <row r="2201" spans="22:52" x14ac:dyDescent="0.2">
      <c r="V2201">
        <f t="shared" si="485"/>
        <v>0</v>
      </c>
      <c r="W2201">
        <f t="shared" si="480"/>
        <v>0</v>
      </c>
      <c r="X2201">
        <f t="shared" si="481"/>
        <v>0</v>
      </c>
      <c r="Y2201">
        <f t="shared" si="486"/>
        <v>0</v>
      </c>
      <c r="Z2201" s="1330" t="str">
        <f t="shared" si="482"/>
        <v xml:space="preserve"> </v>
      </c>
      <c r="AL2201">
        <f t="shared" si="483"/>
        <v>0</v>
      </c>
      <c r="AV2201">
        <f t="shared" si="488"/>
        <v>0</v>
      </c>
      <c r="AW2201">
        <f t="shared" si="484"/>
        <v>0</v>
      </c>
      <c r="AX2201">
        <f t="shared" si="489"/>
        <v>0</v>
      </c>
      <c r="AY2201">
        <f t="shared" si="487"/>
        <v>0</v>
      </c>
      <c r="AZ2201" s="1330" t="str">
        <f t="shared" si="490"/>
        <v xml:space="preserve"> </v>
      </c>
    </row>
    <row r="2202" spans="22:52" x14ac:dyDescent="0.2">
      <c r="V2202">
        <f t="shared" si="485"/>
        <v>0</v>
      </c>
      <c r="W2202">
        <f t="shared" si="480"/>
        <v>0</v>
      </c>
      <c r="X2202">
        <f t="shared" si="481"/>
        <v>0</v>
      </c>
      <c r="Y2202">
        <f t="shared" si="486"/>
        <v>0</v>
      </c>
      <c r="Z2202" s="1330" t="str">
        <f t="shared" si="482"/>
        <v xml:space="preserve"> </v>
      </c>
      <c r="AL2202">
        <f t="shared" si="483"/>
        <v>0</v>
      </c>
      <c r="AV2202">
        <f t="shared" si="488"/>
        <v>0</v>
      </c>
      <c r="AW2202">
        <f t="shared" si="484"/>
        <v>0</v>
      </c>
      <c r="AX2202">
        <f t="shared" si="489"/>
        <v>0</v>
      </c>
      <c r="AY2202">
        <f t="shared" si="487"/>
        <v>0</v>
      </c>
      <c r="AZ2202" s="1330" t="str">
        <f t="shared" si="490"/>
        <v xml:space="preserve"> </v>
      </c>
    </row>
    <row r="2203" spans="22:52" x14ac:dyDescent="0.2">
      <c r="V2203">
        <f t="shared" si="485"/>
        <v>0</v>
      </c>
      <c r="W2203">
        <f t="shared" si="480"/>
        <v>0</v>
      </c>
      <c r="X2203">
        <f t="shared" si="481"/>
        <v>0</v>
      </c>
      <c r="Y2203">
        <f t="shared" si="486"/>
        <v>0</v>
      </c>
      <c r="Z2203" s="1330" t="str">
        <f t="shared" si="482"/>
        <v xml:space="preserve"> </v>
      </c>
      <c r="AL2203">
        <f t="shared" si="483"/>
        <v>0</v>
      </c>
      <c r="AV2203">
        <f t="shared" si="488"/>
        <v>0</v>
      </c>
      <c r="AW2203">
        <f t="shared" si="484"/>
        <v>0</v>
      </c>
      <c r="AX2203">
        <f t="shared" si="489"/>
        <v>0</v>
      </c>
      <c r="AY2203">
        <f t="shared" si="487"/>
        <v>0</v>
      </c>
      <c r="AZ2203" s="1330" t="str">
        <f t="shared" si="490"/>
        <v xml:space="preserve"> </v>
      </c>
    </row>
    <row r="2204" spans="22:52" x14ac:dyDescent="0.2">
      <c r="V2204">
        <f t="shared" si="485"/>
        <v>0</v>
      </c>
      <c r="W2204">
        <f t="shared" si="480"/>
        <v>0</v>
      </c>
      <c r="X2204">
        <f t="shared" si="481"/>
        <v>0</v>
      </c>
      <c r="Y2204">
        <f t="shared" si="486"/>
        <v>0</v>
      </c>
      <c r="Z2204" s="1330" t="str">
        <f t="shared" si="482"/>
        <v xml:space="preserve"> </v>
      </c>
      <c r="AL2204">
        <f t="shared" si="483"/>
        <v>0</v>
      </c>
      <c r="AV2204">
        <f t="shared" si="488"/>
        <v>0</v>
      </c>
      <c r="AW2204">
        <f t="shared" si="484"/>
        <v>0</v>
      </c>
      <c r="AX2204">
        <f t="shared" si="489"/>
        <v>0</v>
      </c>
      <c r="AY2204">
        <f t="shared" si="487"/>
        <v>0</v>
      </c>
      <c r="AZ2204" s="1330" t="str">
        <f t="shared" si="490"/>
        <v xml:space="preserve"> </v>
      </c>
    </row>
    <row r="2205" spans="22:52" x14ac:dyDescent="0.2">
      <c r="V2205">
        <f t="shared" si="485"/>
        <v>0</v>
      </c>
      <c r="W2205">
        <f t="shared" si="480"/>
        <v>0</v>
      </c>
      <c r="X2205">
        <f t="shared" si="481"/>
        <v>0</v>
      </c>
      <c r="Y2205">
        <f t="shared" si="486"/>
        <v>0</v>
      </c>
      <c r="Z2205" s="1330" t="str">
        <f t="shared" si="482"/>
        <v xml:space="preserve"> </v>
      </c>
      <c r="AL2205">
        <f t="shared" si="483"/>
        <v>0</v>
      </c>
      <c r="AV2205">
        <f t="shared" si="488"/>
        <v>0</v>
      </c>
      <c r="AW2205">
        <f t="shared" si="484"/>
        <v>0</v>
      </c>
      <c r="AX2205">
        <f t="shared" si="489"/>
        <v>0</v>
      </c>
      <c r="AY2205">
        <f t="shared" si="487"/>
        <v>0</v>
      </c>
      <c r="AZ2205" s="1330" t="str">
        <f t="shared" si="490"/>
        <v xml:space="preserve"> </v>
      </c>
    </row>
    <row r="2206" spans="22:52" x14ac:dyDescent="0.2">
      <c r="V2206">
        <f t="shared" si="485"/>
        <v>0</v>
      </c>
      <c r="W2206">
        <f t="shared" si="480"/>
        <v>0</v>
      </c>
      <c r="X2206">
        <f t="shared" si="481"/>
        <v>0</v>
      </c>
      <c r="Y2206">
        <f t="shared" si="486"/>
        <v>0</v>
      </c>
      <c r="Z2206" s="1330" t="str">
        <f t="shared" si="482"/>
        <v xml:space="preserve"> </v>
      </c>
      <c r="AL2206">
        <f t="shared" si="483"/>
        <v>0</v>
      </c>
      <c r="AV2206">
        <f t="shared" si="488"/>
        <v>0</v>
      </c>
      <c r="AW2206">
        <f t="shared" si="484"/>
        <v>0</v>
      </c>
      <c r="AX2206">
        <f t="shared" si="489"/>
        <v>0</v>
      </c>
      <c r="AY2206">
        <f t="shared" si="487"/>
        <v>0</v>
      </c>
      <c r="AZ2206" s="1330" t="str">
        <f t="shared" si="490"/>
        <v xml:space="preserve"> </v>
      </c>
    </row>
    <row r="2207" spans="22:52" x14ac:dyDescent="0.2">
      <c r="V2207">
        <f t="shared" si="485"/>
        <v>0</v>
      </c>
      <c r="W2207">
        <f t="shared" ref="W2207:W2210" si="491">IF($F2207=$W$4,1,0)</f>
        <v>0</v>
      </c>
      <c r="X2207">
        <f t="shared" ref="X2207:X2210" si="492">IF(I2207=$X$4,1,0)</f>
        <v>0</v>
      </c>
      <c r="Y2207">
        <f t="shared" si="486"/>
        <v>0</v>
      </c>
      <c r="Z2207" s="1330" t="str">
        <f t="shared" ref="Z2207:Z2210" si="493">IF(F2207=$W$4,$G2207,IF(I2207=$W$4,J2207," "))</f>
        <v xml:space="preserve"> </v>
      </c>
      <c r="AL2207">
        <f t="shared" ref="AL2207:AL2270" si="494">IF((G2207+J2207)&gt;0,1,0)</f>
        <v>0</v>
      </c>
      <c r="AV2207">
        <f t="shared" si="488"/>
        <v>0</v>
      </c>
      <c r="AW2207">
        <f t="shared" ref="AW2207:AW2210" si="495">IF($F2207=$W$4,1,0)</f>
        <v>0</v>
      </c>
      <c r="AX2207">
        <f t="shared" si="489"/>
        <v>0</v>
      </c>
      <c r="AY2207">
        <f t="shared" si="487"/>
        <v>0</v>
      </c>
      <c r="AZ2207" s="1330" t="str">
        <f t="shared" si="490"/>
        <v xml:space="preserve"> </v>
      </c>
    </row>
    <row r="2208" spans="22:52" x14ac:dyDescent="0.2">
      <c r="V2208">
        <f t="shared" si="485"/>
        <v>0</v>
      </c>
      <c r="W2208">
        <f t="shared" si="491"/>
        <v>0</v>
      </c>
      <c r="X2208">
        <f t="shared" si="492"/>
        <v>0</v>
      </c>
      <c r="Y2208">
        <f t="shared" si="486"/>
        <v>0</v>
      </c>
      <c r="Z2208" s="1330" t="str">
        <f t="shared" si="493"/>
        <v xml:space="preserve"> </v>
      </c>
      <c r="AL2208">
        <f t="shared" si="494"/>
        <v>0</v>
      </c>
      <c r="AV2208">
        <f t="shared" si="488"/>
        <v>0</v>
      </c>
      <c r="AW2208">
        <f t="shared" si="495"/>
        <v>0</v>
      </c>
      <c r="AX2208">
        <f t="shared" si="489"/>
        <v>0</v>
      </c>
      <c r="AY2208">
        <f t="shared" si="487"/>
        <v>0</v>
      </c>
      <c r="AZ2208" s="1330" t="str">
        <f t="shared" si="490"/>
        <v xml:space="preserve"> </v>
      </c>
    </row>
    <row r="2209" spans="22:52" x14ac:dyDescent="0.2">
      <c r="V2209">
        <f t="shared" si="485"/>
        <v>0</v>
      </c>
      <c r="W2209">
        <f t="shared" si="491"/>
        <v>0</v>
      </c>
      <c r="X2209">
        <f t="shared" si="492"/>
        <v>0</v>
      </c>
      <c r="Y2209">
        <f t="shared" si="486"/>
        <v>0</v>
      </c>
      <c r="Z2209" s="1330" t="str">
        <f t="shared" si="493"/>
        <v xml:space="preserve"> </v>
      </c>
      <c r="AL2209">
        <f t="shared" si="494"/>
        <v>0</v>
      </c>
      <c r="AV2209">
        <f t="shared" si="488"/>
        <v>0</v>
      </c>
      <c r="AW2209">
        <f t="shared" si="495"/>
        <v>0</v>
      </c>
      <c r="AX2209">
        <f t="shared" si="489"/>
        <v>0</v>
      </c>
      <c r="AY2209">
        <f t="shared" si="487"/>
        <v>0</v>
      </c>
      <c r="AZ2209" s="1330" t="str">
        <f t="shared" si="490"/>
        <v xml:space="preserve"> </v>
      </c>
    </row>
    <row r="2210" spans="22:52" x14ac:dyDescent="0.2">
      <c r="V2210">
        <f t="shared" si="485"/>
        <v>0</v>
      </c>
      <c r="W2210">
        <f t="shared" si="491"/>
        <v>0</v>
      </c>
      <c r="X2210">
        <f t="shared" si="492"/>
        <v>0</v>
      </c>
      <c r="Y2210">
        <f t="shared" si="486"/>
        <v>0</v>
      </c>
      <c r="Z2210" s="1330" t="str">
        <f t="shared" si="493"/>
        <v xml:space="preserve"> </v>
      </c>
      <c r="AL2210">
        <f t="shared" si="494"/>
        <v>0</v>
      </c>
      <c r="AV2210">
        <f t="shared" si="488"/>
        <v>0</v>
      </c>
      <c r="AW2210">
        <f t="shared" si="495"/>
        <v>0</v>
      </c>
      <c r="AX2210">
        <f t="shared" si="489"/>
        <v>0</v>
      </c>
      <c r="AY2210">
        <f t="shared" si="487"/>
        <v>0</v>
      </c>
      <c r="AZ2210" s="1330" t="str">
        <f t="shared" si="490"/>
        <v xml:space="preserve"> </v>
      </c>
    </row>
    <row r="2211" spans="22:52" x14ac:dyDescent="0.2">
      <c r="AL2211">
        <f t="shared" si="494"/>
        <v>0</v>
      </c>
    </row>
    <row r="2212" spans="22:52" x14ac:dyDescent="0.2">
      <c r="AL2212">
        <f t="shared" si="494"/>
        <v>0</v>
      </c>
    </row>
    <row r="2213" spans="22:52" x14ac:dyDescent="0.2">
      <c r="AL2213">
        <f t="shared" si="494"/>
        <v>0</v>
      </c>
    </row>
    <row r="2214" spans="22:52" x14ac:dyDescent="0.2">
      <c r="AL2214">
        <f t="shared" si="494"/>
        <v>0</v>
      </c>
    </row>
    <row r="2215" spans="22:52" x14ac:dyDescent="0.2">
      <c r="AL2215">
        <f t="shared" si="494"/>
        <v>0</v>
      </c>
    </row>
    <row r="2216" spans="22:52" x14ac:dyDescent="0.2">
      <c r="AL2216">
        <f t="shared" si="494"/>
        <v>0</v>
      </c>
    </row>
    <row r="2217" spans="22:52" x14ac:dyDescent="0.2">
      <c r="AL2217">
        <f t="shared" si="494"/>
        <v>0</v>
      </c>
    </row>
    <row r="2218" spans="22:52" x14ac:dyDescent="0.2">
      <c r="AL2218">
        <f t="shared" si="494"/>
        <v>0</v>
      </c>
    </row>
    <row r="2219" spans="22:52" x14ac:dyDescent="0.2">
      <c r="AL2219">
        <f t="shared" si="494"/>
        <v>0</v>
      </c>
    </row>
    <row r="2220" spans="22:52" x14ac:dyDescent="0.2">
      <c r="AL2220">
        <f t="shared" si="494"/>
        <v>0</v>
      </c>
    </row>
    <row r="2221" spans="22:52" x14ac:dyDescent="0.2">
      <c r="AL2221">
        <f t="shared" si="494"/>
        <v>0</v>
      </c>
    </row>
    <row r="2222" spans="22:52" x14ac:dyDescent="0.2">
      <c r="AL2222">
        <f t="shared" si="494"/>
        <v>0</v>
      </c>
    </row>
    <row r="2223" spans="22:52" x14ac:dyDescent="0.2">
      <c r="AL2223">
        <f t="shared" si="494"/>
        <v>0</v>
      </c>
    </row>
    <row r="2224" spans="22:52" x14ac:dyDescent="0.2">
      <c r="AL2224">
        <f t="shared" si="494"/>
        <v>0</v>
      </c>
    </row>
    <row r="2225" spans="38:38" x14ac:dyDescent="0.2">
      <c r="AL2225">
        <f t="shared" si="494"/>
        <v>0</v>
      </c>
    </row>
    <row r="2226" spans="38:38" x14ac:dyDescent="0.2">
      <c r="AL2226">
        <f t="shared" si="494"/>
        <v>0</v>
      </c>
    </row>
    <row r="2227" spans="38:38" x14ac:dyDescent="0.2">
      <c r="AL2227">
        <f t="shared" si="494"/>
        <v>0</v>
      </c>
    </row>
    <row r="2228" spans="38:38" x14ac:dyDescent="0.2">
      <c r="AL2228">
        <f t="shared" si="494"/>
        <v>0</v>
      </c>
    </row>
    <row r="2229" spans="38:38" x14ac:dyDescent="0.2">
      <c r="AL2229">
        <f t="shared" si="494"/>
        <v>0</v>
      </c>
    </row>
    <row r="2230" spans="38:38" x14ac:dyDescent="0.2">
      <c r="AL2230">
        <f t="shared" si="494"/>
        <v>0</v>
      </c>
    </row>
    <row r="2231" spans="38:38" x14ac:dyDescent="0.2">
      <c r="AL2231">
        <f t="shared" si="494"/>
        <v>0</v>
      </c>
    </row>
    <row r="2232" spans="38:38" x14ac:dyDescent="0.2">
      <c r="AL2232">
        <f t="shared" si="494"/>
        <v>0</v>
      </c>
    </row>
    <row r="2233" spans="38:38" x14ac:dyDescent="0.2">
      <c r="AL2233">
        <f t="shared" si="494"/>
        <v>0</v>
      </c>
    </row>
    <row r="2234" spans="38:38" x14ac:dyDescent="0.2">
      <c r="AL2234">
        <f t="shared" si="494"/>
        <v>0</v>
      </c>
    </row>
    <row r="2235" spans="38:38" x14ac:dyDescent="0.2">
      <c r="AL2235">
        <f t="shared" si="494"/>
        <v>0</v>
      </c>
    </row>
    <row r="2236" spans="38:38" x14ac:dyDescent="0.2">
      <c r="AL2236">
        <f t="shared" si="494"/>
        <v>0</v>
      </c>
    </row>
    <row r="2237" spans="38:38" x14ac:dyDescent="0.2">
      <c r="AL2237">
        <f t="shared" si="494"/>
        <v>0</v>
      </c>
    </row>
    <row r="2238" spans="38:38" x14ac:dyDescent="0.2">
      <c r="AL2238">
        <f t="shared" si="494"/>
        <v>0</v>
      </c>
    </row>
    <row r="2239" spans="38:38" x14ac:dyDescent="0.2">
      <c r="AL2239">
        <f t="shared" si="494"/>
        <v>0</v>
      </c>
    </row>
    <row r="2240" spans="38:38" x14ac:dyDescent="0.2">
      <c r="AL2240">
        <f t="shared" si="494"/>
        <v>0</v>
      </c>
    </row>
    <row r="2241" spans="38:38" x14ac:dyDescent="0.2">
      <c r="AL2241">
        <f t="shared" si="494"/>
        <v>0</v>
      </c>
    </row>
    <row r="2242" spans="38:38" x14ac:dyDescent="0.2">
      <c r="AL2242">
        <f t="shared" si="494"/>
        <v>0</v>
      </c>
    </row>
    <row r="2243" spans="38:38" x14ac:dyDescent="0.2">
      <c r="AL2243">
        <f t="shared" si="494"/>
        <v>0</v>
      </c>
    </row>
    <row r="2244" spans="38:38" x14ac:dyDescent="0.2">
      <c r="AL2244">
        <f t="shared" si="494"/>
        <v>0</v>
      </c>
    </row>
    <row r="2245" spans="38:38" x14ac:dyDescent="0.2">
      <c r="AL2245">
        <f t="shared" si="494"/>
        <v>0</v>
      </c>
    </row>
    <row r="2246" spans="38:38" x14ac:dyDescent="0.2">
      <c r="AL2246">
        <f t="shared" si="494"/>
        <v>0</v>
      </c>
    </row>
    <row r="2247" spans="38:38" x14ac:dyDescent="0.2">
      <c r="AL2247">
        <f t="shared" si="494"/>
        <v>0</v>
      </c>
    </row>
    <row r="2248" spans="38:38" x14ac:dyDescent="0.2">
      <c r="AL2248">
        <f t="shared" si="494"/>
        <v>0</v>
      </c>
    </row>
    <row r="2249" spans="38:38" x14ac:dyDescent="0.2">
      <c r="AL2249">
        <f t="shared" si="494"/>
        <v>0</v>
      </c>
    </row>
    <row r="2250" spans="38:38" x14ac:dyDescent="0.2">
      <c r="AL2250">
        <f t="shared" si="494"/>
        <v>0</v>
      </c>
    </row>
    <row r="2251" spans="38:38" x14ac:dyDescent="0.2">
      <c r="AL2251">
        <f t="shared" si="494"/>
        <v>0</v>
      </c>
    </row>
    <row r="2252" spans="38:38" x14ac:dyDescent="0.2">
      <c r="AL2252">
        <f t="shared" si="494"/>
        <v>0</v>
      </c>
    </row>
    <row r="2253" spans="38:38" x14ac:dyDescent="0.2">
      <c r="AL2253">
        <f t="shared" si="494"/>
        <v>0</v>
      </c>
    </row>
    <row r="2254" spans="38:38" x14ac:dyDescent="0.2">
      <c r="AL2254">
        <f t="shared" si="494"/>
        <v>0</v>
      </c>
    </row>
    <row r="2255" spans="38:38" x14ac:dyDescent="0.2">
      <c r="AL2255">
        <f t="shared" si="494"/>
        <v>0</v>
      </c>
    </row>
    <row r="2256" spans="38:38" x14ac:dyDescent="0.2">
      <c r="AL2256">
        <f t="shared" si="494"/>
        <v>0</v>
      </c>
    </row>
    <row r="2257" spans="38:38" x14ac:dyDescent="0.2">
      <c r="AL2257">
        <f t="shared" si="494"/>
        <v>0</v>
      </c>
    </row>
    <row r="2258" spans="38:38" x14ac:dyDescent="0.2">
      <c r="AL2258">
        <f t="shared" si="494"/>
        <v>0</v>
      </c>
    </row>
    <row r="2259" spans="38:38" x14ac:dyDescent="0.2">
      <c r="AL2259">
        <f t="shared" si="494"/>
        <v>0</v>
      </c>
    </row>
    <row r="2260" spans="38:38" x14ac:dyDescent="0.2">
      <c r="AL2260">
        <f t="shared" si="494"/>
        <v>0</v>
      </c>
    </row>
    <row r="2261" spans="38:38" x14ac:dyDescent="0.2">
      <c r="AL2261">
        <f t="shared" si="494"/>
        <v>0</v>
      </c>
    </row>
    <row r="2262" spans="38:38" x14ac:dyDescent="0.2">
      <c r="AL2262">
        <f t="shared" si="494"/>
        <v>0</v>
      </c>
    </row>
    <row r="2263" spans="38:38" x14ac:dyDescent="0.2">
      <c r="AL2263">
        <f t="shared" si="494"/>
        <v>0</v>
      </c>
    </row>
    <row r="2264" spans="38:38" x14ac:dyDescent="0.2">
      <c r="AL2264">
        <f t="shared" si="494"/>
        <v>0</v>
      </c>
    </row>
    <row r="2265" spans="38:38" x14ac:dyDescent="0.2">
      <c r="AL2265">
        <f t="shared" si="494"/>
        <v>0</v>
      </c>
    </row>
    <row r="2266" spans="38:38" x14ac:dyDescent="0.2">
      <c r="AL2266">
        <f t="shared" si="494"/>
        <v>0</v>
      </c>
    </row>
    <row r="2267" spans="38:38" x14ac:dyDescent="0.2">
      <c r="AL2267">
        <f t="shared" si="494"/>
        <v>0</v>
      </c>
    </row>
    <row r="2268" spans="38:38" x14ac:dyDescent="0.2">
      <c r="AL2268">
        <f t="shared" si="494"/>
        <v>0</v>
      </c>
    </row>
    <row r="2269" spans="38:38" x14ac:dyDescent="0.2">
      <c r="AL2269">
        <f t="shared" si="494"/>
        <v>0</v>
      </c>
    </row>
    <row r="2270" spans="38:38" x14ac:dyDescent="0.2">
      <c r="AL2270">
        <f t="shared" si="494"/>
        <v>0</v>
      </c>
    </row>
    <row r="2271" spans="38:38" x14ac:dyDescent="0.2">
      <c r="AL2271">
        <f t="shared" ref="AL2271:AL2334" si="496">IF((G2271+J2271)&gt;0,1,0)</f>
        <v>0</v>
      </c>
    </row>
    <row r="2272" spans="38:38" x14ac:dyDescent="0.2">
      <c r="AL2272">
        <f t="shared" si="496"/>
        <v>0</v>
      </c>
    </row>
    <row r="2273" spans="38:38" x14ac:dyDescent="0.2">
      <c r="AL2273">
        <f t="shared" si="496"/>
        <v>0</v>
      </c>
    </row>
    <row r="2274" spans="38:38" x14ac:dyDescent="0.2">
      <c r="AL2274">
        <f t="shared" si="496"/>
        <v>0</v>
      </c>
    </row>
    <row r="2275" spans="38:38" x14ac:dyDescent="0.2">
      <c r="AL2275">
        <f t="shared" si="496"/>
        <v>0</v>
      </c>
    </row>
    <row r="2276" spans="38:38" x14ac:dyDescent="0.2">
      <c r="AL2276">
        <f t="shared" si="496"/>
        <v>0</v>
      </c>
    </row>
    <row r="2277" spans="38:38" x14ac:dyDescent="0.2">
      <c r="AL2277">
        <f t="shared" si="496"/>
        <v>0</v>
      </c>
    </row>
    <row r="2278" spans="38:38" x14ac:dyDescent="0.2">
      <c r="AL2278">
        <f t="shared" si="496"/>
        <v>0</v>
      </c>
    </row>
    <row r="2279" spans="38:38" x14ac:dyDescent="0.2">
      <c r="AL2279">
        <f t="shared" si="496"/>
        <v>0</v>
      </c>
    </row>
    <row r="2280" spans="38:38" x14ac:dyDescent="0.2">
      <c r="AL2280">
        <f t="shared" si="496"/>
        <v>0</v>
      </c>
    </row>
    <row r="2281" spans="38:38" x14ac:dyDescent="0.2">
      <c r="AL2281">
        <f t="shared" si="496"/>
        <v>0</v>
      </c>
    </row>
    <row r="2282" spans="38:38" x14ac:dyDescent="0.2">
      <c r="AL2282">
        <f t="shared" si="496"/>
        <v>0</v>
      </c>
    </row>
    <row r="2283" spans="38:38" x14ac:dyDescent="0.2">
      <c r="AL2283">
        <f t="shared" si="496"/>
        <v>0</v>
      </c>
    </row>
    <row r="2284" spans="38:38" x14ac:dyDescent="0.2">
      <c r="AL2284">
        <f t="shared" si="496"/>
        <v>0</v>
      </c>
    </row>
    <row r="2285" spans="38:38" x14ac:dyDescent="0.2">
      <c r="AL2285">
        <f t="shared" si="496"/>
        <v>0</v>
      </c>
    </row>
    <row r="2286" spans="38:38" x14ac:dyDescent="0.2">
      <c r="AL2286">
        <f t="shared" si="496"/>
        <v>0</v>
      </c>
    </row>
    <row r="2287" spans="38:38" x14ac:dyDescent="0.2">
      <c r="AL2287">
        <f t="shared" si="496"/>
        <v>0</v>
      </c>
    </row>
    <row r="2288" spans="38:38" x14ac:dyDescent="0.2">
      <c r="AL2288">
        <f t="shared" si="496"/>
        <v>0</v>
      </c>
    </row>
    <row r="2289" spans="38:38" x14ac:dyDescent="0.2">
      <c r="AL2289">
        <f t="shared" si="496"/>
        <v>0</v>
      </c>
    </row>
    <row r="2290" spans="38:38" x14ac:dyDescent="0.2">
      <c r="AL2290">
        <f t="shared" si="496"/>
        <v>0</v>
      </c>
    </row>
    <row r="2291" spans="38:38" x14ac:dyDescent="0.2">
      <c r="AL2291">
        <f t="shared" si="496"/>
        <v>0</v>
      </c>
    </row>
    <row r="2292" spans="38:38" x14ac:dyDescent="0.2">
      <c r="AL2292">
        <f t="shared" si="496"/>
        <v>0</v>
      </c>
    </row>
    <row r="2293" spans="38:38" x14ac:dyDescent="0.2">
      <c r="AL2293">
        <f t="shared" si="496"/>
        <v>0</v>
      </c>
    </row>
    <row r="2294" spans="38:38" x14ac:dyDescent="0.2">
      <c r="AL2294">
        <f t="shared" si="496"/>
        <v>0</v>
      </c>
    </row>
    <row r="2295" spans="38:38" x14ac:dyDescent="0.2">
      <c r="AL2295">
        <f t="shared" si="496"/>
        <v>0</v>
      </c>
    </row>
    <row r="2296" spans="38:38" x14ac:dyDescent="0.2">
      <c r="AL2296">
        <f t="shared" si="496"/>
        <v>0</v>
      </c>
    </row>
    <row r="2297" spans="38:38" x14ac:dyDescent="0.2">
      <c r="AL2297">
        <f t="shared" si="496"/>
        <v>0</v>
      </c>
    </row>
    <row r="2298" spans="38:38" x14ac:dyDescent="0.2">
      <c r="AL2298">
        <f t="shared" si="496"/>
        <v>0</v>
      </c>
    </row>
    <row r="2299" spans="38:38" x14ac:dyDescent="0.2">
      <c r="AL2299">
        <f t="shared" si="496"/>
        <v>0</v>
      </c>
    </row>
    <row r="2300" spans="38:38" x14ac:dyDescent="0.2">
      <c r="AL2300">
        <f t="shared" si="496"/>
        <v>0</v>
      </c>
    </row>
    <row r="2301" spans="38:38" x14ac:dyDescent="0.2">
      <c r="AL2301">
        <f t="shared" si="496"/>
        <v>0</v>
      </c>
    </row>
    <row r="2302" spans="38:38" x14ac:dyDescent="0.2">
      <c r="AL2302">
        <f t="shared" si="496"/>
        <v>0</v>
      </c>
    </row>
    <row r="2303" spans="38:38" x14ac:dyDescent="0.2">
      <c r="AL2303">
        <f t="shared" si="496"/>
        <v>0</v>
      </c>
    </row>
    <row r="2304" spans="38:38" x14ac:dyDescent="0.2">
      <c r="AL2304">
        <f t="shared" si="496"/>
        <v>0</v>
      </c>
    </row>
    <row r="2305" spans="38:38" x14ac:dyDescent="0.2">
      <c r="AL2305">
        <f t="shared" si="496"/>
        <v>0</v>
      </c>
    </row>
    <row r="2306" spans="38:38" x14ac:dyDescent="0.2">
      <c r="AL2306">
        <f t="shared" si="496"/>
        <v>0</v>
      </c>
    </row>
    <row r="2307" spans="38:38" x14ac:dyDescent="0.2">
      <c r="AL2307">
        <f t="shared" si="496"/>
        <v>0</v>
      </c>
    </row>
    <row r="2308" spans="38:38" x14ac:dyDescent="0.2">
      <c r="AL2308">
        <f t="shared" si="496"/>
        <v>0</v>
      </c>
    </row>
    <row r="2309" spans="38:38" x14ac:dyDescent="0.2">
      <c r="AL2309">
        <f t="shared" si="496"/>
        <v>0</v>
      </c>
    </row>
    <row r="2310" spans="38:38" x14ac:dyDescent="0.2">
      <c r="AL2310">
        <f t="shared" si="496"/>
        <v>0</v>
      </c>
    </row>
    <row r="2311" spans="38:38" x14ac:dyDescent="0.2">
      <c r="AL2311">
        <f t="shared" si="496"/>
        <v>0</v>
      </c>
    </row>
    <row r="2312" spans="38:38" x14ac:dyDescent="0.2">
      <c r="AL2312">
        <f t="shared" si="496"/>
        <v>0</v>
      </c>
    </row>
    <row r="2313" spans="38:38" x14ac:dyDescent="0.2">
      <c r="AL2313">
        <f t="shared" si="496"/>
        <v>0</v>
      </c>
    </row>
    <row r="2314" spans="38:38" x14ac:dyDescent="0.2">
      <c r="AL2314">
        <f t="shared" si="496"/>
        <v>0</v>
      </c>
    </row>
    <row r="2315" spans="38:38" x14ac:dyDescent="0.2">
      <c r="AL2315">
        <f t="shared" si="496"/>
        <v>0</v>
      </c>
    </row>
    <row r="2316" spans="38:38" x14ac:dyDescent="0.2">
      <c r="AL2316">
        <f t="shared" si="496"/>
        <v>0</v>
      </c>
    </row>
    <row r="2317" spans="38:38" x14ac:dyDescent="0.2">
      <c r="AL2317">
        <f t="shared" si="496"/>
        <v>0</v>
      </c>
    </row>
    <row r="2318" spans="38:38" x14ac:dyDescent="0.2">
      <c r="AL2318">
        <f t="shared" si="496"/>
        <v>0</v>
      </c>
    </row>
    <row r="2319" spans="38:38" x14ac:dyDescent="0.2">
      <c r="AL2319">
        <f t="shared" si="496"/>
        <v>0</v>
      </c>
    </row>
    <row r="2320" spans="38:38" x14ac:dyDescent="0.2">
      <c r="AL2320">
        <f t="shared" si="496"/>
        <v>0</v>
      </c>
    </row>
    <row r="2321" spans="38:38" x14ac:dyDescent="0.2">
      <c r="AL2321">
        <f t="shared" si="496"/>
        <v>0</v>
      </c>
    </row>
    <row r="2322" spans="38:38" x14ac:dyDescent="0.2">
      <c r="AL2322">
        <f t="shared" si="496"/>
        <v>0</v>
      </c>
    </row>
    <row r="2323" spans="38:38" x14ac:dyDescent="0.2">
      <c r="AL2323">
        <f t="shared" si="496"/>
        <v>0</v>
      </c>
    </row>
    <row r="2324" spans="38:38" x14ac:dyDescent="0.2">
      <c r="AL2324">
        <f t="shared" si="496"/>
        <v>0</v>
      </c>
    </row>
    <row r="2325" spans="38:38" x14ac:dyDescent="0.2">
      <c r="AL2325">
        <f t="shared" si="496"/>
        <v>0</v>
      </c>
    </row>
    <row r="2326" spans="38:38" x14ac:dyDescent="0.2">
      <c r="AL2326">
        <f t="shared" si="496"/>
        <v>0</v>
      </c>
    </row>
    <row r="2327" spans="38:38" x14ac:dyDescent="0.2">
      <c r="AL2327">
        <f t="shared" si="496"/>
        <v>0</v>
      </c>
    </row>
    <row r="2328" spans="38:38" x14ac:dyDescent="0.2">
      <c r="AL2328">
        <f t="shared" si="496"/>
        <v>0</v>
      </c>
    </row>
    <row r="2329" spans="38:38" x14ac:dyDescent="0.2">
      <c r="AL2329">
        <f t="shared" si="496"/>
        <v>0</v>
      </c>
    </row>
    <row r="2330" spans="38:38" x14ac:dyDescent="0.2">
      <c r="AL2330">
        <f t="shared" si="496"/>
        <v>0</v>
      </c>
    </row>
    <row r="2331" spans="38:38" x14ac:dyDescent="0.2">
      <c r="AL2331">
        <f t="shared" si="496"/>
        <v>0</v>
      </c>
    </row>
    <row r="2332" spans="38:38" x14ac:dyDescent="0.2">
      <c r="AL2332">
        <f t="shared" si="496"/>
        <v>0</v>
      </c>
    </row>
    <row r="2333" spans="38:38" x14ac:dyDescent="0.2">
      <c r="AL2333">
        <f t="shared" si="496"/>
        <v>0</v>
      </c>
    </row>
    <row r="2334" spans="38:38" x14ac:dyDescent="0.2">
      <c r="AL2334">
        <f t="shared" si="496"/>
        <v>0</v>
      </c>
    </row>
    <row r="2335" spans="38:38" x14ac:dyDescent="0.2">
      <c r="AL2335">
        <f t="shared" ref="AL2335:AL2398" si="497">IF((G2335+J2335)&gt;0,1,0)</f>
        <v>0</v>
      </c>
    </row>
    <row r="2336" spans="38:38" x14ac:dyDescent="0.2">
      <c r="AL2336">
        <f t="shared" si="497"/>
        <v>0</v>
      </c>
    </row>
    <row r="2337" spans="38:38" x14ac:dyDescent="0.2">
      <c r="AL2337">
        <f t="shared" si="497"/>
        <v>0</v>
      </c>
    </row>
    <row r="2338" spans="38:38" x14ac:dyDescent="0.2">
      <c r="AL2338">
        <f t="shared" si="497"/>
        <v>0</v>
      </c>
    </row>
    <row r="2339" spans="38:38" x14ac:dyDescent="0.2">
      <c r="AL2339">
        <f t="shared" si="497"/>
        <v>0</v>
      </c>
    </row>
    <row r="2340" spans="38:38" x14ac:dyDescent="0.2">
      <c r="AL2340">
        <f t="shared" si="497"/>
        <v>0</v>
      </c>
    </row>
    <row r="2341" spans="38:38" x14ac:dyDescent="0.2">
      <c r="AL2341">
        <f t="shared" si="497"/>
        <v>0</v>
      </c>
    </row>
    <row r="2342" spans="38:38" x14ac:dyDescent="0.2">
      <c r="AL2342">
        <f t="shared" si="497"/>
        <v>0</v>
      </c>
    </row>
    <row r="2343" spans="38:38" x14ac:dyDescent="0.2">
      <c r="AL2343">
        <f t="shared" si="497"/>
        <v>0</v>
      </c>
    </row>
    <row r="2344" spans="38:38" x14ac:dyDescent="0.2">
      <c r="AL2344">
        <f t="shared" si="497"/>
        <v>0</v>
      </c>
    </row>
    <row r="2345" spans="38:38" x14ac:dyDescent="0.2">
      <c r="AL2345">
        <f t="shared" si="497"/>
        <v>0</v>
      </c>
    </row>
    <row r="2346" spans="38:38" x14ac:dyDescent="0.2">
      <c r="AL2346">
        <f t="shared" si="497"/>
        <v>0</v>
      </c>
    </row>
    <row r="2347" spans="38:38" x14ac:dyDescent="0.2">
      <c r="AL2347">
        <f t="shared" si="497"/>
        <v>0</v>
      </c>
    </row>
    <row r="2348" spans="38:38" x14ac:dyDescent="0.2">
      <c r="AL2348">
        <f t="shared" si="497"/>
        <v>0</v>
      </c>
    </row>
    <row r="2349" spans="38:38" x14ac:dyDescent="0.2">
      <c r="AL2349">
        <f t="shared" si="497"/>
        <v>0</v>
      </c>
    </row>
    <row r="2350" spans="38:38" x14ac:dyDescent="0.2">
      <c r="AL2350">
        <f t="shared" si="497"/>
        <v>0</v>
      </c>
    </row>
    <row r="2351" spans="38:38" x14ac:dyDescent="0.2">
      <c r="AL2351">
        <f t="shared" si="497"/>
        <v>0</v>
      </c>
    </row>
    <row r="2352" spans="38:38" x14ac:dyDescent="0.2">
      <c r="AL2352">
        <f t="shared" si="497"/>
        <v>0</v>
      </c>
    </row>
    <row r="2353" spans="38:38" x14ac:dyDescent="0.2">
      <c r="AL2353">
        <f t="shared" si="497"/>
        <v>0</v>
      </c>
    </row>
    <row r="2354" spans="38:38" x14ac:dyDescent="0.2">
      <c r="AL2354">
        <f t="shared" si="497"/>
        <v>0</v>
      </c>
    </row>
    <row r="2355" spans="38:38" x14ac:dyDescent="0.2">
      <c r="AL2355">
        <f t="shared" si="497"/>
        <v>0</v>
      </c>
    </row>
    <row r="2356" spans="38:38" x14ac:dyDescent="0.2">
      <c r="AL2356">
        <f t="shared" si="497"/>
        <v>0</v>
      </c>
    </row>
    <row r="2357" spans="38:38" x14ac:dyDescent="0.2">
      <c r="AL2357">
        <f t="shared" si="497"/>
        <v>0</v>
      </c>
    </row>
    <row r="2358" spans="38:38" x14ac:dyDescent="0.2">
      <c r="AL2358">
        <f t="shared" si="497"/>
        <v>0</v>
      </c>
    </row>
    <row r="2359" spans="38:38" x14ac:dyDescent="0.2">
      <c r="AL2359">
        <f t="shared" si="497"/>
        <v>0</v>
      </c>
    </row>
    <row r="2360" spans="38:38" x14ac:dyDescent="0.2">
      <c r="AL2360">
        <f t="shared" si="497"/>
        <v>0</v>
      </c>
    </row>
    <row r="2361" spans="38:38" x14ac:dyDescent="0.2">
      <c r="AL2361">
        <f t="shared" si="497"/>
        <v>0</v>
      </c>
    </row>
    <row r="2362" spans="38:38" x14ac:dyDescent="0.2">
      <c r="AL2362">
        <f t="shared" si="497"/>
        <v>0</v>
      </c>
    </row>
    <row r="2363" spans="38:38" x14ac:dyDescent="0.2">
      <c r="AL2363">
        <f t="shared" si="497"/>
        <v>0</v>
      </c>
    </row>
    <row r="2364" spans="38:38" x14ac:dyDescent="0.2">
      <c r="AL2364">
        <f t="shared" si="497"/>
        <v>0</v>
      </c>
    </row>
    <row r="2365" spans="38:38" x14ac:dyDescent="0.2">
      <c r="AL2365">
        <f t="shared" si="497"/>
        <v>0</v>
      </c>
    </row>
    <row r="2366" spans="38:38" x14ac:dyDescent="0.2">
      <c r="AL2366">
        <f t="shared" si="497"/>
        <v>0</v>
      </c>
    </row>
    <row r="2367" spans="38:38" x14ac:dyDescent="0.2">
      <c r="AL2367">
        <f t="shared" si="497"/>
        <v>0</v>
      </c>
    </row>
    <row r="2368" spans="38:38" x14ac:dyDescent="0.2">
      <c r="AL2368">
        <f t="shared" si="497"/>
        <v>0</v>
      </c>
    </row>
    <row r="2369" spans="38:38" x14ac:dyDescent="0.2">
      <c r="AL2369">
        <f t="shared" si="497"/>
        <v>0</v>
      </c>
    </row>
    <row r="2370" spans="38:38" x14ac:dyDescent="0.2">
      <c r="AL2370">
        <f t="shared" si="497"/>
        <v>0</v>
      </c>
    </row>
    <row r="2371" spans="38:38" x14ac:dyDescent="0.2">
      <c r="AL2371">
        <f t="shared" si="497"/>
        <v>0</v>
      </c>
    </row>
    <row r="2372" spans="38:38" x14ac:dyDescent="0.2">
      <c r="AL2372">
        <f t="shared" si="497"/>
        <v>0</v>
      </c>
    </row>
    <row r="2373" spans="38:38" x14ac:dyDescent="0.2">
      <c r="AL2373">
        <f t="shared" si="497"/>
        <v>0</v>
      </c>
    </row>
    <row r="2374" spans="38:38" x14ac:dyDescent="0.2">
      <c r="AL2374">
        <f t="shared" si="497"/>
        <v>0</v>
      </c>
    </row>
    <row r="2375" spans="38:38" x14ac:dyDescent="0.2">
      <c r="AL2375">
        <f t="shared" si="497"/>
        <v>0</v>
      </c>
    </row>
    <row r="2376" spans="38:38" x14ac:dyDescent="0.2">
      <c r="AL2376">
        <f t="shared" si="497"/>
        <v>0</v>
      </c>
    </row>
    <row r="2377" spans="38:38" x14ac:dyDescent="0.2">
      <c r="AL2377">
        <f t="shared" si="497"/>
        <v>0</v>
      </c>
    </row>
    <row r="2378" spans="38:38" x14ac:dyDescent="0.2">
      <c r="AL2378">
        <f t="shared" si="497"/>
        <v>0</v>
      </c>
    </row>
    <row r="2379" spans="38:38" x14ac:dyDescent="0.2">
      <c r="AL2379">
        <f t="shared" si="497"/>
        <v>0</v>
      </c>
    </row>
    <row r="2380" spans="38:38" x14ac:dyDescent="0.2">
      <c r="AL2380">
        <f t="shared" si="497"/>
        <v>0</v>
      </c>
    </row>
    <row r="2381" spans="38:38" x14ac:dyDescent="0.2">
      <c r="AL2381">
        <f t="shared" si="497"/>
        <v>0</v>
      </c>
    </row>
    <row r="2382" spans="38:38" x14ac:dyDescent="0.2">
      <c r="AL2382">
        <f t="shared" si="497"/>
        <v>0</v>
      </c>
    </row>
    <row r="2383" spans="38:38" x14ac:dyDescent="0.2">
      <c r="AL2383">
        <f t="shared" si="497"/>
        <v>0</v>
      </c>
    </row>
    <row r="2384" spans="38:38" x14ac:dyDescent="0.2">
      <c r="AL2384">
        <f t="shared" si="497"/>
        <v>0</v>
      </c>
    </row>
    <row r="2385" spans="38:38" x14ac:dyDescent="0.2">
      <c r="AL2385">
        <f t="shared" si="497"/>
        <v>0</v>
      </c>
    </row>
    <row r="2386" spans="38:38" x14ac:dyDescent="0.2">
      <c r="AL2386">
        <f t="shared" si="497"/>
        <v>0</v>
      </c>
    </row>
    <row r="2387" spans="38:38" x14ac:dyDescent="0.2">
      <c r="AL2387">
        <f t="shared" si="497"/>
        <v>0</v>
      </c>
    </row>
    <row r="2388" spans="38:38" x14ac:dyDescent="0.2">
      <c r="AL2388">
        <f t="shared" si="497"/>
        <v>0</v>
      </c>
    </row>
    <row r="2389" spans="38:38" x14ac:dyDescent="0.2">
      <c r="AL2389">
        <f t="shared" si="497"/>
        <v>0</v>
      </c>
    </row>
    <row r="2390" spans="38:38" x14ac:dyDescent="0.2">
      <c r="AL2390">
        <f t="shared" si="497"/>
        <v>0</v>
      </c>
    </row>
    <row r="2391" spans="38:38" x14ac:dyDescent="0.2">
      <c r="AL2391">
        <f t="shared" si="497"/>
        <v>0</v>
      </c>
    </row>
    <row r="2392" spans="38:38" x14ac:dyDescent="0.2">
      <c r="AL2392">
        <f t="shared" si="497"/>
        <v>0</v>
      </c>
    </row>
    <row r="2393" spans="38:38" x14ac:dyDescent="0.2">
      <c r="AL2393">
        <f t="shared" si="497"/>
        <v>0</v>
      </c>
    </row>
    <row r="2394" spans="38:38" x14ac:dyDescent="0.2">
      <c r="AL2394">
        <f t="shared" si="497"/>
        <v>0</v>
      </c>
    </row>
    <row r="2395" spans="38:38" x14ac:dyDescent="0.2">
      <c r="AL2395">
        <f t="shared" si="497"/>
        <v>0</v>
      </c>
    </row>
    <row r="2396" spans="38:38" x14ac:dyDescent="0.2">
      <c r="AL2396">
        <f t="shared" si="497"/>
        <v>0</v>
      </c>
    </row>
    <row r="2397" spans="38:38" x14ac:dyDescent="0.2">
      <c r="AL2397">
        <f t="shared" si="497"/>
        <v>0</v>
      </c>
    </row>
    <row r="2398" spans="38:38" x14ac:dyDescent="0.2">
      <c r="AL2398">
        <f t="shared" si="497"/>
        <v>0</v>
      </c>
    </row>
    <row r="2399" spans="38:38" x14ac:dyDescent="0.2">
      <c r="AL2399">
        <f t="shared" ref="AL2399:AL2462" si="498">IF((G2399+J2399)&gt;0,1,0)</f>
        <v>0</v>
      </c>
    </row>
    <row r="2400" spans="38:38" x14ac:dyDescent="0.2">
      <c r="AL2400">
        <f t="shared" si="498"/>
        <v>0</v>
      </c>
    </row>
    <row r="2401" spans="38:38" x14ac:dyDescent="0.2">
      <c r="AL2401">
        <f t="shared" si="498"/>
        <v>0</v>
      </c>
    </row>
    <row r="2402" spans="38:38" x14ac:dyDescent="0.2">
      <c r="AL2402">
        <f t="shared" si="498"/>
        <v>0</v>
      </c>
    </row>
    <row r="2403" spans="38:38" x14ac:dyDescent="0.2">
      <c r="AL2403">
        <f t="shared" si="498"/>
        <v>0</v>
      </c>
    </row>
    <row r="2404" spans="38:38" x14ac:dyDescent="0.2">
      <c r="AL2404">
        <f t="shared" si="498"/>
        <v>0</v>
      </c>
    </row>
    <row r="2405" spans="38:38" x14ac:dyDescent="0.2">
      <c r="AL2405">
        <f t="shared" si="498"/>
        <v>0</v>
      </c>
    </row>
    <row r="2406" spans="38:38" x14ac:dyDescent="0.2">
      <c r="AL2406">
        <f t="shared" si="498"/>
        <v>0</v>
      </c>
    </row>
    <row r="2407" spans="38:38" x14ac:dyDescent="0.2">
      <c r="AL2407">
        <f t="shared" si="498"/>
        <v>0</v>
      </c>
    </row>
    <row r="2408" spans="38:38" x14ac:dyDescent="0.2">
      <c r="AL2408">
        <f t="shared" si="498"/>
        <v>0</v>
      </c>
    </row>
    <row r="2409" spans="38:38" x14ac:dyDescent="0.2">
      <c r="AL2409">
        <f t="shared" si="498"/>
        <v>0</v>
      </c>
    </row>
    <row r="2410" spans="38:38" x14ac:dyDescent="0.2">
      <c r="AL2410">
        <f t="shared" si="498"/>
        <v>0</v>
      </c>
    </row>
    <row r="2411" spans="38:38" x14ac:dyDescent="0.2">
      <c r="AL2411">
        <f t="shared" si="498"/>
        <v>0</v>
      </c>
    </row>
    <row r="2412" spans="38:38" x14ac:dyDescent="0.2">
      <c r="AL2412">
        <f t="shared" si="498"/>
        <v>0</v>
      </c>
    </row>
    <row r="2413" spans="38:38" x14ac:dyDescent="0.2">
      <c r="AL2413">
        <f t="shared" si="498"/>
        <v>0</v>
      </c>
    </row>
    <row r="2414" spans="38:38" x14ac:dyDescent="0.2">
      <c r="AL2414">
        <f t="shared" si="498"/>
        <v>0</v>
      </c>
    </row>
    <row r="2415" spans="38:38" x14ac:dyDescent="0.2">
      <c r="AL2415">
        <f t="shared" si="498"/>
        <v>0</v>
      </c>
    </row>
    <row r="2416" spans="38:38" x14ac:dyDescent="0.2">
      <c r="AL2416">
        <f t="shared" si="498"/>
        <v>0</v>
      </c>
    </row>
    <row r="2417" spans="38:38" x14ac:dyDescent="0.2">
      <c r="AL2417">
        <f t="shared" si="498"/>
        <v>0</v>
      </c>
    </row>
    <row r="2418" spans="38:38" x14ac:dyDescent="0.2">
      <c r="AL2418">
        <f t="shared" si="498"/>
        <v>0</v>
      </c>
    </row>
    <row r="2419" spans="38:38" x14ac:dyDescent="0.2">
      <c r="AL2419">
        <f t="shared" si="498"/>
        <v>0</v>
      </c>
    </row>
    <row r="2420" spans="38:38" x14ac:dyDescent="0.2">
      <c r="AL2420">
        <f t="shared" si="498"/>
        <v>0</v>
      </c>
    </row>
    <row r="2421" spans="38:38" x14ac:dyDescent="0.2">
      <c r="AL2421">
        <f t="shared" si="498"/>
        <v>0</v>
      </c>
    </row>
    <row r="2422" spans="38:38" x14ac:dyDescent="0.2">
      <c r="AL2422">
        <f t="shared" si="498"/>
        <v>0</v>
      </c>
    </row>
    <row r="2423" spans="38:38" x14ac:dyDescent="0.2">
      <c r="AL2423">
        <f t="shared" si="498"/>
        <v>0</v>
      </c>
    </row>
    <row r="2424" spans="38:38" x14ac:dyDescent="0.2">
      <c r="AL2424">
        <f t="shared" si="498"/>
        <v>0</v>
      </c>
    </row>
    <row r="2425" spans="38:38" x14ac:dyDescent="0.2">
      <c r="AL2425">
        <f t="shared" si="498"/>
        <v>0</v>
      </c>
    </row>
    <row r="2426" spans="38:38" x14ac:dyDescent="0.2">
      <c r="AL2426">
        <f t="shared" si="498"/>
        <v>0</v>
      </c>
    </row>
    <row r="2427" spans="38:38" x14ac:dyDescent="0.2">
      <c r="AL2427">
        <f t="shared" si="498"/>
        <v>0</v>
      </c>
    </row>
    <row r="2428" spans="38:38" x14ac:dyDescent="0.2">
      <c r="AL2428">
        <f t="shared" si="498"/>
        <v>0</v>
      </c>
    </row>
    <row r="2429" spans="38:38" x14ac:dyDescent="0.2">
      <c r="AL2429">
        <f t="shared" si="498"/>
        <v>0</v>
      </c>
    </row>
    <row r="2430" spans="38:38" x14ac:dyDescent="0.2">
      <c r="AL2430">
        <f t="shared" si="498"/>
        <v>0</v>
      </c>
    </row>
    <row r="2431" spans="38:38" x14ac:dyDescent="0.2">
      <c r="AL2431">
        <f t="shared" si="498"/>
        <v>0</v>
      </c>
    </row>
    <row r="2432" spans="38:38" x14ac:dyDescent="0.2">
      <c r="AL2432">
        <f t="shared" si="498"/>
        <v>0</v>
      </c>
    </row>
    <row r="2433" spans="38:38" x14ac:dyDescent="0.2">
      <c r="AL2433">
        <f t="shared" si="498"/>
        <v>0</v>
      </c>
    </row>
    <row r="2434" spans="38:38" x14ac:dyDescent="0.2">
      <c r="AL2434">
        <f t="shared" si="498"/>
        <v>0</v>
      </c>
    </row>
    <row r="2435" spans="38:38" x14ac:dyDescent="0.2">
      <c r="AL2435">
        <f t="shared" si="498"/>
        <v>0</v>
      </c>
    </row>
    <row r="2436" spans="38:38" x14ac:dyDescent="0.2">
      <c r="AL2436">
        <f t="shared" si="498"/>
        <v>0</v>
      </c>
    </row>
    <row r="2437" spans="38:38" x14ac:dyDescent="0.2">
      <c r="AL2437">
        <f t="shared" si="498"/>
        <v>0</v>
      </c>
    </row>
    <row r="2438" spans="38:38" x14ac:dyDescent="0.2">
      <c r="AL2438">
        <f t="shared" si="498"/>
        <v>0</v>
      </c>
    </row>
    <row r="2439" spans="38:38" x14ac:dyDescent="0.2">
      <c r="AL2439">
        <f t="shared" si="498"/>
        <v>0</v>
      </c>
    </row>
    <row r="2440" spans="38:38" x14ac:dyDescent="0.2">
      <c r="AL2440">
        <f t="shared" si="498"/>
        <v>0</v>
      </c>
    </row>
    <row r="2441" spans="38:38" x14ac:dyDescent="0.2">
      <c r="AL2441">
        <f t="shared" si="498"/>
        <v>0</v>
      </c>
    </row>
    <row r="2442" spans="38:38" x14ac:dyDescent="0.2">
      <c r="AL2442">
        <f t="shared" si="498"/>
        <v>0</v>
      </c>
    </row>
    <row r="2443" spans="38:38" x14ac:dyDescent="0.2">
      <c r="AL2443">
        <f t="shared" si="498"/>
        <v>0</v>
      </c>
    </row>
    <row r="2444" spans="38:38" x14ac:dyDescent="0.2">
      <c r="AL2444">
        <f t="shared" si="498"/>
        <v>0</v>
      </c>
    </row>
    <row r="2445" spans="38:38" x14ac:dyDescent="0.2">
      <c r="AL2445">
        <f t="shared" si="498"/>
        <v>0</v>
      </c>
    </row>
    <row r="2446" spans="38:38" x14ac:dyDescent="0.2">
      <c r="AL2446">
        <f t="shared" si="498"/>
        <v>0</v>
      </c>
    </row>
    <row r="2447" spans="38:38" x14ac:dyDescent="0.2">
      <c r="AL2447">
        <f t="shared" si="498"/>
        <v>0</v>
      </c>
    </row>
    <row r="2448" spans="38:38" x14ac:dyDescent="0.2">
      <c r="AL2448">
        <f t="shared" si="498"/>
        <v>0</v>
      </c>
    </row>
    <row r="2449" spans="38:38" x14ac:dyDescent="0.2">
      <c r="AL2449">
        <f t="shared" si="498"/>
        <v>0</v>
      </c>
    </row>
    <row r="2450" spans="38:38" x14ac:dyDescent="0.2">
      <c r="AL2450">
        <f t="shared" si="498"/>
        <v>0</v>
      </c>
    </row>
    <row r="2451" spans="38:38" x14ac:dyDescent="0.2">
      <c r="AL2451">
        <f t="shared" si="498"/>
        <v>0</v>
      </c>
    </row>
    <row r="2452" spans="38:38" x14ac:dyDescent="0.2">
      <c r="AL2452">
        <f t="shared" si="498"/>
        <v>0</v>
      </c>
    </row>
    <row r="2453" spans="38:38" x14ac:dyDescent="0.2">
      <c r="AL2453">
        <f t="shared" si="498"/>
        <v>0</v>
      </c>
    </row>
    <row r="2454" spans="38:38" x14ac:dyDescent="0.2">
      <c r="AL2454">
        <f t="shared" si="498"/>
        <v>0</v>
      </c>
    </row>
    <row r="2455" spans="38:38" x14ac:dyDescent="0.2">
      <c r="AL2455">
        <f t="shared" si="498"/>
        <v>0</v>
      </c>
    </row>
    <row r="2456" spans="38:38" x14ac:dyDescent="0.2">
      <c r="AL2456">
        <f t="shared" si="498"/>
        <v>0</v>
      </c>
    </row>
    <row r="2457" spans="38:38" x14ac:dyDescent="0.2">
      <c r="AL2457">
        <f t="shared" si="498"/>
        <v>0</v>
      </c>
    </row>
    <row r="2458" spans="38:38" x14ac:dyDescent="0.2">
      <c r="AL2458">
        <f t="shared" si="498"/>
        <v>0</v>
      </c>
    </row>
    <row r="2459" spans="38:38" x14ac:dyDescent="0.2">
      <c r="AL2459">
        <f t="shared" si="498"/>
        <v>0</v>
      </c>
    </row>
    <row r="2460" spans="38:38" x14ac:dyDescent="0.2">
      <c r="AL2460">
        <f t="shared" si="498"/>
        <v>0</v>
      </c>
    </row>
    <row r="2461" spans="38:38" x14ac:dyDescent="0.2">
      <c r="AL2461">
        <f t="shared" si="498"/>
        <v>0</v>
      </c>
    </row>
    <row r="2462" spans="38:38" x14ac:dyDescent="0.2">
      <c r="AL2462">
        <f t="shared" si="498"/>
        <v>0</v>
      </c>
    </row>
    <row r="2463" spans="38:38" x14ac:dyDescent="0.2">
      <c r="AL2463">
        <f t="shared" ref="AL2463:AL2526" si="499">IF((G2463+J2463)&gt;0,1,0)</f>
        <v>0</v>
      </c>
    </row>
    <row r="2464" spans="38:38" x14ac:dyDescent="0.2">
      <c r="AL2464">
        <f t="shared" si="499"/>
        <v>0</v>
      </c>
    </row>
    <row r="2465" spans="38:38" x14ac:dyDescent="0.2">
      <c r="AL2465">
        <f t="shared" si="499"/>
        <v>0</v>
      </c>
    </row>
    <row r="2466" spans="38:38" x14ac:dyDescent="0.2">
      <c r="AL2466">
        <f t="shared" si="499"/>
        <v>0</v>
      </c>
    </row>
    <row r="2467" spans="38:38" x14ac:dyDescent="0.2">
      <c r="AL2467">
        <f t="shared" si="499"/>
        <v>0</v>
      </c>
    </row>
    <row r="2468" spans="38:38" x14ac:dyDescent="0.2">
      <c r="AL2468">
        <f t="shared" si="499"/>
        <v>0</v>
      </c>
    </row>
    <row r="2469" spans="38:38" x14ac:dyDescent="0.2">
      <c r="AL2469">
        <f t="shared" si="499"/>
        <v>0</v>
      </c>
    </row>
    <row r="2470" spans="38:38" x14ac:dyDescent="0.2">
      <c r="AL2470">
        <f t="shared" si="499"/>
        <v>0</v>
      </c>
    </row>
    <row r="2471" spans="38:38" x14ac:dyDescent="0.2">
      <c r="AL2471">
        <f t="shared" si="499"/>
        <v>0</v>
      </c>
    </row>
    <row r="2472" spans="38:38" x14ac:dyDescent="0.2">
      <c r="AL2472">
        <f t="shared" si="499"/>
        <v>0</v>
      </c>
    </row>
    <row r="2473" spans="38:38" x14ac:dyDescent="0.2">
      <c r="AL2473">
        <f t="shared" si="499"/>
        <v>0</v>
      </c>
    </row>
    <row r="2474" spans="38:38" x14ac:dyDescent="0.2">
      <c r="AL2474">
        <f t="shared" si="499"/>
        <v>0</v>
      </c>
    </row>
    <row r="2475" spans="38:38" x14ac:dyDescent="0.2">
      <c r="AL2475">
        <f t="shared" si="499"/>
        <v>0</v>
      </c>
    </row>
    <row r="2476" spans="38:38" x14ac:dyDescent="0.2">
      <c r="AL2476">
        <f t="shared" si="499"/>
        <v>0</v>
      </c>
    </row>
    <row r="2477" spans="38:38" x14ac:dyDescent="0.2">
      <c r="AL2477">
        <f t="shared" si="499"/>
        <v>0</v>
      </c>
    </row>
    <row r="2478" spans="38:38" x14ac:dyDescent="0.2">
      <c r="AL2478">
        <f t="shared" si="499"/>
        <v>0</v>
      </c>
    </row>
    <row r="2479" spans="38:38" x14ac:dyDescent="0.2">
      <c r="AL2479">
        <f t="shared" si="499"/>
        <v>0</v>
      </c>
    </row>
    <row r="2480" spans="38:38" x14ac:dyDescent="0.2">
      <c r="AL2480">
        <f t="shared" si="499"/>
        <v>0</v>
      </c>
    </row>
    <row r="2481" spans="38:38" x14ac:dyDescent="0.2">
      <c r="AL2481">
        <f t="shared" si="499"/>
        <v>0</v>
      </c>
    </row>
    <row r="2482" spans="38:38" x14ac:dyDescent="0.2">
      <c r="AL2482">
        <f t="shared" si="499"/>
        <v>0</v>
      </c>
    </row>
    <row r="2483" spans="38:38" x14ac:dyDescent="0.2">
      <c r="AL2483">
        <f t="shared" si="499"/>
        <v>0</v>
      </c>
    </row>
    <row r="2484" spans="38:38" x14ac:dyDescent="0.2">
      <c r="AL2484">
        <f t="shared" si="499"/>
        <v>0</v>
      </c>
    </row>
    <row r="2485" spans="38:38" x14ac:dyDescent="0.2">
      <c r="AL2485">
        <f t="shared" si="499"/>
        <v>0</v>
      </c>
    </row>
    <row r="2486" spans="38:38" x14ac:dyDescent="0.2">
      <c r="AL2486">
        <f t="shared" si="499"/>
        <v>0</v>
      </c>
    </row>
    <row r="2487" spans="38:38" x14ac:dyDescent="0.2">
      <c r="AL2487">
        <f t="shared" si="499"/>
        <v>0</v>
      </c>
    </row>
    <row r="2488" spans="38:38" x14ac:dyDescent="0.2">
      <c r="AL2488">
        <f t="shared" si="499"/>
        <v>0</v>
      </c>
    </row>
    <row r="2489" spans="38:38" x14ac:dyDescent="0.2">
      <c r="AL2489">
        <f t="shared" si="499"/>
        <v>0</v>
      </c>
    </row>
    <row r="2490" spans="38:38" x14ac:dyDescent="0.2">
      <c r="AL2490">
        <f t="shared" si="499"/>
        <v>0</v>
      </c>
    </row>
    <row r="2491" spans="38:38" x14ac:dyDescent="0.2">
      <c r="AL2491">
        <f t="shared" si="499"/>
        <v>0</v>
      </c>
    </row>
    <row r="2492" spans="38:38" x14ac:dyDescent="0.2">
      <c r="AL2492">
        <f t="shared" si="499"/>
        <v>0</v>
      </c>
    </row>
    <row r="2493" spans="38:38" x14ac:dyDescent="0.2">
      <c r="AL2493">
        <f t="shared" si="499"/>
        <v>0</v>
      </c>
    </row>
    <row r="2494" spans="38:38" x14ac:dyDescent="0.2">
      <c r="AL2494">
        <f t="shared" si="499"/>
        <v>0</v>
      </c>
    </row>
    <row r="2495" spans="38:38" x14ac:dyDescent="0.2">
      <c r="AL2495">
        <f t="shared" si="499"/>
        <v>0</v>
      </c>
    </row>
    <row r="2496" spans="38:38" x14ac:dyDescent="0.2">
      <c r="AL2496">
        <f t="shared" si="499"/>
        <v>0</v>
      </c>
    </row>
    <row r="2497" spans="38:38" x14ac:dyDescent="0.2">
      <c r="AL2497">
        <f t="shared" si="499"/>
        <v>0</v>
      </c>
    </row>
    <row r="2498" spans="38:38" x14ac:dyDescent="0.2">
      <c r="AL2498">
        <f t="shared" si="499"/>
        <v>0</v>
      </c>
    </row>
    <row r="2499" spans="38:38" x14ac:dyDescent="0.2">
      <c r="AL2499">
        <f t="shared" si="499"/>
        <v>0</v>
      </c>
    </row>
    <row r="2500" spans="38:38" x14ac:dyDescent="0.2">
      <c r="AL2500">
        <f t="shared" si="499"/>
        <v>0</v>
      </c>
    </row>
    <row r="2501" spans="38:38" x14ac:dyDescent="0.2">
      <c r="AL2501">
        <f t="shared" si="499"/>
        <v>0</v>
      </c>
    </row>
    <row r="2502" spans="38:38" x14ac:dyDescent="0.2">
      <c r="AL2502">
        <f t="shared" si="499"/>
        <v>0</v>
      </c>
    </row>
    <row r="2503" spans="38:38" x14ac:dyDescent="0.2">
      <c r="AL2503">
        <f t="shared" si="499"/>
        <v>0</v>
      </c>
    </row>
    <row r="2504" spans="38:38" x14ac:dyDescent="0.2">
      <c r="AL2504">
        <f t="shared" si="499"/>
        <v>0</v>
      </c>
    </row>
    <row r="2505" spans="38:38" x14ac:dyDescent="0.2">
      <c r="AL2505">
        <f t="shared" si="499"/>
        <v>0</v>
      </c>
    </row>
    <row r="2506" spans="38:38" x14ac:dyDescent="0.2">
      <c r="AL2506">
        <f t="shared" si="499"/>
        <v>0</v>
      </c>
    </row>
    <row r="2507" spans="38:38" x14ac:dyDescent="0.2">
      <c r="AL2507">
        <f t="shared" si="499"/>
        <v>0</v>
      </c>
    </row>
    <row r="2508" spans="38:38" x14ac:dyDescent="0.2">
      <c r="AL2508">
        <f t="shared" si="499"/>
        <v>0</v>
      </c>
    </row>
    <row r="2509" spans="38:38" x14ac:dyDescent="0.2">
      <c r="AL2509">
        <f t="shared" si="499"/>
        <v>0</v>
      </c>
    </row>
    <row r="2510" spans="38:38" x14ac:dyDescent="0.2">
      <c r="AL2510">
        <f t="shared" si="499"/>
        <v>0</v>
      </c>
    </row>
    <row r="2511" spans="38:38" x14ac:dyDescent="0.2">
      <c r="AL2511">
        <f t="shared" si="499"/>
        <v>0</v>
      </c>
    </row>
    <row r="2512" spans="38:38" x14ac:dyDescent="0.2">
      <c r="AL2512">
        <f t="shared" si="499"/>
        <v>0</v>
      </c>
    </row>
    <row r="2513" spans="38:38" x14ac:dyDescent="0.2">
      <c r="AL2513">
        <f t="shared" si="499"/>
        <v>0</v>
      </c>
    </row>
    <row r="2514" spans="38:38" x14ac:dyDescent="0.2">
      <c r="AL2514">
        <f t="shared" si="499"/>
        <v>0</v>
      </c>
    </row>
    <row r="2515" spans="38:38" x14ac:dyDescent="0.2">
      <c r="AL2515">
        <f t="shared" si="499"/>
        <v>0</v>
      </c>
    </row>
    <row r="2516" spans="38:38" x14ac:dyDescent="0.2">
      <c r="AL2516">
        <f t="shared" si="499"/>
        <v>0</v>
      </c>
    </row>
    <row r="2517" spans="38:38" x14ac:dyDescent="0.2">
      <c r="AL2517">
        <f t="shared" si="499"/>
        <v>0</v>
      </c>
    </row>
    <row r="2518" spans="38:38" x14ac:dyDescent="0.2">
      <c r="AL2518">
        <f t="shared" si="499"/>
        <v>0</v>
      </c>
    </row>
    <row r="2519" spans="38:38" x14ac:dyDescent="0.2">
      <c r="AL2519">
        <f t="shared" si="499"/>
        <v>0</v>
      </c>
    </row>
    <row r="2520" spans="38:38" x14ac:dyDescent="0.2">
      <c r="AL2520">
        <f t="shared" si="499"/>
        <v>0</v>
      </c>
    </row>
    <row r="2521" spans="38:38" x14ac:dyDescent="0.2">
      <c r="AL2521">
        <f t="shared" si="499"/>
        <v>0</v>
      </c>
    </row>
    <row r="2522" spans="38:38" x14ac:dyDescent="0.2">
      <c r="AL2522">
        <f t="shared" si="499"/>
        <v>0</v>
      </c>
    </row>
    <row r="2523" spans="38:38" x14ac:dyDescent="0.2">
      <c r="AL2523">
        <f t="shared" si="499"/>
        <v>0</v>
      </c>
    </row>
    <row r="2524" spans="38:38" x14ac:dyDescent="0.2">
      <c r="AL2524">
        <f t="shared" si="499"/>
        <v>0</v>
      </c>
    </row>
    <row r="2525" spans="38:38" x14ac:dyDescent="0.2">
      <c r="AL2525">
        <f t="shared" si="499"/>
        <v>0</v>
      </c>
    </row>
    <row r="2526" spans="38:38" x14ac:dyDescent="0.2">
      <c r="AL2526">
        <f t="shared" si="499"/>
        <v>0</v>
      </c>
    </row>
    <row r="2527" spans="38:38" x14ac:dyDescent="0.2">
      <c r="AL2527">
        <f t="shared" ref="AL2527:AL2590" si="500">IF((G2527+J2527)&gt;0,1,0)</f>
        <v>0</v>
      </c>
    </row>
    <row r="2528" spans="38:38" x14ac:dyDescent="0.2">
      <c r="AL2528">
        <f t="shared" si="500"/>
        <v>0</v>
      </c>
    </row>
    <row r="2529" spans="38:38" x14ac:dyDescent="0.2">
      <c r="AL2529">
        <f t="shared" si="500"/>
        <v>0</v>
      </c>
    </row>
    <row r="2530" spans="38:38" x14ac:dyDescent="0.2">
      <c r="AL2530">
        <f t="shared" si="500"/>
        <v>0</v>
      </c>
    </row>
    <row r="2531" spans="38:38" x14ac:dyDescent="0.2">
      <c r="AL2531">
        <f t="shared" si="500"/>
        <v>0</v>
      </c>
    </row>
    <row r="2532" spans="38:38" x14ac:dyDescent="0.2">
      <c r="AL2532">
        <f t="shared" si="500"/>
        <v>0</v>
      </c>
    </row>
    <row r="2533" spans="38:38" x14ac:dyDescent="0.2">
      <c r="AL2533">
        <f t="shared" si="500"/>
        <v>0</v>
      </c>
    </row>
    <row r="2534" spans="38:38" x14ac:dyDescent="0.2">
      <c r="AL2534">
        <f t="shared" si="500"/>
        <v>0</v>
      </c>
    </row>
    <row r="2535" spans="38:38" x14ac:dyDescent="0.2">
      <c r="AL2535">
        <f t="shared" si="500"/>
        <v>0</v>
      </c>
    </row>
    <row r="2536" spans="38:38" x14ac:dyDescent="0.2">
      <c r="AL2536">
        <f t="shared" si="500"/>
        <v>0</v>
      </c>
    </row>
    <row r="2537" spans="38:38" x14ac:dyDescent="0.2">
      <c r="AL2537">
        <f t="shared" si="500"/>
        <v>0</v>
      </c>
    </row>
    <row r="2538" spans="38:38" x14ac:dyDescent="0.2">
      <c r="AL2538">
        <f t="shared" si="500"/>
        <v>0</v>
      </c>
    </row>
    <row r="2539" spans="38:38" x14ac:dyDescent="0.2">
      <c r="AL2539">
        <f t="shared" si="500"/>
        <v>0</v>
      </c>
    </row>
    <row r="2540" spans="38:38" x14ac:dyDescent="0.2">
      <c r="AL2540">
        <f t="shared" si="500"/>
        <v>0</v>
      </c>
    </row>
    <row r="2541" spans="38:38" x14ac:dyDescent="0.2">
      <c r="AL2541">
        <f t="shared" si="500"/>
        <v>0</v>
      </c>
    </row>
    <row r="2542" spans="38:38" x14ac:dyDescent="0.2">
      <c r="AL2542">
        <f t="shared" si="500"/>
        <v>0</v>
      </c>
    </row>
    <row r="2543" spans="38:38" x14ac:dyDescent="0.2">
      <c r="AL2543">
        <f t="shared" si="500"/>
        <v>0</v>
      </c>
    </row>
    <row r="2544" spans="38:38" x14ac:dyDescent="0.2">
      <c r="AL2544">
        <f t="shared" si="500"/>
        <v>0</v>
      </c>
    </row>
    <row r="2545" spans="38:38" x14ac:dyDescent="0.2">
      <c r="AL2545">
        <f t="shared" si="500"/>
        <v>0</v>
      </c>
    </row>
    <row r="2546" spans="38:38" x14ac:dyDescent="0.2">
      <c r="AL2546">
        <f t="shared" si="500"/>
        <v>0</v>
      </c>
    </row>
    <row r="2547" spans="38:38" x14ac:dyDescent="0.2">
      <c r="AL2547">
        <f t="shared" si="500"/>
        <v>0</v>
      </c>
    </row>
    <row r="2548" spans="38:38" x14ac:dyDescent="0.2">
      <c r="AL2548">
        <f t="shared" si="500"/>
        <v>0</v>
      </c>
    </row>
    <row r="2549" spans="38:38" x14ac:dyDescent="0.2">
      <c r="AL2549">
        <f t="shared" si="500"/>
        <v>0</v>
      </c>
    </row>
    <row r="2550" spans="38:38" x14ac:dyDescent="0.2">
      <c r="AL2550">
        <f t="shared" si="500"/>
        <v>0</v>
      </c>
    </row>
    <row r="2551" spans="38:38" x14ac:dyDescent="0.2">
      <c r="AL2551">
        <f t="shared" si="500"/>
        <v>0</v>
      </c>
    </row>
    <row r="2552" spans="38:38" x14ac:dyDescent="0.2">
      <c r="AL2552">
        <f t="shared" si="500"/>
        <v>0</v>
      </c>
    </row>
    <row r="2553" spans="38:38" x14ac:dyDescent="0.2">
      <c r="AL2553">
        <f t="shared" si="500"/>
        <v>0</v>
      </c>
    </row>
    <row r="2554" spans="38:38" x14ac:dyDescent="0.2">
      <c r="AL2554">
        <f t="shared" si="500"/>
        <v>0</v>
      </c>
    </row>
    <row r="2555" spans="38:38" x14ac:dyDescent="0.2">
      <c r="AL2555">
        <f t="shared" si="500"/>
        <v>0</v>
      </c>
    </row>
    <row r="2556" spans="38:38" x14ac:dyDescent="0.2">
      <c r="AL2556">
        <f t="shared" si="500"/>
        <v>0</v>
      </c>
    </row>
    <row r="2557" spans="38:38" x14ac:dyDescent="0.2">
      <c r="AL2557">
        <f t="shared" si="500"/>
        <v>0</v>
      </c>
    </row>
    <row r="2558" spans="38:38" x14ac:dyDescent="0.2">
      <c r="AL2558">
        <f t="shared" si="500"/>
        <v>0</v>
      </c>
    </row>
    <row r="2559" spans="38:38" x14ac:dyDescent="0.2">
      <c r="AL2559">
        <f t="shared" si="500"/>
        <v>0</v>
      </c>
    </row>
    <row r="2560" spans="38:38" x14ac:dyDescent="0.2">
      <c r="AL2560">
        <f t="shared" si="500"/>
        <v>0</v>
      </c>
    </row>
    <row r="2561" spans="38:38" x14ac:dyDescent="0.2">
      <c r="AL2561">
        <f t="shared" si="500"/>
        <v>0</v>
      </c>
    </row>
    <row r="2562" spans="38:38" x14ac:dyDescent="0.2">
      <c r="AL2562">
        <f t="shared" si="500"/>
        <v>0</v>
      </c>
    </row>
    <row r="2563" spans="38:38" x14ac:dyDescent="0.2">
      <c r="AL2563">
        <f t="shared" si="500"/>
        <v>0</v>
      </c>
    </row>
    <row r="2564" spans="38:38" x14ac:dyDescent="0.2">
      <c r="AL2564">
        <f t="shared" si="500"/>
        <v>0</v>
      </c>
    </row>
    <row r="2565" spans="38:38" x14ac:dyDescent="0.2">
      <c r="AL2565">
        <f t="shared" si="500"/>
        <v>0</v>
      </c>
    </row>
    <row r="2566" spans="38:38" x14ac:dyDescent="0.2">
      <c r="AL2566">
        <f t="shared" si="500"/>
        <v>0</v>
      </c>
    </row>
    <row r="2567" spans="38:38" x14ac:dyDescent="0.2">
      <c r="AL2567">
        <f t="shared" si="500"/>
        <v>0</v>
      </c>
    </row>
    <row r="2568" spans="38:38" x14ac:dyDescent="0.2">
      <c r="AL2568">
        <f t="shared" si="500"/>
        <v>0</v>
      </c>
    </row>
    <row r="2569" spans="38:38" x14ac:dyDescent="0.2">
      <c r="AL2569">
        <f t="shared" si="500"/>
        <v>0</v>
      </c>
    </row>
    <row r="2570" spans="38:38" x14ac:dyDescent="0.2">
      <c r="AL2570">
        <f t="shared" si="500"/>
        <v>0</v>
      </c>
    </row>
    <row r="2571" spans="38:38" x14ac:dyDescent="0.2">
      <c r="AL2571">
        <f t="shared" si="500"/>
        <v>0</v>
      </c>
    </row>
    <row r="2572" spans="38:38" x14ac:dyDescent="0.2">
      <c r="AL2572">
        <f t="shared" si="500"/>
        <v>0</v>
      </c>
    </row>
    <row r="2573" spans="38:38" x14ac:dyDescent="0.2">
      <c r="AL2573">
        <f t="shared" si="500"/>
        <v>0</v>
      </c>
    </row>
    <row r="2574" spans="38:38" x14ac:dyDescent="0.2">
      <c r="AL2574">
        <f t="shared" si="500"/>
        <v>0</v>
      </c>
    </row>
    <row r="2575" spans="38:38" x14ac:dyDescent="0.2">
      <c r="AL2575">
        <f t="shared" si="500"/>
        <v>0</v>
      </c>
    </row>
    <row r="2576" spans="38:38" x14ac:dyDescent="0.2">
      <c r="AL2576">
        <f t="shared" si="500"/>
        <v>0</v>
      </c>
    </row>
    <row r="2577" spans="38:38" x14ac:dyDescent="0.2">
      <c r="AL2577">
        <f t="shared" si="500"/>
        <v>0</v>
      </c>
    </row>
    <row r="2578" spans="38:38" x14ac:dyDescent="0.2">
      <c r="AL2578">
        <f t="shared" si="500"/>
        <v>0</v>
      </c>
    </row>
    <row r="2579" spans="38:38" x14ac:dyDescent="0.2">
      <c r="AL2579">
        <f t="shared" si="500"/>
        <v>0</v>
      </c>
    </row>
    <row r="2580" spans="38:38" x14ac:dyDescent="0.2">
      <c r="AL2580">
        <f t="shared" si="500"/>
        <v>0</v>
      </c>
    </row>
    <row r="2581" spans="38:38" x14ac:dyDescent="0.2">
      <c r="AL2581">
        <f t="shared" si="500"/>
        <v>0</v>
      </c>
    </row>
    <row r="2582" spans="38:38" x14ac:dyDescent="0.2">
      <c r="AL2582">
        <f t="shared" si="500"/>
        <v>0</v>
      </c>
    </row>
    <row r="2583" spans="38:38" x14ac:dyDescent="0.2">
      <c r="AL2583">
        <f t="shared" si="500"/>
        <v>0</v>
      </c>
    </row>
    <row r="2584" spans="38:38" x14ac:dyDescent="0.2">
      <c r="AL2584">
        <f t="shared" si="500"/>
        <v>0</v>
      </c>
    </row>
    <row r="2585" spans="38:38" x14ac:dyDescent="0.2">
      <c r="AL2585">
        <f t="shared" si="500"/>
        <v>0</v>
      </c>
    </row>
    <row r="2586" spans="38:38" x14ac:dyDescent="0.2">
      <c r="AL2586">
        <f t="shared" si="500"/>
        <v>0</v>
      </c>
    </row>
    <row r="2587" spans="38:38" x14ac:dyDescent="0.2">
      <c r="AL2587">
        <f t="shared" si="500"/>
        <v>0</v>
      </c>
    </row>
    <row r="2588" spans="38:38" x14ac:dyDescent="0.2">
      <c r="AL2588">
        <f t="shared" si="500"/>
        <v>0</v>
      </c>
    </row>
    <row r="2589" spans="38:38" x14ac:dyDescent="0.2">
      <c r="AL2589">
        <f t="shared" si="500"/>
        <v>0</v>
      </c>
    </row>
    <row r="2590" spans="38:38" x14ac:dyDescent="0.2">
      <c r="AL2590">
        <f t="shared" si="500"/>
        <v>0</v>
      </c>
    </row>
    <row r="2591" spans="38:38" x14ac:dyDescent="0.2">
      <c r="AL2591">
        <f t="shared" ref="AL2591:AL2654" si="501">IF((G2591+J2591)&gt;0,1,0)</f>
        <v>0</v>
      </c>
    </row>
    <row r="2592" spans="38:38" x14ac:dyDescent="0.2">
      <c r="AL2592">
        <f t="shared" si="501"/>
        <v>0</v>
      </c>
    </row>
    <row r="2593" spans="38:38" x14ac:dyDescent="0.2">
      <c r="AL2593">
        <f t="shared" si="501"/>
        <v>0</v>
      </c>
    </row>
    <row r="2594" spans="38:38" x14ac:dyDescent="0.2">
      <c r="AL2594">
        <f t="shared" si="501"/>
        <v>0</v>
      </c>
    </row>
    <row r="2595" spans="38:38" x14ac:dyDescent="0.2">
      <c r="AL2595">
        <f t="shared" si="501"/>
        <v>0</v>
      </c>
    </row>
    <row r="2596" spans="38:38" x14ac:dyDescent="0.2">
      <c r="AL2596">
        <f t="shared" si="501"/>
        <v>0</v>
      </c>
    </row>
    <row r="2597" spans="38:38" x14ac:dyDescent="0.2">
      <c r="AL2597">
        <f t="shared" si="501"/>
        <v>0</v>
      </c>
    </row>
    <row r="2598" spans="38:38" x14ac:dyDescent="0.2">
      <c r="AL2598">
        <f t="shared" si="501"/>
        <v>0</v>
      </c>
    </row>
    <row r="2599" spans="38:38" x14ac:dyDescent="0.2">
      <c r="AL2599">
        <f t="shared" si="501"/>
        <v>0</v>
      </c>
    </row>
    <row r="2600" spans="38:38" x14ac:dyDescent="0.2">
      <c r="AL2600">
        <f t="shared" si="501"/>
        <v>0</v>
      </c>
    </row>
    <row r="2601" spans="38:38" x14ac:dyDescent="0.2">
      <c r="AL2601">
        <f t="shared" si="501"/>
        <v>0</v>
      </c>
    </row>
    <row r="2602" spans="38:38" x14ac:dyDescent="0.2">
      <c r="AL2602">
        <f t="shared" si="501"/>
        <v>0</v>
      </c>
    </row>
    <row r="2603" spans="38:38" x14ac:dyDescent="0.2">
      <c r="AL2603">
        <f t="shared" si="501"/>
        <v>0</v>
      </c>
    </row>
    <row r="2604" spans="38:38" x14ac:dyDescent="0.2">
      <c r="AL2604">
        <f t="shared" si="501"/>
        <v>0</v>
      </c>
    </row>
    <row r="2605" spans="38:38" x14ac:dyDescent="0.2">
      <c r="AL2605">
        <f t="shared" si="501"/>
        <v>0</v>
      </c>
    </row>
    <row r="2606" spans="38:38" x14ac:dyDescent="0.2">
      <c r="AL2606">
        <f t="shared" si="501"/>
        <v>0</v>
      </c>
    </row>
    <row r="2607" spans="38:38" x14ac:dyDescent="0.2">
      <c r="AL2607">
        <f t="shared" si="501"/>
        <v>0</v>
      </c>
    </row>
    <row r="2608" spans="38:38" x14ac:dyDescent="0.2">
      <c r="AL2608">
        <f t="shared" si="501"/>
        <v>0</v>
      </c>
    </row>
    <row r="2609" spans="38:38" x14ac:dyDescent="0.2">
      <c r="AL2609">
        <f t="shared" si="501"/>
        <v>0</v>
      </c>
    </row>
    <row r="2610" spans="38:38" x14ac:dyDescent="0.2">
      <c r="AL2610">
        <f t="shared" si="501"/>
        <v>0</v>
      </c>
    </row>
    <row r="2611" spans="38:38" x14ac:dyDescent="0.2">
      <c r="AL2611">
        <f t="shared" si="501"/>
        <v>0</v>
      </c>
    </row>
    <row r="2612" spans="38:38" x14ac:dyDescent="0.2">
      <c r="AL2612">
        <f t="shared" si="501"/>
        <v>0</v>
      </c>
    </row>
    <row r="2613" spans="38:38" x14ac:dyDescent="0.2">
      <c r="AL2613">
        <f t="shared" si="501"/>
        <v>0</v>
      </c>
    </row>
    <row r="2614" spans="38:38" x14ac:dyDescent="0.2">
      <c r="AL2614">
        <f t="shared" si="501"/>
        <v>0</v>
      </c>
    </row>
    <row r="2615" spans="38:38" x14ac:dyDescent="0.2">
      <c r="AL2615">
        <f t="shared" si="501"/>
        <v>0</v>
      </c>
    </row>
    <row r="2616" spans="38:38" x14ac:dyDescent="0.2">
      <c r="AL2616">
        <f t="shared" si="501"/>
        <v>0</v>
      </c>
    </row>
    <row r="2617" spans="38:38" x14ac:dyDescent="0.2">
      <c r="AL2617">
        <f t="shared" si="501"/>
        <v>0</v>
      </c>
    </row>
    <row r="2618" spans="38:38" x14ac:dyDescent="0.2">
      <c r="AL2618">
        <f t="shared" si="501"/>
        <v>0</v>
      </c>
    </row>
    <row r="2619" spans="38:38" x14ac:dyDescent="0.2">
      <c r="AL2619">
        <f t="shared" si="501"/>
        <v>0</v>
      </c>
    </row>
    <row r="2620" spans="38:38" x14ac:dyDescent="0.2">
      <c r="AL2620">
        <f t="shared" si="501"/>
        <v>0</v>
      </c>
    </row>
    <row r="2621" spans="38:38" x14ac:dyDescent="0.2">
      <c r="AL2621">
        <f t="shared" si="501"/>
        <v>0</v>
      </c>
    </row>
    <row r="2622" spans="38:38" x14ac:dyDescent="0.2">
      <c r="AL2622">
        <f t="shared" si="501"/>
        <v>0</v>
      </c>
    </row>
    <row r="2623" spans="38:38" x14ac:dyDescent="0.2">
      <c r="AL2623">
        <f t="shared" si="501"/>
        <v>0</v>
      </c>
    </row>
    <row r="2624" spans="38:38" x14ac:dyDescent="0.2">
      <c r="AL2624">
        <f t="shared" si="501"/>
        <v>0</v>
      </c>
    </row>
    <row r="2625" spans="38:38" x14ac:dyDescent="0.2">
      <c r="AL2625">
        <f t="shared" si="501"/>
        <v>0</v>
      </c>
    </row>
    <row r="2626" spans="38:38" x14ac:dyDescent="0.2">
      <c r="AL2626">
        <f t="shared" si="501"/>
        <v>0</v>
      </c>
    </row>
    <row r="2627" spans="38:38" x14ac:dyDescent="0.2">
      <c r="AL2627">
        <f t="shared" si="501"/>
        <v>0</v>
      </c>
    </row>
    <row r="2628" spans="38:38" x14ac:dyDescent="0.2">
      <c r="AL2628">
        <f t="shared" si="501"/>
        <v>0</v>
      </c>
    </row>
    <row r="2629" spans="38:38" x14ac:dyDescent="0.2">
      <c r="AL2629">
        <f t="shared" si="501"/>
        <v>0</v>
      </c>
    </row>
    <row r="2630" spans="38:38" x14ac:dyDescent="0.2">
      <c r="AL2630">
        <f t="shared" si="501"/>
        <v>0</v>
      </c>
    </row>
    <row r="2631" spans="38:38" x14ac:dyDescent="0.2">
      <c r="AL2631">
        <f t="shared" si="501"/>
        <v>0</v>
      </c>
    </row>
    <row r="2632" spans="38:38" x14ac:dyDescent="0.2">
      <c r="AL2632">
        <f t="shared" si="501"/>
        <v>0</v>
      </c>
    </row>
    <row r="2633" spans="38:38" x14ac:dyDescent="0.2">
      <c r="AL2633">
        <f t="shared" si="501"/>
        <v>0</v>
      </c>
    </row>
    <row r="2634" spans="38:38" x14ac:dyDescent="0.2">
      <c r="AL2634">
        <f t="shared" si="501"/>
        <v>0</v>
      </c>
    </row>
    <row r="2635" spans="38:38" x14ac:dyDescent="0.2">
      <c r="AL2635">
        <f t="shared" si="501"/>
        <v>0</v>
      </c>
    </row>
    <row r="2636" spans="38:38" x14ac:dyDescent="0.2">
      <c r="AL2636">
        <f t="shared" si="501"/>
        <v>0</v>
      </c>
    </row>
    <row r="2637" spans="38:38" x14ac:dyDescent="0.2">
      <c r="AL2637">
        <f t="shared" si="501"/>
        <v>0</v>
      </c>
    </row>
    <row r="2638" spans="38:38" x14ac:dyDescent="0.2">
      <c r="AL2638">
        <f t="shared" si="501"/>
        <v>0</v>
      </c>
    </row>
    <row r="2639" spans="38:38" x14ac:dyDescent="0.2">
      <c r="AL2639">
        <f t="shared" si="501"/>
        <v>0</v>
      </c>
    </row>
    <row r="2640" spans="38:38" x14ac:dyDescent="0.2">
      <c r="AL2640">
        <f t="shared" si="501"/>
        <v>0</v>
      </c>
    </row>
    <row r="2641" spans="38:38" x14ac:dyDescent="0.2">
      <c r="AL2641">
        <f t="shared" si="501"/>
        <v>0</v>
      </c>
    </row>
    <row r="2642" spans="38:38" x14ac:dyDescent="0.2">
      <c r="AL2642">
        <f t="shared" si="501"/>
        <v>0</v>
      </c>
    </row>
    <row r="2643" spans="38:38" x14ac:dyDescent="0.2">
      <c r="AL2643">
        <f t="shared" si="501"/>
        <v>0</v>
      </c>
    </row>
    <row r="2644" spans="38:38" x14ac:dyDescent="0.2">
      <c r="AL2644">
        <f t="shared" si="501"/>
        <v>0</v>
      </c>
    </row>
    <row r="2645" spans="38:38" x14ac:dyDescent="0.2">
      <c r="AL2645">
        <f t="shared" si="501"/>
        <v>0</v>
      </c>
    </row>
    <row r="2646" spans="38:38" x14ac:dyDescent="0.2">
      <c r="AL2646">
        <f t="shared" si="501"/>
        <v>0</v>
      </c>
    </row>
    <row r="2647" spans="38:38" x14ac:dyDescent="0.2">
      <c r="AL2647">
        <f t="shared" si="501"/>
        <v>0</v>
      </c>
    </row>
    <row r="2648" spans="38:38" x14ac:dyDescent="0.2">
      <c r="AL2648">
        <f t="shared" si="501"/>
        <v>0</v>
      </c>
    </row>
    <row r="2649" spans="38:38" x14ac:dyDescent="0.2">
      <c r="AL2649">
        <f t="shared" si="501"/>
        <v>0</v>
      </c>
    </row>
    <row r="2650" spans="38:38" x14ac:dyDescent="0.2">
      <c r="AL2650">
        <f t="shared" si="501"/>
        <v>0</v>
      </c>
    </row>
    <row r="2651" spans="38:38" x14ac:dyDescent="0.2">
      <c r="AL2651">
        <f t="shared" si="501"/>
        <v>0</v>
      </c>
    </row>
    <row r="2652" spans="38:38" x14ac:dyDescent="0.2">
      <c r="AL2652">
        <f t="shared" si="501"/>
        <v>0</v>
      </c>
    </row>
    <row r="2653" spans="38:38" x14ac:dyDescent="0.2">
      <c r="AL2653">
        <f t="shared" si="501"/>
        <v>0</v>
      </c>
    </row>
    <row r="2654" spans="38:38" x14ac:dyDescent="0.2">
      <c r="AL2654">
        <f t="shared" si="501"/>
        <v>0</v>
      </c>
    </row>
    <row r="2655" spans="38:38" x14ac:dyDescent="0.2">
      <c r="AL2655">
        <f t="shared" ref="AL2655:AL2718" si="502">IF((G2655+J2655)&gt;0,1,0)</f>
        <v>0</v>
      </c>
    </row>
    <row r="2656" spans="38:38" x14ac:dyDescent="0.2">
      <c r="AL2656">
        <f t="shared" si="502"/>
        <v>0</v>
      </c>
    </row>
    <row r="2657" spans="38:38" x14ac:dyDescent="0.2">
      <c r="AL2657">
        <f t="shared" si="502"/>
        <v>0</v>
      </c>
    </row>
    <row r="2658" spans="38:38" x14ac:dyDescent="0.2">
      <c r="AL2658">
        <f t="shared" si="502"/>
        <v>0</v>
      </c>
    </row>
    <row r="2659" spans="38:38" x14ac:dyDescent="0.2">
      <c r="AL2659">
        <f t="shared" si="502"/>
        <v>0</v>
      </c>
    </row>
    <row r="2660" spans="38:38" x14ac:dyDescent="0.2">
      <c r="AL2660">
        <f t="shared" si="502"/>
        <v>0</v>
      </c>
    </row>
    <row r="2661" spans="38:38" x14ac:dyDescent="0.2">
      <c r="AL2661">
        <f t="shared" si="502"/>
        <v>0</v>
      </c>
    </row>
    <row r="2662" spans="38:38" x14ac:dyDescent="0.2">
      <c r="AL2662">
        <f t="shared" si="502"/>
        <v>0</v>
      </c>
    </row>
    <row r="2663" spans="38:38" x14ac:dyDescent="0.2">
      <c r="AL2663">
        <f t="shared" si="502"/>
        <v>0</v>
      </c>
    </row>
    <row r="2664" spans="38:38" x14ac:dyDescent="0.2">
      <c r="AL2664">
        <f t="shared" si="502"/>
        <v>0</v>
      </c>
    </row>
    <row r="2665" spans="38:38" x14ac:dyDescent="0.2">
      <c r="AL2665">
        <f t="shared" si="502"/>
        <v>0</v>
      </c>
    </row>
    <row r="2666" spans="38:38" x14ac:dyDescent="0.2">
      <c r="AL2666">
        <f t="shared" si="502"/>
        <v>0</v>
      </c>
    </row>
    <row r="2667" spans="38:38" x14ac:dyDescent="0.2">
      <c r="AL2667">
        <f t="shared" si="502"/>
        <v>0</v>
      </c>
    </row>
    <row r="2668" spans="38:38" x14ac:dyDescent="0.2">
      <c r="AL2668">
        <f t="shared" si="502"/>
        <v>0</v>
      </c>
    </row>
    <row r="2669" spans="38:38" x14ac:dyDescent="0.2">
      <c r="AL2669">
        <f t="shared" si="502"/>
        <v>0</v>
      </c>
    </row>
    <row r="2670" spans="38:38" x14ac:dyDescent="0.2">
      <c r="AL2670">
        <f t="shared" si="502"/>
        <v>0</v>
      </c>
    </row>
    <row r="2671" spans="38:38" x14ac:dyDescent="0.2">
      <c r="AL2671">
        <f t="shared" si="502"/>
        <v>0</v>
      </c>
    </row>
    <row r="2672" spans="38:38" x14ac:dyDescent="0.2">
      <c r="AL2672">
        <f t="shared" si="502"/>
        <v>0</v>
      </c>
    </row>
    <row r="2673" spans="38:38" x14ac:dyDescent="0.2">
      <c r="AL2673">
        <f t="shared" si="502"/>
        <v>0</v>
      </c>
    </row>
    <row r="2674" spans="38:38" x14ac:dyDescent="0.2">
      <c r="AL2674">
        <f t="shared" si="502"/>
        <v>0</v>
      </c>
    </row>
    <row r="2675" spans="38:38" x14ac:dyDescent="0.2">
      <c r="AL2675">
        <f t="shared" si="502"/>
        <v>0</v>
      </c>
    </row>
    <row r="2676" spans="38:38" x14ac:dyDescent="0.2">
      <c r="AL2676">
        <f t="shared" si="502"/>
        <v>0</v>
      </c>
    </row>
    <row r="2677" spans="38:38" x14ac:dyDescent="0.2">
      <c r="AL2677">
        <f t="shared" si="502"/>
        <v>0</v>
      </c>
    </row>
    <row r="2678" spans="38:38" x14ac:dyDescent="0.2">
      <c r="AL2678">
        <f t="shared" si="502"/>
        <v>0</v>
      </c>
    </row>
    <row r="2679" spans="38:38" x14ac:dyDescent="0.2">
      <c r="AL2679">
        <f t="shared" si="502"/>
        <v>0</v>
      </c>
    </row>
    <row r="2680" spans="38:38" x14ac:dyDescent="0.2">
      <c r="AL2680">
        <f t="shared" si="502"/>
        <v>0</v>
      </c>
    </row>
    <row r="2681" spans="38:38" x14ac:dyDescent="0.2">
      <c r="AL2681">
        <f t="shared" si="502"/>
        <v>0</v>
      </c>
    </row>
    <row r="2682" spans="38:38" x14ac:dyDescent="0.2">
      <c r="AL2682">
        <f t="shared" si="502"/>
        <v>0</v>
      </c>
    </row>
    <row r="2683" spans="38:38" x14ac:dyDescent="0.2">
      <c r="AL2683">
        <f t="shared" si="502"/>
        <v>0</v>
      </c>
    </row>
    <row r="2684" spans="38:38" x14ac:dyDescent="0.2">
      <c r="AL2684">
        <f t="shared" si="502"/>
        <v>0</v>
      </c>
    </row>
    <row r="2685" spans="38:38" x14ac:dyDescent="0.2">
      <c r="AL2685">
        <f t="shared" si="502"/>
        <v>0</v>
      </c>
    </row>
    <row r="2686" spans="38:38" x14ac:dyDescent="0.2">
      <c r="AL2686">
        <f t="shared" si="502"/>
        <v>0</v>
      </c>
    </row>
    <row r="2687" spans="38:38" x14ac:dyDescent="0.2">
      <c r="AL2687">
        <f t="shared" si="502"/>
        <v>0</v>
      </c>
    </row>
    <row r="2688" spans="38:38" x14ac:dyDescent="0.2">
      <c r="AL2688">
        <f t="shared" si="502"/>
        <v>0</v>
      </c>
    </row>
    <row r="2689" spans="38:38" x14ac:dyDescent="0.2">
      <c r="AL2689">
        <f t="shared" si="502"/>
        <v>0</v>
      </c>
    </row>
    <row r="2690" spans="38:38" x14ac:dyDescent="0.2">
      <c r="AL2690">
        <f t="shared" si="502"/>
        <v>0</v>
      </c>
    </row>
    <row r="2691" spans="38:38" x14ac:dyDescent="0.2">
      <c r="AL2691">
        <f t="shared" si="502"/>
        <v>0</v>
      </c>
    </row>
    <row r="2692" spans="38:38" x14ac:dyDescent="0.2">
      <c r="AL2692">
        <f t="shared" si="502"/>
        <v>0</v>
      </c>
    </row>
    <row r="2693" spans="38:38" x14ac:dyDescent="0.2">
      <c r="AL2693">
        <f t="shared" si="502"/>
        <v>0</v>
      </c>
    </row>
    <row r="2694" spans="38:38" x14ac:dyDescent="0.2">
      <c r="AL2694">
        <f t="shared" si="502"/>
        <v>0</v>
      </c>
    </row>
    <row r="2695" spans="38:38" x14ac:dyDescent="0.2">
      <c r="AL2695">
        <f t="shared" si="502"/>
        <v>0</v>
      </c>
    </row>
    <row r="2696" spans="38:38" x14ac:dyDescent="0.2">
      <c r="AL2696">
        <f t="shared" si="502"/>
        <v>0</v>
      </c>
    </row>
    <row r="2697" spans="38:38" x14ac:dyDescent="0.2">
      <c r="AL2697">
        <f t="shared" si="502"/>
        <v>0</v>
      </c>
    </row>
    <row r="2698" spans="38:38" x14ac:dyDescent="0.2">
      <c r="AL2698">
        <f t="shared" si="502"/>
        <v>0</v>
      </c>
    </row>
    <row r="2699" spans="38:38" x14ac:dyDescent="0.2">
      <c r="AL2699">
        <f t="shared" si="502"/>
        <v>0</v>
      </c>
    </row>
    <row r="2700" spans="38:38" x14ac:dyDescent="0.2">
      <c r="AL2700">
        <f t="shared" si="502"/>
        <v>0</v>
      </c>
    </row>
    <row r="2701" spans="38:38" x14ac:dyDescent="0.2">
      <c r="AL2701">
        <f t="shared" si="502"/>
        <v>0</v>
      </c>
    </row>
    <row r="2702" spans="38:38" x14ac:dyDescent="0.2">
      <c r="AL2702">
        <f t="shared" si="502"/>
        <v>0</v>
      </c>
    </row>
    <row r="2703" spans="38:38" x14ac:dyDescent="0.2">
      <c r="AL2703">
        <f t="shared" si="502"/>
        <v>0</v>
      </c>
    </row>
    <row r="2704" spans="38:38" x14ac:dyDescent="0.2">
      <c r="AL2704">
        <f t="shared" si="502"/>
        <v>0</v>
      </c>
    </row>
    <row r="2705" spans="38:38" x14ac:dyDescent="0.2">
      <c r="AL2705">
        <f t="shared" si="502"/>
        <v>0</v>
      </c>
    </row>
    <row r="2706" spans="38:38" x14ac:dyDescent="0.2">
      <c r="AL2706">
        <f t="shared" si="502"/>
        <v>0</v>
      </c>
    </row>
    <row r="2707" spans="38:38" x14ac:dyDescent="0.2">
      <c r="AL2707">
        <f t="shared" si="502"/>
        <v>0</v>
      </c>
    </row>
    <row r="2708" spans="38:38" x14ac:dyDescent="0.2">
      <c r="AL2708">
        <f t="shared" si="502"/>
        <v>0</v>
      </c>
    </row>
    <row r="2709" spans="38:38" x14ac:dyDescent="0.2">
      <c r="AL2709">
        <f t="shared" si="502"/>
        <v>0</v>
      </c>
    </row>
    <row r="2710" spans="38:38" x14ac:dyDescent="0.2">
      <c r="AL2710">
        <f t="shared" si="502"/>
        <v>0</v>
      </c>
    </row>
    <row r="2711" spans="38:38" x14ac:dyDescent="0.2">
      <c r="AL2711">
        <f t="shared" si="502"/>
        <v>0</v>
      </c>
    </row>
    <row r="2712" spans="38:38" x14ac:dyDescent="0.2">
      <c r="AL2712">
        <f t="shared" si="502"/>
        <v>0</v>
      </c>
    </row>
    <row r="2713" spans="38:38" x14ac:dyDescent="0.2">
      <c r="AL2713">
        <f t="shared" si="502"/>
        <v>0</v>
      </c>
    </row>
    <row r="2714" spans="38:38" x14ac:dyDescent="0.2">
      <c r="AL2714">
        <f t="shared" si="502"/>
        <v>0</v>
      </c>
    </row>
    <row r="2715" spans="38:38" x14ac:dyDescent="0.2">
      <c r="AL2715">
        <f t="shared" si="502"/>
        <v>0</v>
      </c>
    </row>
    <row r="2716" spans="38:38" x14ac:dyDescent="0.2">
      <c r="AL2716">
        <f t="shared" si="502"/>
        <v>0</v>
      </c>
    </row>
    <row r="2717" spans="38:38" x14ac:dyDescent="0.2">
      <c r="AL2717">
        <f t="shared" si="502"/>
        <v>0</v>
      </c>
    </row>
    <row r="2718" spans="38:38" x14ac:dyDescent="0.2">
      <c r="AL2718">
        <f t="shared" si="502"/>
        <v>0</v>
      </c>
    </row>
    <row r="2719" spans="38:38" x14ac:dyDescent="0.2">
      <c r="AL2719">
        <f t="shared" ref="AL2719:AL2782" si="503">IF((G2719+J2719)&gt;0,1,0)</f>
        <v>0</v>
      </c>
    </row>
    <row r="2720" spans="38:38" x14ac:dyDescent="0.2">
      <c r="AL2720">
        <f t="shared" si="503"/>
        <v>0</v>
      </c>
    </row>
    <row r="2721" spans="38:38" x14ac:dyDescent="0.2">
      <c r="AL2721">
        <f t="shared" si="503"/>
        <v>0</v>
      </c>
    </row>
    <row r="2722" spans="38:38" x14ac:dyDescent="0.2">
      <c r="AL2722">
        <f t="shared" si="503"/>
        <v>0</v>
      </c>
    </row>
    <row r="2723" spans="38:38" x14ac:dyDescent="0.2">
      <c r="AL2723">
        <f t="shared" si="503"/>
        <v>0</v>
      </c>
    </row>
    <row r="2724" spans="38:38" x14ac:dyDescent="0.2">
      <c r="AL2724">
        <f t="shared" si="503"/>
        <v>0</v>
      </c>
    </row>
    <row r="2725" spans="38:38" x14ac:dyDescent="0.2">
      <c r="AL2725">
        <f t="shared" si="503"/>
        <v>0</v>
      </c>
    </row>
    <row r="2726" spans="38:38" x14ac:dyDescent="0.2">
      <c r="AL2726">
        <f t="shared" si="503"/>
        <v>0</v>
      </c>
    </row>
    <row r="2727" spans="38:38" x14ac:dyDescent="0.2">
      <c r="AL2727">
        <f t="shared" si="503"/>
        <v>0</v>
      </c>
    </row>
    <row r="2728" spans="38:38" x14ac:dyDescent="0.2">
      <c r="AL2728">
        <f t="shared" si="503"/>
        <v>0</v>
      </c>
    </row>
    <row r="2729" spans="38:38" x14ac:dyDescent="0.2">
      <c r="AL2729">
        <f t="shared" si="503"/>
        <v>0</v>
      </c>
    </row>
    <row r="2730" spans="38:38" x14ac:dyDescent="0.2">
      <c r="AL2730">
        <f t="shared" si="503"/>
        <v>0</v>
      </c>
    </row>
    <row r="2731" spans="38:38" x14ac:dyDescent="0.2">
      <c r="AL2731">
        <f t="shared" si="503"/>
        <v>0</v>
      </c>
    </row>
    <row r="2732" spans="38:38" x14ac:dyDescent="0.2">
      <c r="AL2732">
        <f t="shared" si="503"/>
        <v>0</v>
      </c>
    </row>
    <row r="2733" spans="38:38" x14ac:dyDescent="0.2">
      <c r="AL2733">
        <f t="shared" si="503"/>
        <v>0</v>
      </c>
    </row>
    <row r="2734" spans="38:38" x14ac:dyDescent="0.2">
      <c r="AL2734">
        <f t="shared" si="503"/>
        <v>0</v>
      </c>
    </row>
    <row r="2735" spans="38:38" x14ac:dyDescent="0.2">
      <c r="AL2735">
        <f t="shared" si="503"/>
        <v>0</v>
      </c>
    </row>
    <row r="2736" spans="38:38" x14ac:dyDescent="0.2">
      <c r="AL2736">
        <f t="shared" si="503"/>
        <v>0</v>
      </c>
    </row>
    <row r="2737" spans="38:38" x14ac:dyDescent="0.2">
      <c r="AL2737">
        <f t="shared" si="503"/>
        <v>0</v>
      </c>
    </row>
    <row r="2738" spans="38:38" x14ac:dyDescent="0.2">
      <c r="AL2738">
        <f t="shared" si="503"/>
        <v>0</v>
      </c>
    </row>
    <row r="2739" spans="38:38" x14ac:dyDescent="0.2">
      <c r="AL2739">
        <f t="shared" si="503"/>
        <v>0</v>
      </c>
    </row>
    <row r="2740" spans="38:38" x14ac:dyDescent="0.2">
      <c r="AL2740">
        <f t="shared" si="503"/>
        <v>0</v>
      </c>
    </row>
    <row r="2741" spans="38:38" x14ac:dyDescent="0.2">
      <c r="AL2741">
        <f t="shared" si="503"/>
        <v>0</v>
      </c>
    </row>
    <row r="2742" spans="38:38" x14ac:dyDescent="0.2">
      <c r="AL2742">
        <f t="shared" si="503"/>
        <v>0</v>
      </c>
    </row>
    <row r="2743" spans="38:38" x14ac:dyDescent="0.2">
      <c r="AL2743">
        <f t="shared" si="503"/>
        <v>0</v>
      </c>
    </row>
    <row r="2744" spans="38:38" x14ac:dyDescent="0.2">
      <c r="AL2744">
        <f t="shared" si="503"/>
        <v>0</v>
      </c>
    </row>
    <row r="2745" spans="38:38" x14ac:dyDescent="0.2">
      <c r="AL2745">
        <f t="shared" si="503"/>
        <v>0</v>
      </c>
    </row>
    <row r="2746" spans="38:38" x14ac:dyDescent="0.2">
      <c r="AL2746">
        <f t="shared" si="503"/>
        <v>0</v>
      </c>
    </row>
    <row r="2747" spans="38:38" x14ac:dyDescent="0.2">
      <c r="AL2747">
        <f t="shared" si="503"/>
        <v>0</v>
      </c>
    </row>
    <row r="2748" spans="38:38" x14ac:dyDescent="0.2">
      <c r="AL2748">
        <f t="shared" si="503"/>
        <v>0</v>
      </c>
    </row>
    <row r="2749" spans="38:38" x14ac:dyDescent="0.2">
      <c r="AL2749">
        <f t="shared" si="503"/>
        <v>0</v>
      </c>
    </row>
    <row r="2750" spans="38:38" x14ac:dyDescent="0.2">
      <c r="AL2750">
        <f t="shared" si="503"/>
        <v>0</v>
      </c>
    </row>
    <row r="2751" spans="38:38" x14ac:dyDescent="0.2">
      <c r="AL2751">
        <f t="shared" si="503"/>
        <v>0</v>
      </c>
    </row>
    <row r="2752" spans="38:38" x14ac:dyDescent="0.2">
      <c r="AL2752">
        <f t="shared" si="503"/>
        <v>0</v>
      </c>
    </row>
    <row r="2753" spans="38:38" x14ac:dyDescent="0.2">
      <c r="AL2753">
        <f t="shared" si="503"/>
        <v>0</v>
      </c>
    </row>
    <row r="2754" spans="38:38" x14ac:dyDescent="0.2">
      <c r="AL2754">
        <f t="shared" si="503"/>
        <v>0</v>
      </c>
    </row>
    <row r="2755" spans="38:38" x14ac:dyDescent="0.2">
      <c r="AL2755">
        <f t="shared" si="503"/>
        <v>0</v>
      </c>
    </row>
    <row r="2756" spans="38:38" x14ac:dyDescent="0.2">
      <c r="AL2756">
        <f t="shared" si="503"/>
        <v>0</v>
      </c>
    </row>
    <row r="2757" spans="38:38" x14ac:dyDescent="0.2">
      <c r="AL2757">
        <f t="shared" si="503"/>
        <v>0</v>
      </c>
    </row>
    <row r="2758" spans="38:38" x14ac:dyDescent="0.2">
      <c r="AL2758">
        <f t="shared" si="503"/>
        <v>0</v>
      </c>
    </row>
    <row r="2759" spans="38:38" x14ac:dyDescent="0.2">
      <c r="AL2759">
        <f t="shared" si="503"/>
        <v>0</v>
      </c>
    </row>
    <row r="2760" spans="38:38" x14ac:dyDescent="0.2">
      <c r="AL2760">
        <f t="shared" si="503"/>
        <v>0</v>
      </c>
    </row>
    <row r="2761" spans="38:38" x14ac:dyDescent="0.2">
      <c r="AL2761">
        <f t="shared" si="503"/>
        <v>0</v>
      </c>
    </row>
    <row r="2762" spans="38:38" x14ac:dyDescent="0.2">
      <c r="AL2762">
        <f t="shared" si="503"/>
        <v>0</v>
      </c>
    </row>
    <row r="2763" spans="38:38" x14ac:dyDescent="0.2">
      <c r="AL2763">
        <f t="shared" si="503"/>
        <v>0</v>
      </c>
    </row>
    <row r="2764" spans="38:38" x14ac:dyDescent="0.2">
      <c r="AL2764">
        <f t="shared" si="503"/>
        <v>0</v>
      </c>
    </row>
    <row r="2765" spans="38:38" x14ac:dyDescent="0.2">
      <c r="AL2765">
        <f t="shared" si="503"/>
        <v>0</v>
      </c>
    </row>
    <row r="2766" spans="38:38" x14ac:dyDescent="0.2">
      <c r="AL2766">
        <f t="shared" si="503"/>
        <v>0</v>
      </c>
    </row>
    <row r="2767" spans="38:38" x14ac:dyDescent="0.2">
      <c r="AL2767">
        <f t="shared" si="503"/>
        <v>0</v>
      </c>
    </row>
    <row r="2768" spans="38:38" x14ac:dyDescent="0.2">
      <c r="AL2768">
        <f t="shared" si="503"/>
        <v>0</v>
      </c>
    </row>
    <row r="2769" spans="38:38" x14ac:dyDescent="0.2">
      <c r="AL2769">
        <f t="shared" si="503"/>
        <v>0</v>
      </c>
    </row>
    <row r="2770" spans="38:38" x14ac:dyDescent="0.2">
      <c r="AL2770">
        <f t="shared" si="503"/>
        <v>0</v>
      </c>
    </row>
    <row r="2771" spans="38:38" x14ac:dyDescent="0.2">
      <c r="AL2771">
        <f t="shared" si="503"/>
        <v>0</v>
      </c>
    </row>
    <row r="2772" spans="38:38" x14ac:dyDescent="0.2">
      <c r="AL2772">
        <f t="shared" si="503"/>
        <v>0</v>
      </c>
    </row>
    <row r="2773" spans="38:38" x14ac:dyDescent="0.2">
      <c r="AL2773">
        <f t="shared" si="503"/>
        <v>0</v>
      </c>
    </row>
    <row r="2774" spans="38:38" x14ac:dyDescent="0.2">
      <c r="AL2774">
        <f t="shared" si="503"/>
        <v>0</v>
      </c>
    </row>
    <row r="2775" spans="38:38" x14ac:dyDescent="0.2">
      <c r="AL2775">
        <f t="shared" si="503"/>
        <v>0</v>
      </c>
    </row>
    <row r="2776" spans="38:38" x14ac:dyDescent="0.2">
      <c r="AL2776">
        <f t="shared" si="503"/>
        <v>0</v>
      </c>
    </row>
    <row r="2777" spans="38:38" x14ac:dyDescent="0.2">
      <c r="AL2777">
        <f t="shared" si="503"/>
        <v>0</v>
      </c>
    </row>
    <row r="2778" spans="38:38" x14ac:dyDescent="0.2">
      <c r="AL2778">
        <f t="shared" si="503"/>
        <v>0</v>
      </c>
    </row>
    <row r="2779" spans="38:38" x14ac:dyDescent="0.2">
      <c r="AL2779">
        <f t="shared" si="503"/>
        <v>0</v>
      </c>
    </row>
    <row r="2780" spans="38:38" x14ac:dyDescent="0.2">
      <c r="AL2780">
        <f t="shared" si="503"/>
        <v>0</v>
      </c>
    </row>
    <row r="2781" spans="38:38" x14ac:dyDescent="0.2">
      <c r="AL2781">
        <f t="shared" si="503"/>
        <v>0</v>
      </c>
    </row>
    <row r="2782" spans="38:38" x14ac:dyDescent="0.2">
      <c r="AL2782">
        <f t="shared" si="503"/>
        <v>0</v>
      </c>
    </row>
    <row r="2783" spans="38:38" x14ac:dyDescent="0.2">
      <c r="AL2783">
        <f t="shared" ref="AL2783:AL2846" si="504">IF((G2783+J2783)&gt;0,1,0)</f>
        <v>0</v>
      </c>
    </row>
    <row r="2784" spans="38:38" x14ac:dyDescent="0.2">
      <c r="AL2784">
        <f t="shared" si="504"/>
        <v>0</v>
      </c>
    </row>
    <row r="2785" spans="38:38" x14ac:dyDescent="0.2">
      <c r="AL2785">
        <f t="shared" si="504"/>
        <v>0</v>
      </c>
    </row>
    <row r="2786" spans="38:38" x14ac:dyDescent="0.2">
      <c r="AL2786">
        <f t="shared" si="504"/>
        <v>0</v>
      </c>
    </row>
    <row r="2787" spans="38:38" x14ac:dyDescent="0.2">
      <c r="AL2787">
        <f t="shared" si="504"/>
        <v>0</v>
      </c>
    </row>
    <row r="2788" spans="38:38" x14ac:dyDescent="0.2">
      <c r="AL2788">
        <f t="shared" si="504"/>
        <v>0</v>
      </c>
    </row>
    <row r="2789" spans="38:38" x14ac:dyDescent="0.2">
      <c r="AL2789">
        <f t="shared" si="504"/>
        <v>0</v>
      </c>
    </row>
    <row r="2790" spans="38:38" x14ac:dyDescent="0.2">
      <c r="AL2790">
        <f t="shared" si="504"/>
        <v>0</v>
      </c>
    </row>
    <row r="2791" spans="38:38" x14ac:dyDescent="0.2">
      <c r="AL2791">
        <f t="shared" si="504"/>
        <v>0</v>
      </c>
    </row>
    <row r="2792" spans="38:38" x14ac:dyDescent="0.2">
      <c r="AL2792">
        <f t="shared" si="504"/>
        <v>0</v>
      </c>
    </row>
    <row r="2793" spans="38:38" x14ac:dyDescent="0.2">
      <c r="AL2793">
        <f t="shared" si="504"/>
        <v>0</v>
      </c>
    </row>
    <row r="2794" spans="38:38" x14ac:dyDescent="0.2">
      <c r="AL2794">
        <f t="shared" si="504"/>
        <v>0</v>
      </c>
    </row>
    <row r="2795" spans="38:38" x14ac:dyDescent="0.2">
      <c r="AL2795">
        <f t="shared" si="504"/>
        <v>0</v>
      </c>
    </row>
    <row r="2796" spans="38:38" x14ac:dyDescent="0.2">
      <c r="AL2796">
        <f t="shared" si="504"/>
        <v>0</v>
      </c>
    </row>
    <row r="2797" spans="38:38" x14ac:dyDescent="0.2">
      <c r="AL2797">
        <f t="shared" si="504"/>
        <v>0</v>
      </c>
    </row>
    <row r="2798" spans="38:38" x14ac:dyDescent="0.2">
      <c r="AL2798">
        <f t="shared" si="504"/>
        <v>0</v>
      </c>
    </row>
    <row r="2799" spans="38:38" x14ac:dyDescent="0.2">
      <c r="AL2799">
        <f t="shared" si="504"/>
        <v>0</v>
      </c>
    </row>
    <row r="2800" spans="38:38" x14ac:dyDescent="0.2">
      <c r="AL2800">
        <f t="shared" si="504"/>
        <v>0</v>
      </c>
    </row>
    <row r="2801" spans="38:38" x14ac:dyDescent="0.2">
      <c r="AL2801">
        <f t="shared" si="504"/>
        <v>0</v>
      </c>
    </row>
    <row r="2802" spans="38:38" x14ac:dyDescent="0.2">
      <c r="AL2802">
        <f t="shared" si="504"/>
        <v>0</v>
      </c>
    </row>
    <row r="2803" spans="38:38" x14ac:dyDescent="0.2">
      <c r="AL2803">
        <f t="shared" si="504"/>
        <v>0</v>
      </c>
    </row>
    <row r="2804" spans="38:38" x14ac:dyDescent="0.2">
      <c r="AL2804">
        <f t="shared" si="504"/>
        <v>0</v>
      </c>
    </row>
    <row r="2805" spans="38:38" x14ac:dyDescent="0.2">
      <c r="AL2805">
        <f t="shared" si="504"/>
        <v>0</v>
      </c>
    </row>
    <row r="2806" spans="38:38" x14ac:dyDescent="0.2">
      <c r="AL2806">
        <f t="shared" si="504"/>
        <v>0</v>
      </c>
    </row>
    <row r="2807" spans="38:38" x14ac:dyDescent="0.2">
      <c r="AL2807">
        <f t="shared" si="504"/>
        <v>0</v>
      </c>
    </row>
    <row r="2808" spans="38:38" x14ac:dyDescent="0.2">
      <c r="AL2808">
        <f t="shared" si="504"/>
        <v>0</v>
      </c>
    </row>
    <row r="2809" spans="38:38" x14ac:dyDescent="0.2">
      <c r="AL2809">
        <f t="shared" si="504"/>
        <v>0</v>
      </c>
    </row>
    <row r="2810" spans="38:38" x14ac:dyDescent="0.2">
      <c r="AL2810">
        <f t="shared" si="504"/>
        <v>0</v>
      </c>
    </row>
    <row r="2811" spans="38:38" x14ac:dyDescent="0.2">
      <c r="AL2811">
        <f t="shared" si="504"/>
        <v>0</v>
      </c>
    </row>
    <row r="2812" spans="38:38" x14ac:dyDescent="0.2">
      <c r="AL2812">
        <f t="shared" si="504"/>
        <v>0</v>
      </c>
    </row>
    <row r="2813" spans="38:38" x14ac:dyDescent="0.2">
      <c r="AL2813">
        <f t="shared" si="504"/>
        <v>0</v>
      </c>
    </row>
    <row r="2814" spans="38:38" x14ac:dyDescent="0.2">
      <c r="AL2814">
        <f t="shared" si="504"/>
        <v>0</v>
      </c>
    </row>
    <row r="2815" spans="38:38" x14ac:dyDescent="0.2">
      <c r="AL2815">
        <f t="shared" si="504"/>
        <v>0</v>
      </c>
    </row>
    <row r="2816" spans="38:38" x14ac:dyDescent="0.2">
      <c r="AL2816">
        <f t="shared" si="504"/>
        <v>0</v>
      </c>
    </row>
    <row r="2817" spans="38:38" x14ac:dyDescent="0.2">
      <c r="AL2817">
        <f t="shared" si="504"/>
        <v>0</v>
      </c>
    </row>
    <row r="2818" spans="38:38" x14ac:dyDescent="0.2">
      <c r="AL2818">
        <f t="shared" si="504"/>
        <v>0</v>
      </c>
    </row>
    <row r="2819" spans="38:38" x14ac:dyDescent="0.2">
      <c r="AL2819">
        <f t="shared" si="504"/>
        <v>0</v>
      </c>
    </row>
    <row r="2820" spans="38:38" x14ac:dyDescent="0.2">
      <c r="AL2820">
        <f t="shared" si="504"/>
        <v>0</v>
      </c>
    </row>
    <row r="2821" spans="38:38" x14ac:dyDescent="0.2">
      <c r="AL2821">
        <f t="shared" si="504"/>
        <v>0</v>
      </c>
    </row>
    <row r="2822" spans="38:38" x14ac:dyDescent="0.2">
      <c r="AL2822">
        <f t="shared" si="504"/>
        <v>0</v>
      </c>
    </row>
    <row r="2823" spans="38:38" x14ac:dyDescent="0.2">
      <c r="AL2823">
        <f t="shared" si="504"/>
        <v>0</v>
      </c>
    </row>
    <row r="2824" spans="38:38" x14ac:dyDescent="0.2">
      <c r="AL2824">
        <f t="shared" si="504"/>
        <v>0</v>
      </c>
    </row>
    <row r="2825" spans="38:38" x14ac:dyDescent="0.2">
      <c r="AL2825">
        <f t="shared" si="504"/>
        <v>0</v>
      </c>
    </row>
    <row r="2826" spans="38:38" x14ac:dyDescent="0.2">
      <c r="AL2826">
        <f t="shared" si="504"/>
        <v>0</v>
      </c>
    </row>
    <row r="2827" spans="38:38" x14ac:dyDescent="0.2">
      <c r="AL2827">
        <f t="shared" si="504"/>
        <v>0</v>
      </c>
    </row>
    <row r="2828" spans="38:38" x14ac:dyDescent="0.2">
      <c r="AL2828">
        <f t="shared" si="504"/>
        <v>0</v>
      </c>
    </row>
    <row r="2829" spans="38:38" x14ac:dyDescent="0.2">
      <c r="AL2829">
        <f t="shared" si="504"/>
        <v>0</v>
      </c>
    </row>
    <row r="2830" spans="38:38" x14ac:dyDescent="0.2">
      <c r="AL2830">
        <f t="shared" si="504"/>
        <v>0</v>
      </c>
    </row>
    <row r="2831" spans="38:38" x14ac:dyDescent="0.2">
      <c r="AL2831">
        <f t="shared" si="504"/>
        <v>0</v>
      </c>
    </row>
    <row r="2832" spans="38:38" x14ac:dyDescent="0.2">
      <c r="AL2832">
        <f t="shared" si="504"/>
        <v>0</v>
      </c>
    </row>
    <row r="2833" spans="38:38" x14ac:dyDescent="0.2">
      <c r="AL2833">
        <f t="shared" si="504"/>
        <v>0</v>
      </c>
    </row>
    <row r="2834" spans="38:38" x14ac:dyDescent="0.2">
      <c r="AL2834">
        <f t="shared" si="504"/>
        <v>0</v>
      </c>
    </row>
    <row r="2835" spans="38:38" x14ac:dyDescent="0.2">
      <c r="AL2835">
        <f t="shared" si="504"/>
        <v>0</v>
      </c>
    </row>
    <row r="2836" spans="38:38" x14ac:dyDescent="0.2">
      <c r="AL2836">
        <f t="shared" si="504"/>
        <v>0</v>
      </c>
    </row>
    <row r="2837" spans="38:38" x14ac:dyDescent="0.2">
      <c r="AL2837">
        <f t="shared" si="504"/>
        <v>0</v>
      </c>
    </row>
    <row r="2838" spans="38:38" x14ac:dyDescent="0.2">
      <c r="AL2838">
        <f t="shared" si="504"/>
        <v>0</v>
      </c>
    </row>
    <row r="2839" spans="38:38" x14ac:dyDescent="0.2">
      <c r="AL2839">
        <f t="shared" si="504"/>
        <v>0</v>
      </c>
    </row>
    <row r="2840" spans="38:38" x14ac:dyDescent="0.2">
      <c r="AL2840">
        <f t="shared" si="504"/>
        <v>0</v>
      </c>
    </row>
    <row r="2841" spans="38:38" x14ac:dyDescent="0.2">
      <c r="AL2841">
        <f t="shared" si="504"/>
        <v>0</v>
      </c>
    </row>
    <row r="2842" spans="38:38" x14ac:dyDescent="0.2">
      <c r="AL2842">
        <f t="shared" si="504"/>
        <v>0</v>
      </c>
    </row>
    <row r="2843" spans="38:38" x14ac:dyDescent="0.2">
      <c r="AL2843">
        <f t="shared" si="504"/>
        <v>0</v>
      </c>
    </row>
    <row r="2844" spans="38:38" x14ac:dyDescent="0.2">
      <c r="AL2844">
        <f t="shared" si="504"/>
        <v>0</v>
      </c>
    </row>
    <row r="2845" spans="38:38" x14ac:dyDescent="0.2">
      <c r="AL2845">
        <f t="shared" si="504"/>
        <v>0</v>
      </c>
    </row>
    <row r="2846" spans="38:38" x14ac:dyDescent="0.2">
      <c r="AL2846">
        <f t="shared" si="504"/>
        <v>0</v>
      </c>
    </row>
    <row r="2847" spans="38:38" x14ac:dyDescent="0.2">
      <c r="AL2847">
        <f t="shared" ref="AL2847:AL2910" si="505">IF((G2847+J2847)&gt;0,1,0)</f>
        <v>0</v>
      </c>
    </row>
    <row r="2848" spans="38:38" x14ac:dyDescent="0.2">
      <c r="AL2848">
        <f t="shared" si="505"/>
        <v>0</v>
      </c>
    </row>
    <row r="2849" spans="38:38" x14ac:dyDescent="0.2">
      <c r="AL2849">
        <f t="shared" si="505"/>
        <v>0</v>
      </c>
    </row>
    <row r="2850" spans="38:38" x14ac:dyDescent="0.2">
      <c r="AL2850">
        <f t="shared" si="505"/>
        <v>0</v>
      </c>
    </row>
    <row r="2851" spans="38:38" x14ac:dyDescent="0.2">
      <c r="AL2851">
        <f t="shared" si="505"/>
        <v>0</v>
      </c>
    </row>
    <row r="2852" spans="38:38" x14ac:dyDescent="0.2">
      <c r="AL2852">
        <f t="shared" si="505"/>
        <v>0</v>
      </c>
    </row>
    <row r="2853" spans="38:38" x14ac:dyDescent="0.2">
      <c r="AL2853">
        <f t="shared" si="505"/>
        <v>0</v>
      </c>
    </row>
    <row r="2854" spans="38:38" x14ac:dyDescent="0.2">
      <c r="AL2854">
        <f t="shared" si="505"/>
        <v>0</v>
      </c>
    </row>
    <row r="2855" spans="38:38" x14ac:dyDescent="0.2">
      <c r="AL2855">
        <f t="shared" si="505"/>
        <v>0</v>
      </c>
    </row>
    <row r="2856" spans="38:38" x14ac:dyDescent="0.2">
      <c r="AL2856">
        <f t="shared" si="505"/>
        <v>0</v>
      </c>
    </row>
    <row r="2857" spans="38:38" x14ac:dyDescent="0.2">
      <c r="AL2857">
        <f t="shared" si="505"/>
        <v>0</v>
      </c>
    </row>
    <row r="2858" spans="38:38" x14ac:dyDescent="0.2">
      <c r="AL2858">
        <f t="shared" si="505"/>
        <v>0</v>
      </c>
    </row>
    <row r="2859" spans="38:38" x14ac:dyDescent="0.2">
      <c r="AL2859">
        <f t="shared" si="505"/>
        <v>0</v>
      </c>
    </row>
    <row r="2860" spans="38:38" x14ac:dyDescent="0.2">
      <c r="AL2860">
        <f t="shared" si="505"/>
        <v>0</v>
      </c>
    </row>
    <row r="2861" spans="38:38" x14ac:dyDescent="0.2">
      <c r="AL2861">
        <f t="shared" si="505"/>
        <v>0</v>
      </c>
    </row>
    <row r="2862" spans="38:38" x14ac:dyDescent="0.2">
      <c r="AL2862">
        <f t="shared" si="505"/>
        <v>0</v>
      </c>
    </row>
    <row r="2863" spans="38:38" x14ac:dyDescent="0.2">
      <c r="AL2863">
        <f t="shared" si="505"/>
        <v>0</v>
      </c>
    </row>
    <row r="2864" spans="38:38" x14ac:dyDescent="0.2">
      <c r="AL2864">
        <f t="shared" si="505"/>
        <v>0</v>
      </c>
    </row>
    <row r="2865" spans="38:38" x14ac:dyDescent="0.2">
      <c r="AL2865">
        <f t="shared" si="505"/>
        <v>0</v>
      </c>
    </row>
    <row r="2866" spans="38:38" x14ac:dyDescent="0.2">
      <c r="AL2866">
        <f t="shared" si="505"/>
        <v>0</v>
      </c>
    </row>
    <row r="2867" spans="38:38" x14ac:dyDescent="0.2">
      <c r="AL2867">
        <f t="shared" si="505"/>
        <v>0</v>
      </c>
    </row>
    <row r="2868" spans="38:38" x14ac:dyDescent="0.2">
      <c r="AL2868">
        <f t="shared" si="505"/>
        <v>0</v>
      </c>
    </row>
    <row r="2869" spans="38:38" x14ac:dyDescent="0.2">
      <c r="AL2869">
        <f t="shared" si="505"/>
        <v>0</v>
      </c>
    </row>
    <row r="2870" spans="38:38" x14ac:dyDescent="0.2">
      <c r="AL2870">
        <f t="shared" si="505"/>
        <v>0</v>
      </c>
    </row>
    <row r="2871" spans="38:38" x14ac:dyDescent="0.2">
      <c r="AL2871">
        <f t="shared" si="505"/>
        <v>0</v>
      </c>
    </row>
    <row r="2872" spans="38:38" x14ac:dyDescent="0.2">
      <c r="AL2872">
        <f t="shared" si="505"/>
        <v>0</v>
      </c>
    </row>
    <row r="2873" spans="38:38" x14ac:dyDescent="0.2">
      <c r="AL2873">
        <f t="shared" si="505"/>
        <v>0</v>
      </c>
    </row>
    <row r="2874" spans="38:38" x14ac:dyDescent="0.2">
      <c r="AL2874">
        <f t="shared" si="505"/>
        <v>0</v>
      </c>
    </row>
    <row r="2875" spans="38:38" x14ac:dyDescent="0.2">
      <c r="AL2875">
        <f t="shared" si="505"/>
        <v>0</v>
      </c>
    </row>
    <row r="2876" spans="38:38" x14ac:dyDescent="0.2">
      <c r="AL2876">
        <f t="shared" si="505"/>
        <v>0</v>
      </c>
    </row>
    <row r="2877" spans="38:38" x14ac:dyDescent="0.2">
      <c r="AL2877">
        <f t="shared" si="505"/>
        <v>0</v>
      </c>
    </row>
    <row r="2878" spans="38:38" x14ac:dyDescent="0.2">
      <c r="AL2878">
        <f t="shared" si="505"/>
        <v>0</v>
      </c>
    </row>
    <row r="2879" spans="38:38" x14ac:dyDescent="0.2">
      <c r="AL2879">
        <f t="shared" si="505"/>
        <v>0</v>
      </c>
    </row>
    <row r="2880" spans="38:38" x14ac:dyDescent="0.2">
      <c r="AL2880">
        <f t="shared" si="505"/>
        <v>0</v>
      </c>
    </row>
    <row r="2881" spans="38:38" x14ac:dyDescent="0.2">
      <c r="AL2881">
        <f t="shared" si="505"/>
        <v>0</v>
      </c>
    </row>
    <row r="2882" spans="38:38" x14ac:dyDescent="0.2">
      <c r="AL2882">
        <f t="shared" si="505"/>
        <v>0</v>
      </c>
    </row>
    <row r="2883" spans="38:38" x14ac:dyDescent="0.2">
      <c r="AL2883">
        <f t="shared" si="505"/>
        <v>0</v>
      </c>
    </row>
    <row r="2884" spans="38:38" x14ac:dyDescent="0.2">
      <c r="AL2884">
        <f t="shared" si="505"/>
        <v>0</v>
      </c>
    </row>
    <row r="2885" spans="38:38" x14ac:dyDescent="0.2">
      <c r="AL2885">
        <f t="shared" si="505"/>
        <v>0</v>
      </c>
    </row>
    <row r="2886" spans="38:38" x14ac:dyDescent="0.2">
      <c r="AL2886">
        <f t="shared" si="505"/>
        <v>0</v>
      </c>
    </row>
    <row r="2887" spans="38:38" x14ac:dyDescent="0.2">
      <c r="AL2887">
        <f t="shared" si="505"/>
        <v>0</v>
      </c>
    </row>
    <row r="2888" spans="38:38" x14ac:dyDescent="0.2">
      <c r="AL2888">
        <f t="shared" si="505"/>
        <v>0</v>
      </c>
    </row>
    <row r="2889" spans="38:38" x14ac:dyDescent="0.2">
      <c r="AL2889">
        <f t="shared" si="505"/>
        <v>0</v>
      </c>
    </row>
    <row r="2890" spans="38:38" x14ac:dyDescent="0.2">
      <c r="AL2890">
        <f t="shared" si="505"/>
        <v>0</v>
      </c>
    </row>
    <row r="2891" spans="38:38" x14ac:dyDescent="0.2">
      <c r="AL2891">
        <f t="shared" si="505"/>
        <v>0</v>
      </c>
    </row>
    <row r="2892" spans="38:38" x14ac:dyDescent="0.2">
      <c r="AL2892">
        <f t="shared" si="505"/>
        <v>0</v>
      </c>
    </row>
    <row r="2893" spans="38:38" x14ac:dyDescent="0.2">
      <c r="AL2893">
        <f t="shared" si="505"/>
        <v>0</v>
      </c>
    </row>
    <row r="2894" spans="38:38" x14ac:dyDescent="0.2">
      <c r="AL2894">
        <f t="shared" si="505"/>
        <v>0</v>
      </c>
    </row>
    <row r="2895" spans="38:38" x14ac:dyDescent="0.2">
      <c r="AL2895">
        <f t="shared" si="505"/>
        <v>0</v>
      </c>
    </row>
    <row r="2896" spans="38:38" x14ac:dyDescent="0.2">
      <c r="AL2896">
        <f t="shared" si="505"/>
        <v>0</v>
      </c>
    </row>
    <row r="2897" spans="38:38" x14ac:dyDescent="0.2">
      <c r="AL2897">
        <f t="shared" si="505"/>
        <v>0</v>
      </c>
    </row>
    <row r="2898" spans="38:38" x14ac:dyDescent="0.2">
      <c r="AL2898">
        <f t="shared" si="505"/>
        <v>0</v>
      </c>
    </row>
    <row r="2899" spans="38:38" x14ac:dyDescent="0.2">
      <c r="AL2899">
        <f t="shared" si="505"/>
        <v>0</v>
      </c>
    </row>
    <row r="2900" spans="38:38" x14ac:dyDescent="0.2">
      <c r="AL2900">
        <f t="shared" si="505"/>
        <v>0</v>
      </c>
    </row>
    <row r="2901" spans="38:38" x14ac:dyDescent="0.2">
      <c r="AL2901">
        <f t="shared" si="505"/>
        <v>0</v>
      </c>
    </row>
    <row r="2902" spans="38:38" x14ac:dyDescent="0.2">
      <c r="AL2902">
        <f t="shared" si="505"/>
        <v>0</v>
      </c>
    </row>
    <row r="2903" spans="38:38" x14ac:dyDescent="0.2">
      <c r="AL2903">
        <f t="shared" si="505"/>
        <v>0</v>
      </c>
    </row>
    <row r="2904" spans="38:38" x14ac:dyDescent="0.2">
      <c r="AL2904">
        <f t="shared" si="505"/>
        <v>0</v>
      </c>
    </row>
    <row r="2905" spans="38:38" x14ac:dyDescent="0.2">
      <c r="AL2905">
        <f t="shared" si="505"/>
        <v>0</v>
      </c>
    </row>
    <row r="2906" spans="38:38" x14ac:dyDescent="0.2">
      <c r="AL2906">
        <f t="shared" si="505"/>
        <v>0</v>
      </c>
    </row>
    <row r="2907" spans="38:38" x14ac:dyDescent="0.2">
      <c r="AL2907">
        <f t="shared" si="505"/>
        <v>0</v>
      </c>
    </row>
    <row r="2908" spans="38:38" x14ac:dyDescent="0.2">
      <c r="AL2908">
        <f t="shared" si="505"/>
        <v>0</v>
      </c>
    </row>
    <row r="2909" spans="38:38" x14ac:dyDescent="0.2">
      <c r="AL2909">
        <f t="shared" si="505"/>
        <v>0</v>
      </c>
    </row>
    <row r="2910" spans="38:38" x14ac:dyDescent="0.2">
      <c r="AL2910">
        <f t="shared" si="505"/>
        <v>0</v>
      </c>
    </row>
    <row r="2911" spans="38:38" x14ac:dyDescent="0.2">
      <c r="AL2911">
        <f t="shared" ref="AL2911:AL2974" si="506">IF((G2911+J2911)&gt;0,1,0)</f>
        <v>0</v>
      </c>
    </row>
    <row r="2912" spans="38:38" x14ac:dyDescent="0.2">
      <c r="AL2912">
        <f t="shared" si="506"/>
        <v>0</v>
      </c>
    </row>
    <row r="2913" spans="38:38" x14ac:dyDescent="0.2">
      <c r="AL2913">
        <f t="shared" si="506"/>
        <v>0</v>
      </c>
    </row>
    <row r="2914" spans="38:38" x14ac:dyDescent="0.2">
      <c r="AL2914">
        <f t="shared" si="506"/>
        <v>0</v>
      </c>
    </row>
    <row r="2915" spans="38:38" x14ac:dyDescent="0.2">
      <c r="AL2915">
        <f t="shared" si="506"/>
        <v>0</v>
      </c>
    </row>
    <row r="2916" spans="38:38" x14ac:dyDescent="0.2">
      <c r="AL2916">
        <f t="shared" si="506"/>
        <v>0</v>
      </c>
    </row>
    <row r="2917" spans="38:38" x14ac:dyDescent="0.2">
      <c r="AL2917">
        <f t="shared" si="506"/>
        <v>0</v>
      </c>
    </row>
    <row r="2918" spans="38:38" x14ac:dyDescent="0.2">
      <c r="AL2918">
        <f t="shared" si="506"/>
        <v>0</v>
      </c>
    </row>
    <row r="2919" spans="38:38" x14ac:dyDescent="0.2">
      <c r="AL2919">
        <f t="shared" si="506"/>
        <v>0</v>
      </c>
    </row>
    <row r="2920" spans="38:38" x14ac:dyDescent="0.2">
      <c r="AL2920">
        <f t="shared" si="506"/>
        <v>0</v>
      </c>
    </row>
    <row r="2921" spans="38:38" x14ac:dyDescent="0.2">
      <c r="AL2921">
        <f t="shared" si="506"/>
        <v>0</v>
      </c>
    </row>
    <row r="2922" spans="38:38" x14ac:dyDescent="0.2">
      <c r="AL2922">
        <f t="shared" si="506"/>
        <v>0</v>
      </c>
    </row>
    <row r="2923" spans="38:38" x14ac:dyDescent="0.2">
      <c r="AL2923">
        <f t="shared" si="506"/>
        <v>0</v>
      </c>
    </row>
    <row r="2924" spans="38:38" x14ac:dyDescent="0.2">
      <c r="AL2924">
        <f t="shared" si="506"/>
        <v>0</v>
      </c>
    </row>
    <row r="2925" spans="38:38" x14ac:dyDescent="0.2">
      <c r="AL2925">
        <f t="shared" si="506"/>
        <v>0</v>
      </c>
    </row>
    <row r="2926" spans="38:38" x14ac:dyDescent="0.2">
      <c r="AL2926">
        <f t="shared" si="506"/>
        <v>0</v>
      </c>
    </row>
    <row r="2927" spans="38:38" x14ac:dyDescent="0.2">
      <c r="AL2927">
        <f t="shared" si="506"/>
        <v>0</v>
      </c>
    </row>
    <row r="2928" spans="38:38" x14ac:dyDescent="0.2">
      <c r="AL2928">
        <f t="shared" si="506"/>
        <v>0</v>
      </c>
    </row>
    <row r="2929" spans="38:38" x14ac:dyDescent="0.2">
      <c r="AL2929">
        <f t="shared" si="506"/>
        <v>0</v>
      </c>
    </row>
    <row r="2930" spans="38:38" x14ac:dyDescent="0.2">
      <c r="AL2930">
        <f t="shared" si="506"/>
        <v>0</v>
      </c>
    </row>
    <row r="2931" spans="38:38" x14ac:dyDescent="0.2">
      <c r="AL2931">
        <f t="shared" si="506"/>
        <v>0</v>
      </c>
    </row>
    <row r="2932" spans="38:38" x14ac:dyDescent="0.2">
      <c r="AL2932">
        <f t="shared" si="506"/>
        <v>0</v>
      </c>
    </row>
    <row r="2933" spans="38:38" x14ac:dyDescent="0.2">
      <c r="AL2933">
        <f t="shared" si="506"/>
        <v>0</v>
      </c>
    </row>
    <row r="2934" spans="38:38" x14ac:dyDescent="0.2">
      <c r="AL2934">
        <f t="shared" si="506"/>
        <v>0</v>
      </c>
    </row>
    <row r="2935" spans="38:38" x14ac:dyDescent="0.2">
      <c r="AL2935">
        <f t="shared" si="506"/>
        <v>0</v>
      </c>
    </row>
    <row r="2936" spans="38:38" x14ac:dyDescent="0.2">
      <c r="AL2936">
        <f t="shared" si="506"/>
        <v>0</v>
      </c>
    </row>
    <row r="2937" spans="38:38" x14ac:dyDescent="0.2">
      <c r="AL2937">
        <f t="shared" si="506"/>
        <v>0</v>
      </c>
    </row>
    <row r="2938" spans="38:38" x14ac:dyDescent="0.2">
      <c r="AL2938">
        <f t="shared" si="506"/>
        <v>0</v>
      </c>
    </row>
    <row r="2939" spans="38:38" x14ac:dyDescent="0.2">
      <c r="AL2939">
        <f t="shared" si="506"/>
        <v>0</v>
      </c>
    </row>
    <row r="2940" spans="38:38" x14ac:dyDescent="0.2">
      <c r="AL2940">
        <f t="shared" si="506"/>
        <v>0</v>
      </c>
    </row>
    <row r="2941" spans="38:38" x14ac:dyDescent="0.2">
      <c r="AL2941">
        <f t="shared" si="506"/>
        <v>0</v>
      </c>
    </row>
    <row r="2942" spans="38:38" x14ac:dyDescent="0.2">
      <c r="AL2942">
        <f t="shared" si="506"/>
        <v>0</v>
      </c>
    </row>
    <row r="2943" spans="38:38" x14ac:dyDescent="0.2">
      <c r="AL2943">
        <f t="shared" si="506"/>
        <v>0</v>
      </c>
    </row>
    <row r="2944" spans="38:38" x14ac:dyDescent="0.2">
      <c r="AL2944">
        <f t="shared" si="506"/>
        <v>0</v>
      </c>
    </row>
    <row r="2945" spans="38:38" x14ac:dyDescent="0.2">
      <c r="AL2945">
        <f t="shared" si="506"/>
        <v>0</v>
      </c>
    </row>
    <row r="2946" spans="38:38" x14ac:dyDescent="0.2">
      <c r="AL2946">
        <f t="shared" si="506"/>
        <v>0</v>
      </c>
    </row>
    <row r="2947" spans="38:38" x14ac:dyDescent="0.2">
      <c r="AL2947">
        <f t="shared" si="506"/>
        <v>0</v>
      </c>
    </row>
    <row r="2948" spans="38:38" x14ac:dyDescent="0.2">
      <c r="AL2948">
        <f t="shared" si="506"/>
        <v>0</v>
      </c>
    </row>
    <row r="2949" spans="38:38" x14ac:dyDescent="0.2">
      <c r="AL2949">
        <f t="shared" si="506"/>
        <v>0</v>
      </c>
    </row>
    <row r="2950" spans="38:38" x14ac:dyDescent="0.2">
      <c r="AL2950">
        <f t="shared" si="506"/>
        <v>0</v>
      </c>
    </row>
    <row r="2951" spans="38:38" x14ac:dyDescent="0.2">
      <c r="AL2951">
        <f t="shared" si="506"/>
        <v>0</v>
      </c>
    </row>
    <row r="2952" spans="38:38" x14ac:dyDescent="0.2">
      <c r="AL2952">
        <f t="shared" si="506"/>
        <v>0</v>
      </c>
    </row>
    <row r="2953" spans="38:38" x14ac:dyDescent="0.2">
      <c r="AL2953">
        <f t="shared" si="506"/>
        <v>0</v>
      </c>
    </row>
    <row r="2954" spans="38:38" x14ac:dyDescent="0.2">
      <c r="AL2954">
        <f t="shared" si="506"/>
        <v>0</v>
      </c>
    </row>
    <row r="2955" spans="38:38" x14ac:dyDescent="0.2">
      <c r="AL2955">
        <f t="shared" si="506"/>
        <v>0</v>
      </c>
    </row>
    <row r="2956" spans="38:38" x14ac:dyDescent="0.2">
      <c r="AL2956">
        <f t="shared" si="506"/>
        <v>0</v>
      </c>
    </row>
    <row r="2957" spans="38:38" x14ac:dyDescent="0.2">
      <c r="AL2957">
        <f t="shared" si="506"/>
        <v>0</v>
      </c>
    </row>
    <row r="2958" spans="38:38" x14ac:dyDescent="0.2">
      <c r="AL2958">
        <f t="shared" si="506"/>
        <v>0</v>
      </c>
    </row>
    <row r="2959" spans="38:38" x14ac:dyDescent="0.2">
      <c r="AL2959">
        <f t="shared" si="506"/>
        <v>0</v>
      </c>
    </row>
    <row r="2960" spans="38:38" x14ac:dyDescent="0.2">
      <c r="AL2960">
        <f t="shared" si="506"/>
        <v>0</v>
      </c>
    </row>
    <row r="2961" spans="38:38" x14ac:dyDescent="0.2">
      <c r="AL2961">
        <f t="shared" si="506"/>
        <v>0</v>
      </c>
    </row>
    <row r="2962" spans="38:38" x14ac:dyDescent="0.2">
      <c r="AL2962">
        <f t="shared" si="506"/>
        <v>0</v>
      </c>
    </row>
    <row r="2963" spans="38:38" x14ac:dyDescent="0.2">
      <c r="AL2963">
        <f t="shared" si="506"/>
        <v>0</v>
      </c>
    </row>
    <row r="2964" spans="38:38" x14ac:dyDescent="0.2">
      <c r="AL2964">
        <f t="shared" si="506"/>
        <v>0</v>
      </c>
    </row>
    <row r="2965" spans="38:38" x14ac:dyDescent="0.2">
      <c r="AL2965">
        <f t="shared" si="506"/>
        <v>0</v>
      </c>
    </row>
    <row r="2966" spans="38:38" x14ac:dyDescent="0.2">
      <c r="AL2966">
        <f t="shared" si="506"/>
        <v>0</v>
      </c>
    </row>
    <row r="2967" spans="38:38" x14ac:dyDescent="0.2">
      <c r="AL2967">
        <f t="shared" si="506"/>
        <v>0</v>
      </c>
    </row>
    <row r="2968" spans="38:38" x14ac:dyDescent="0.2">
      <c r="AL2968">
        <f t="shared" si="506"/>
        <v>0</v>
      </c>
    </row>
    <row r="2969" spans="38:38" x14ac:dyDescent="0.2">
      <c r="AL2969">
        <f t="shared" si="506"/>
        <v>0</v>
      </c>
    </row>
    <row r="2970" spans="38:38" x14ac:dyDescent="0.2">
      <c r="AL2970">
        <f t="shared" si="506"/>
        <v>0</v>
      </c>
    </row>
    <row r="2971" spans="38:38" x14ac:dyDescent="0.2">
      <c r="AL2971">
        <f t="shared" si="506"/>
        <v>0</v>
      </c>
    </row>
    <row r="2972" spans="38:38" x14ac:dyDescent="0.2">
      <c r="AL2972">
        <f t="shared" si="506"/>
        <v>0</v>
      </c>
    </row>
    <row r="2973" spans="38:38" x14ac:dyDescent="0.2">
      <c r="AL2973">
        <f t="shared" si="506"/>
        <v>0</v>
      </c>
    </row>
    <row r="2974" spans="38:38" x14ac:dyDescent="0.2">
      <c r="AL2974">
        <f t="shared" si="506"/>
        <v>0</v>
      </c>
    </row>
    <row r="2975" spans="38:38" x14ac:dyDescent="0.2">
      <c r="AL2975">
        <f t="shared" ref="AL2975:AL3038" si="507">IF((G2975+J2975)&gt;0,1,0)</f>
        <v>0</v>
      </c>
    </row>
    <row r="2976" spans="38:38" x14ac:dyDescent="0.2">
      <c r="AL2976">
        <f t="shared" si="507"/>
        <v>0</v>
      </c>
    </row>
    <row r="2977" spans="38:38" x14ac:dyDescent="0.2">
      <c r="AL2977">
        <f t="shared" si="507"/>
        <v>0</v>
      </c>
    </row>
    <row r="2978" spans="38:38" x14ac:dyDescent="0.2">
      <c r="AL2978">
        <f t="shared" si="507"/>
        <v>0</v>
      </c>
    </row>
    <row r="2979" spans="38:38" x14ac:dyDescent="0.2">
      <c r="AL2979">
        <f t="shared" si="507"/>
        <v>0</v>
      </c>
    </row>
    <row r="2980" spans="38:38" x14ac:dyDescent="0.2">
      <c r="AL2980">
        <f t="shared" si="507"/>
        <v>0</v>
      </c>
    </row>
    <row r="2981" spans="38:38" x14ac:dyDescent="0.2">
      <c r="AL2981">
        <f t="shared" si="507"/>
        <v>0</v>
      </c>
    </row>
    <row r="2982" spans="38:38" x14ac:dyDescent="0.2">
      <c r="AL2982">
        <f t="shared" si="507"/>
        <v>0</v>
      </c>
    </row>
    <row r="2983" spans="38:38" x14ac:dyDescent="0.2">
      <c r="AL2983">
        <f t="shared" si="507"/>
        <v>0</v>
      </c>
    </row>
    <row r="2984" spans="38:38" x14ac:dyDescent="0.2">
      <c r="AL2984">
        <f t="shared" si="507"/>
        <v>0</v>
      </c>
    </row>
    <row r="2985" spans="38:38" x14ac:dyDescent="0.2">
      <c r="AL2985">
        <f t="shared" si="507"/>
        <v>0</v>
      </c>
    </row>
    <row r="2986" spans="38:38" x14ac:dyDescent="0.2">
      <c r="AL2986">
        <f t="shared" si="507"/>
        <v>0</v>
      </c>
    </row>
    <row r="2987" spans="38:38" x14ac:dyDescent="0.2">
      <c r="AL2987">
        <f t="shared" si="507"/>
        <v>0</v>
      </c>
    </row>
    <row r="2988" spans="38:38" x14ac:dyDescent="0.2">
      <c r="AL2988">
        <f t="shared" si="507"/>
        <v>0</v>
      </c>
    </row>
    <row r="2989" spans="38:38" x14ac:dyDescent="0.2">
      <c r="AL2989">
        <f t="shared" si="507"/>
        <v>0</v>
      </c>
    </row>
    <row r="2990" spans="38:38" x14ac:dyDescent="0.2">
      <c r="AL2990">
        <f t="shared" si="507"/>
        <v>0</v>
      </c>
    </row>
    <row r="2991" spans="38:38" x14ac:dyDescent="0.2">
      <c r="AL2991">
        <f t="shared" si="507"/>
        <v>0</v>
      </c>
    </row>
    <row r="2992" spans="38:38" x14ac:dyDescent="0.2">
      <c r="AL2992">
        <f t="shared" si="507"/>
        <v>0</v>
      </c>
    </row>
    <row r="2993" spans="38:38" x14ac:dyDescent="0.2">
      <c r="AL2993">
        <f t="shared" si="507"/>
        <v>0</v>
      </c>
    </row>
    <row r="2994" spans="38:38" x14ac:dyDescent="0.2">
      <c r="AL2994">
        <f t="shared" si="507"/>
        <v>0</v>
      </c>
    </row>
    <row r="2995" spans="38:38" x14ac:dyDescent="0.2">
      <c r="AL2995">
        <f t="shared" si="507"/>
        <v>0</v>
      </c>
    </row>
    <row r="2996" spans="38:38" x14ac:dyDescent="0.2">
      <c r="AL2996">
        <f t="shared" si="507"/>
        <v>0</v>
      </c>
    </row>
    <row r="2997" spans="38:38" x14ac:dyDescent="0.2">
      <c r="AL2997">
        <f t="shared" si="507"/>
        <v>0</v>
      </c>
    </row>
    <row r="2998" spans="38:38" x14ac:dyDescent="0.2">
      <c r="AL2998">
        <f t="shared" si="507"/>
        <v>0</v>
      </c>
    </row>
    <row r="2999" spans="38:38" x14ac:dyDescent="0.2">
      <c r="AL2999">
        <f t="shared" si="507"/>
        <v>0</v>
      </c>
    </row>
    <row r="3000" spans="38:38" x14ac:dyDescent="0.2">
      <c r="AL3000">
        <f t="shared" si="507"/>
        <v>0</v>
      </c>
    </row>
    <row r="3001" spans="38:38" x14ac:dyDescent="0.2">
      <c r="AL3001">
        <f t="shared" si="507"/>
        <v>0</v>
      </c>
    </row>
    <row r="3002" spans="38:38" x14ac:dyDescent="0.2">
      <c r="AL3002">
        <f t="shared" si="507"/>
        <v>0</v>
      </c>
    </row>
    <row r="3003" spans="38:38" x14ac:dyDescent="0.2">
      <c r="AL3003">
        <f t="shared" si="507"/>
        <v>0</v>
      </c>
    </row>
    <row r="3004" spans="38:38" x14ac:dyDescent="0.2">
      <c r="AL3004">
        <f t="shared" si="507"/>
        <v>0</v>
      </c>
    </row>
    <row r="3005" spans="38:38" x14ac:dyDescent="0.2">
      <c r="AL3005">
        <f t="shared" si="507"/>
        <v>0</v>
      </c>
    </row>
    <row r="3006" spans="38:38" x14ac:dyDescent="0.2">
      <c r="AL3006">
        <f t="shared" si="507"/>
        <v>0</v>
      </c>
    </row>
    <row r="3007" spans="38:38" x14ac:dyDescent="0.2">
      <c r="AL3007">
        <f t="shared" si="507"/>
        <v>0</v>
      </c>
    </row>
    <row r="3008" spans="38:38" x14ac:dyDescent="0.2">
      <c r="AL3008">
        <f t="shared" si="507"/>
        <v>0</v>
      </c>
    </row>
    <row r="3009" spans="38:38" x14ac:dyDescent="0.2">
      <c r="AL3009">
        <f t="shared" si="507"/>
        <v>0</v>
      </c>
    </row>
    <row r="3010" spans="38:38" x14ac:dyDescent="0.2">
      <c r="AL3010">
        <f t="shared" si="507"/>
        <v>0</v>
      </c>
    </row>
    <row r="3011" spans="38:38" x14ac:dyDescent="0.2">
      <c r="AL3011">
        <f t="shared" si="507"/>
        <v>0</v>
      </c>
    </row>
    <row r="3012" spans="38:38" x14ac:dyDescent="0.2">
      <c r="AL3012">
        <f t="shared" si="507"/>
        <v>0</v>
      </c>
    </row>
    <row r="3013" spans="38:38" x14ac:dyDescent="0.2">
      <c r="AL3013">
        <f t="shared" si="507"/>
        <v>0</v>
      </c>
    </row>
    <row r="3014" spans="38:38" x14ac:dyDescent="0.2">
      <c r="AL3014">
        <f t="shared" si="507"/>
        <v>0</v>
      </c>
    </row>
    <row r="3015" spans="38:38" x14ac:dyDescent="0.2">
      <c r="AL3015">
        <f t="shared" si="507"/>
        <v>0</v>
      </c>
    </row>
    <row r="3016" spans="38:38" x14ac:dyDescent="0.2">
      <c r="AL3016">
        <f t="shared" si="507"/>
        <v>0</v>
      </c>
    </row>
    <row r="3017" spans="38:38" x14ac:dyDescent="0.2">
      <c r="AL3017">
        <f t="shared" si="507"/>
        <v>0</v>
      </c>
    </row>
    <row r="3018" spans="38:38" x14ac:dyDescent="0.2">
      <c r="AL3018">
        <f t="shared" si="507"/>
        <v>0</v>
      </c>
    </row>
    <row r="3019" spans="38:38" x14ac:dyDescent="0.2">
      <c r="AL3019">
        <f t="shared" si="507"/>
        <v>0</v>
      </c>
    </row>
    <row r="3020" spans="38:38" x14ac:dyDescent="0.2">
      <c r="AL3020">
        <f t="shared" si="507"/>
        <v>0</v>
      </c>
    </row>
    <row r="3021" spans="38:38" x14ac:dyDescent="0.2">
      <c r="AL3021">
        <f t="shared" si="507"/>
        <v>0</v>
      </c>
    </row>
    <row r="3022" spans="38:38" x14ac:dyDescent="0.2">
      <c r="AL3022">
        <f t="shared" si="507"/>
        <v>0</v>
      </c>
    </row>
    <row r="3023" spans="38:38" x14ac:dyDescent="0.2">
      <c r="AL3023">
        <f t="shared" si="507"/>
        <v>0</v>
      </c>
    </row>
    <row r="3024" spans="38:38" x14ac:dyDescent="0.2">
      <c r="AL3024">
        <f t="shared" si="507"/>
        <v>0</v>
      </c>
    </row>
    <row r="3025" spans="38:38" x14ac:dyDescent="0.2">
      <c r="AL3025">
        <f t="shared" si="507"/>
        <v>0</v>
      </c>
    </row>
    <row r="3026" spans="38:38" x14ac:dyDescent="0.2">
      <c r="AL3026">
        <f t="shared" si="507"/>
        <v>0</v>
      </c>
    </row>
    <row r="3027" spans="38:38" x14ac:dyDescent="0.2">
      <c r="AL3027">
        <f t="shared" si="507"/>
        <v>0</v>
      </c>
    </row>
    <row r="3028" spans="38:38" x14ac:dyDescent="0.2">
      <c r="AL3028">
        <f t="shared" si="507"/>
        <v>0</v>
      </c>
    </row>
    <row r="3029" spans="38:38" x14ac:dyDescent="0.2">
      <c r="AL3029">
        <f t="shared" si="507"/>
        <v>0</v>
      </c>
    </row>
    <row r="3030" spans="38:38" x14ac:dyDescent="0.2">
      <c r="AL3030">
        <f t="shared" si="507"/>
        <v>0</v>
      </c>
    </row>
    <row r="3031" spans="38:38" x14ac:dyDescent="0.2">
      <c r="AL3031">
        <f t="shared" si="507"/>
        <v>0</v>
      </c>
    </row>
    <row r="3032" spans="38:38" x14ac:dyDescent="0.2">
      <c r="AL3032">
        <f t="shared" si="507"/>
        <v>0</v>
      </c>
    </row>
    <row r="3033" spans="38:38" x14ac:dyDescent="0.2">
      <c r="AL3033">
        <f t="shared" si="507"/>
        <v>0</v>
      </c>
    </row>
    <row r="3034" spans="38:38" x14ac:dyDescent="0.2">
      <c r="AL3034">
        <f t="shared" si="507"/>
        <v>0</v>
      </c>
    </row>
    <row r="3035" spans="38:38" x14ac:dyDescent="0.2">
      <c r="AL3035">
        <f t="shared" si="507"/>
        <v>0</v>
      </c>
    </row>
    <row r="3036" spans="38:38" x14ac:dyDescent="0.2">
      <c r="AL3036">
        <f t="shared" si="507"/>
        <v>0</v>
      </c>
    </row>
    <row r="3037" spans="38:38" x14ac:dyDescent="0.2">
      <c r="AL3037">
        <f t="shared" si="507"/>
        <v>0</v>
      </c>
    </row>
    <row r="3038" spans="38:38" x14ac:dyDescent="0.2">
      <c r="AL3038">
        <f t="shared" si="507"/>
        <v>0</v>
      </c>
    </row>
    <row r="3039" spans="38:38" x14ac:dyDescent="0.2">
      <c r="AL3039">
        <f t="shared" ref="AL3039:AL3102" si="508">IF((G3039+J3039)&gt;0,1,0)</f>
        <v>0</v>
      </c>
    </row>
    <row r="3040" spans="38:38" x14ac:dyDescent="0.2">
      <c r="AL3040">
        <f t="shared" si="508"/>
        <v>0</v>
      </c>
    </row>
    <row r="3041" spans="38:38" x14ac:dyDescent="0.2">
      <c r="AL3041">
        <f t="shared" si="508"/>
        <v>0</v>
      </c>
    </row>
    <row r="3042" spans="38:38" x14ac:dyDescent="0.2">
      <c r="AL3042">
        <f t="shared" si="508"/>
        <v>0</v>
      </c>
    </row>
    <row r="3043" spans="38:38" x14ac:dyDescent="0.2">
      <c r="AL3043">
        <f t="shared" si="508"/>
        <v>0</v>
      </c>
    </row>
    <row r="3044" spans="38:38" x14ac:dyDescent="0.2">
      <c r="AL3044">
        <f t="shared" si="508"/>
        <v>0</v>
      </c>
    </row>
    <row r="3045" spans="38:38" x14ac:dyDescent="0.2">
      <c r="AL3045">
        <f t="shared" si="508"/>
        <v>0</v>
      </c>
    </row>
    <row r="3046" spans="38:38" x14ac:dyDescent="0.2">
      <c r="AL3046">
        <f t="shared" si="508"/>
        <v>0</v>
      </c>
    </row>
    <row r="3047" spans="38:38" x14ac:dyDescent="0.2">
      <c r="AL3047">
        <f t="shared" si="508"/>
        <v>0</v>
      </c>
    </row>
    <row r="3048" spans="38:38" x14ac:dyDescent="0.2">
      <c r="AL3048">
        <f t="shared" si="508"/>
        <v>0</v>
      </c>
    </row>
    <row r="3049" spans="38:38" x14ac:dyDescent="0.2">
      <c r="AL3049">
        <f t="shared" si="508"/>
        <v>0</v>
      </c>
    </row>
    <row r="3050" spans="38:38" x14ac:dyDescent="0.2">
      <c r="AL3050">
        <f t="shared" si="508"/>
        <v>0</v>
      </c>
    </row>
    <row r="3051" spans="38:38" x14ac:dyDescent="0.2">
      <c r="AL3051">
        <f t="shared" si="508"/>
        <v>0</v>
      </c>
    </row>
    <row r="3052" spans="38:38" x14ac:dyDescent="0.2">
      <c r="AL3052">
        <f t="shared" si="508"/>
        <v>0</v>
      </c>
    </row>
    <row r="3053" spans="38:38" x14ac:dyDescent="0.2">
      <c r="AL3053">
        <f t="shared" si="508"/>
        <v>0</v>
      </c>
    </row>
    <row r="3054" spans="38:38" x14ac:dyDescent="0.2">
      <c r="AL3054">
        <f t="shared" si="508"/>
        <v>0</v>
      </c>
    </row>
    <row r="3055" spans="38:38" x14ac:dyDescent="0.2">
      <c r="AL3055">
        <f t="shared" si="508"/>
        <v>0</v>
      </c>
    </row>
    <row r="3056" spans="38:38" x14ac:dyDescent="0.2">
      <c r="AL3056">
        <f t="shared" si="508"/>
        <v>0</v>
      </c>
    </row>
    <row r="3057" spans="38:38" x14ac:dyDescent="0.2">
      <c r="AL3057">
        <f t="shared" si="508"/>
        <v>0</v>
      </c>
    </row>
    <row r="3058" spans="38:38" x14ac:dyDescent="0.2">
      <c r="AL3058">
        <f t="shared" si="508"/>
        <v>0</v>
      </c>
    </row>
    <row r="3059" spans="38:38" x14ac:dyDescent="0.2">
      <c r="AL3059">
        <f t="shared" si="508"/>
        <v>0</v>
      </c>
    </row>
    <row r="3060" spans="38:38" x14ac:dyDescent="0.2">
      <c r="AL3060">
        <f t="shared" si="508"/>
        <v>0</v>
      </c>
    </row>
    <row r="3061" spans="38:38" x14ac:dyDescent="0.2">
      <c r="AL3061">
        <f t="shared" si="508"/>
        <v>0</v>
      </c>
    </row>
    <row r="3062" spans="38:38" x14ac:dyDescent="0.2">
      <c r="AL3062">
        <f t="shared" si="508"/>
        <v>0</v>
      </c>
    </row>
    <row r="3063" spans="38:38" x14ac:dyDescent="0.2">
      <c r="AL3063">
        <f t="shared" si="508"/>
        <v>0</v>
      </c>
    </row>
    <row r="3064" spans="38:38" x14ac:dyDescent="0.2">
      <c r="AL3064">
        <f t="shared" si="508"/>
        <v>0</v>
      </c>
    </row>
    <row r="3065" spans="38:38" x14ac:dyDescent="0.2">
      <c r="AL3065">
        <f t="shared" si="508"/>
        <v>0</v>
      </c>
    </row>
    <row r="3066" spans="38:38" x14ac:dyDescent="0.2">
      <c r="AL3066">
        <f t="shared" si="508"/>
        <v>0</v>
      </c>
    </row>
    <row r="3067" spans="38:38" x14ac:dyDescent="0.2">
      <c r="AL3067">
        <f t="shared" si="508"/>
        <v>0</v>
      </c>
    </row>
    <row r="3068" spans="38:38" x14ac:dyDescent="0.2">
      <c r="AL3068">
        <f t="shared" si="508"/>
        <v>0</v>
      </c>
    </row>
    <row r="3069" spans="38:38" x14ac:dyDescent="0.2">
      <c r="AL3069">
        <f t="shared" si="508"/>
        <v>0</v>
      </c>
    </row>
    <row r="3070" spans="38:38" x14ac:dyDescent="0.2">
      <c r="AL3070">
        <f t="shared" si="508"/>
        <v>0</v>
      </c>
    </row>
    <row r="3071" spans="38:38" x14ac:dyDescent="0.2">
      <c r="AL3071">
        <f t="shared" si="508"/>
        <v>0</v>
      </c>
    </row>
    <row r="3072" spans="38:38" x14ac:dyDescent="0.2">
      <c r="AL3072">
        <f t="shared" si="508"/>
        <v>0</v>
      </c>
    </row>
    <row r="3073" spans="38:38" x14ac:dyDescent="0.2">
      <c r="AL3073">
        <f t="shared" si="508"/>
        <v>0</v>
      </c>
    </row>
    <row r="3074" spans="38:38" x14ac:dyDescent="0.2">
      <c r="AL3074">
        <f t="shared" si="508"/>
        <v>0</v>
      </c>
    </row>
    <row r="3075" spans="38:38" x14ac:dyDescent="0.2">
      <c r="AL3075">
        <f t="shared" si="508"/>
        <v>0</v>
      </c>
    </row>
    <row r="3076" spans="38:38" x14ac:dyDescent="0.2">
      <c r="AL3076">
        <f t="shared" si="508"/>
        <v>0</v>
      </c>
    </row>
    <row r="3077" spans="38:38" x14ac:dyDescent="0.2">
      <c r="AL3077">
        <f t="shared" si="508"/>
        <v>0</v>
      </c>
    </row>
    <row r="3078" spans="38:38" x14ac:dyDescent="0.2">
      <c r="AL3078">
        <f t="shared" si="508"/>
        <v>0</v>
      </c>
    </row>
    <row r="3079" spans="38:38" x14ac:dyDescent="0.2">
      <c r="AL3079">
        <f t="shared" si="508"/>
        <v>0</v>
      </c>
    </row>
    <row r="3080" spans="38:38" x14ac:dyDescent="0.2">
      <c r="AL3080">
        <f t="shared" si="508"/>
        <v>0</v>
      </c>
    </row>
    <row r="3081" spans="38:38" x14ac:dyDescent="0.2">
      <c r="AL3081">
        <f t="shared" si="508"/>
        <v>0</v>
      </c>
    </row>
    <row r="3082" spans="38:38" x14ac:dyDescent="0.2">
      <c r="AL3082">
        <f t="shared" si="508"/>
        <v>0</v>
      </c>
    </row>
    <row r="3083" spans="38:38" x14ac:dyDescent="0.2">
      <c r="AL3083">
        <f t="shared" si="508"/>
        <v>0</v>
      </c>
    </row>
    <row r="3084" spans="38:38" x14ac:dyDescent="0.2">
      <c r="AL3084">
        <f t="shared" si="508"/>
        <v>0</v>
      </c>
    </row>
    <row r="3085" spans="38:38" x14ac:dyDescent="0.2">
      <c r="AL3085">
        <f t="shared" si="508"/>
        <v>0</v>
      </c>
    </row>
    <row r="3086" spans="38:38" x14ac:dyDescent="0.2">
      <c r="AL3086">
        <f t="shared" si="508"/>
        <v>0</v>
      </c>
    </row>
    <row r="3087" spans="38:38" x14ac:dyDescent="0.2">
      <c r="AL3087">
        <f t="shared" si="508"/>
        <v>0</v>
      </c>
    </row>
    <row r="3088" spans="38:38" x14ac:dyDescent="0.2">
      <c r="AL3088">
        <f t="shared" si="508"/>
        <v>0</v>
      </c>
    </row>
    <row r="3089" spans="38:38" x14ac:dyDescent="0.2">
      <c r="AL3089">
        <f t="shared" si="508"/>
        <v>0</v>
      </c>
    </row>
    <row r="3090" spans="38:38" x14ac:dyDescent="0.2">
      <c r="AL3090">
        <f t="shared" si="508"/>
        <v>0</v>
      </c>
    </row>
    <row r="3091" spans="38:38" x14ac:dyDescent="0.2">
      <c r="AL3091">
        <f t="shared" si="508"/>
        <v>0</v>
      </c>
    </row>
    <row r="3092" spans="38:38" x14ac:dyDescent="0.2">
      <c r="AL3092">
        <f t="shared" si="508"/>
        <v>0</v>
      </c>
    </row>
    <row r="3093" spans="38:38" x14ac:dyDescent="0.2">
      <c r="AL3093">
        <f t="shared" si="508"/>
        <v>0</v>
      </c>
    </row>
    <row r="3094" spans="38:38" x14ac:dyDescent="0.2">
      <c r="AL3094">
        <f t="shared" si="508"/>
        <v>0</v>
      </c>
    </row>
    <row r="3095" spans="38:38" x14ac:dyDescent="0.2">
      <c r="AL3095">
        <f t="shared" si="508"/>
        <v>0</v>
      </c>
    </row>
    <row r="3096" spans="38:38" x14ac:dyDescent="0.2">
      <c r="AL3096">
        <f t="shared" si="508"/>
        <v>0</v>
      </c>
    </row>
    <row r="3097" spans="38:38" x14ac:dyDescent="0.2">
      <c r="AL3097">
        <f t="shared" si="508"/>
        <v>0</v>
      </c>
    </row>
    <row r="3098" spans="38:38" x14ac:dyDescent="0.2">
      <c r="AL3098">
        <f t="shared" si="508"/>
        <v>0</v>
      </c>
    </row>
    <row r="3099" spans="38:38" x14ac:dyDescent="0.2">
      <c r="AL3099">
        <f t="shared" si="508"/>
        <v>0</v>
      </c>
    </row>
    <row r="3100" spans="38:38" x14ac:dyDescent="0.2">
      <c r="AL3100">
        <f t="shared" si="508"/>
        <v>0</v>
      </c>
    </row>
    <row r="3101" spans="38:38" x14ac:dyDescent="0.2">
      <c r="AL3101">
        <f t="shared" si="508"/>
        <v>0</v>
      </c>
    </row>
    <row r="3102" spans="38:38" x14ac:dyDescent="0.2">
      <c r="AL3102">
        <f t="shared" si="508"/>
        <v>0</v>
      </c>
    </row>
    <row r="3103" spans="38:38" x14ac:dyDescent="0.2">
      <c r="AL3103">
        <f t="shared" ref="AL3103:AL3166" si="509">IF((G3103+J3103)&gt;0,1,0)</f>
        <v>0</v>
      </c>
    </row>
    <row r="3104" spans="38:38" x14ac:dyDescent="0.2">
      <c r="AL3104">
        <f t="shared" si="509"/>
        <v>0</v>
      </c>
    </row>
    <row r="3105" spans="38:38" x14ac:dyDescent="0.2">
      <c r="AL3105">
        <f t="shared" si="509"/>
        <v>0</v>
      </c>
    </row>
    <row r="3106" spans="38:38" x14ac:dyDescent="0.2">
      <c r="AL3106">
        <f t="shared" si="509"/>
        <v>0</v>
      </c>
    </row>
    <row r="3107" spans="38:38" x14ac:dyDescent="0.2">
      <c r="AL3107">
        <f t="shared" si="509"/>
        <v>0</v>
      </c>
    </row>
    <row r="3108" spans="38:38" x14ac:dyDescent="0.2">
      <c r="AL3108">
        <f t="shared" si="509"/>
        <v>0</v>
      </c>
    </row>
    <row r="3109" spans="38:38" x14ac:dyDescent="0.2">
      <c r="AL3109">
        <f t="shared" si="509"/>
        <v>0</v>
      </c>
    </row>
    <row r="3110" spans="38:38" x14ac:dyDescent="0.2">
      <c r="AL3110">
        <f t="shared" si="509"/>
        <v>0</v>
      </c>
    </row>
    <row r="3111" spans="38:38" x14ac:dyDescent="0.2">
      <c r="AL3111">
        <f t="shared" si="509"/>
        <v>0</v>
      </c>
    </row>
    <row r="3112" spans="38:38" x14ac:dyDescent="0.2">
      <c r="AL3112">
        <f t="shared" si="509"/>
        <v>0</v>
      </c>
    </row>
    <row r="3113" spans="38:38" x14ac:dyDescent="0.2">
      <c r="AL3113">
        <f t="shared" si="509"/>
        <v>0</v>
      </c>
    </row>
    <row r="3114" spans="38:38" x14ac:dyDescent="0.2">
      <c r="AL3114">
        <f t="shared" si="509"/>
        <v>0</v>
      </c>
    </row>
    <row r="3115" spans="38:38" x14ac:dyDescent="0.2">
      <c r="AL3115">
        <f t="shared" si="509"/>
        <v>0</v>
      </c>
    </row>
    <row r="3116" spans="38:38" x14ac:dyDescent="0.2">
      <c r="AL3116">
        <f t="shared" si="509"/>
        <v>0</v>
      </c>
    </row>
    <row r="3117" spans="38:38" x14ac:dyDescent="0.2">
      <c r="AL3117">
        <f t="shared" si="509"/>
        <v>0</v>
      </c>
    </row>
    <row r="3118" spans="38:38" x14ac:dyDescent="0.2">
      <c r="AL3118">
        <f t="shared" si="509"/>
        <v>0</v>
      </c>
    </row>
    <row r="3119" spans="38:38" x14ac:dyDescent="0.2">
      <c r="AL3119">
        <f t="shared" si="509"/>
        <v>0</v>
      </c>
    </row>
    <row r="3120" spans="38:38" x14ac:dyDescent="0.2">
      <c r="AL3120">
        <f t="shared" si="509"/>
        <v>0</v>
      </c>
    </row>
    <row r="3121" spans="38:38" x14ac:dyDescent="0.2">
      <c r="AL3121">
        <f t="shared" si="509"/>
        <v>0</v>
      </c>
    </row>
    <row r="3122" spans="38:38" x14ac:dyDescent="0.2">
      <c r="AL3122">
        <f t="shared" si="509"/>
        <v>0</v>
      </c>
    </row>
    <row r="3123" spans="38:38" x14ac:dyDescent="0.2">
      <c r="AL3123">
        <f t="shared" si="509"/>
        <v>0</v>
      </c>
    </row>
    <row r="3124" spans="38:38" x14ac:dyDescent="0.2">
      <c r="AL3124">
        <f t="shared" si="509"/>
        <v>0</v>
      </c>
    </row>
    <row r="3125" spans="38:38" x14ac:dyDescent="0.2">
      <c r="AL3125">
        <f t="shared" si="509"/>
        <v>0</v>
      </c>
    </row>
    <row r="3126" spans="38:38" x14ac:dyDescent="0.2">
      <c r="AL3126">
        <f t="shared" si="509"/>
        <v>0</v>
      </c>
    </row>
    <row r="3127" spans="38:38" x14ac:dyDescent="0.2">
      <c r="AL3127">
        <f t="shared" si="509"/>
        <v>0</v>
      </c>
    </row>
    <row r="3128" spans="38:38" x14ac:dyDescent="0.2">
      <c r="AL3128">
        <f t="shared" si="509"/>
        <v>0</v>
      </c>
    </row>
    <row r="3129" spans="38:38" x14ac:dyDescent="0.2">
      <c r="AL3129">
        <f t="shared" si="509"/>
        <v>0</v>
      </c>
    </row>
    <row r="3130" spans="38:38" x14ac:dyDescent="0.2">
      <c r="AL3130">
        <f t="shared" si="509"/>
        <v>0</v>
      </c>
    </row>
    <row r="3131" spans="38:38" x14ac:dyDescent="0.2">
      <c r="AL3131">
        <f t="shared" si="509"/>
        <v>0</v>
      </c>
    </row>
    <row r="3132" spans="38:38" x14ac:dyDescent="0.2">
      <c r="AL3132">
        <f t="shared" si="509"/>
        <v>0</v>
      </c>
    </row>
    <row r="3133" spans="38:38" x14ac:dyDescent="0.2">
      <c r="AL3133">
        <f t="shared" si="509"/>
        <v>0</v>
      </c>
    </row>
    <row r="3134" spans="38:38" x14ac:dyDescent="0.2">
      <c r="AL3134">
        <f t="shared" si="509"/>
        <v>0</v>
      </c>
    </row>
    <row r="3135" spans="38:38" x14ac:dyDescent="0.2">
      <c r="AL3135">
        <f t="shared" si="509"/>
        <v>0</v>
      </c>
    </row>
    <row r="3136" spans="38:38" x14ac:dyDescent="0.2">
      <c r="AL3136">
        <f t="shared" si="509"/>
        <v>0</v>
      </c>
    </row>
    <row r="3137" spans="38:38" x14ac:dyDescent="0.2">
      <c r="AL3137">
        <f t="shared" si="509"/>
        <v>0</v>
      </c>
    </row>
    <row r="3138" spans="38:38" x14ac:dyDescent="0.2">
      <c r="AL3138">
        <f t="shared" si="509"/>
        <v>0</v>
      </c>
    </row>
    <row r="3139" spans="38:38" x14ac:dyDescent="0.2">
      <c r="AL3139">
        <f t="shared" si="509"/>
        <v>0</v>
      </c>
    </row>
    <row r="3140" spans="38:38" x14ac:dyDescent="0.2">
      <c r="AL3140">
        <f t="shared" si="509"/>
        <v>0</v>
      </c>
    </row>
    <row r="3141" spans="38:38" x14ac:dyDescent="0.2">
      <c r="AL3141">
        <f t="shared" si="509"/>
        <v>0</v>
      </c>
    </row>
    <row r="3142" spans="38:38" x14ac:dyDescent="0.2">
      <c r="AL3142">
        <f t="shared" si="509"/>
        <v>0</v>
      </c>
    </row>
    <row r="3143" spans="38:38" x14ac:dyDescent="0.2">
      <c r="AL3143">
        <f t="shared" si="509"/>
        <v>0</v>
      </c>
    </row>
    <row r="3144" spans="38:38" x14ac:dyDescent="0.2">
      <c r="AL3144">
        <f t="shared" si="509"/>
        <v>0</v>
      </c>
    </row>
    <row r="3145" spans="38:38" x14ac:dyDescent="0.2">
      <c r="AL3145">
        <f t="shared" si="509"/>
        <v>0</v>
      </c>
    </row>
    <row r="3146" spans="38:38" x14ac:dyDescent="0.2">
      <c r="AL3146">
        <f t="shared" si="509"/>
        <v>0</v>
      </c>
    </row>
    <row r="3147" spans="38:38" x14ac:dyDescent="0.2">
      <c r="AL3147">
        <f t="shared" si="509"/>
        <v>0</v>
      </c>
    </row>
    <row r="3148" spans="38:38" x14ac:dyDescent="0.2">
      <c r="AL3148">
        <f t="shared" si="509"/>
        <v>0</v>
      </c>
    </row>
    <row r="3149" spans="38:38" x14ac:dyDescent="0.2">
      <c r="AL3149">
        <f t="shared" si="509"/>
        <v>0</v>
      </c>
    </row>
    <row r="3150" spans="38:38" x14ac:dyDescent="0.2">
      <c r="AL3150">
        <f t="shared" si="509"/>
        <v>0</v>
      </c>
    </row>
    <row r="3151" spans="38:38" x14ac:dyDescent="0.2">
      <c r="AL3151">
        <f t="shared" si="509"/>
        <v>0</v>
      </c>
    </row>
    <row r="3152" spans="38:38" x14ac:dyDescent="0.2">
      <c r="AL3152">
        <f t="shared" si="509"/>
        <v>0</v>
      </c>
    </row>
    <row r="3153" spans="38:38" x14ac:dyDescent="0.2">
      <c r="AL3153">
        <f t="shared" si="509"/>
        <v>0</v>
      </c>
    </row>
    <row r="3154" spans="38:38" x14ac:dyDescent="0.2">
      <c r="AL3154">
        <f t="shared" si="509"/>
        <v>0</v>
      </c>
    </row>
    <row r="3155" spans="38:38" x14ac:dyDescent="0.2">
      <c r="AL3155">
        <f t="shared" si="509"/>
        <v>0</v>
      </c>
    </row>
    <row r="3156" spans="38:38" x14ac:dyDescent="0.2">
      <c r="AL3156">
        <f t="shared" si="509"/>
        <v>0</v>
      </c>
    </row>
    <row r="3157" spans="38:38" x14ac:dyDescent="0.2">
      <c r="AL3157">
        <f t="shared" si="509"/>
        <v>0</v>
      </c>
    </row>
    <row r="3158" spans="38:38" x14ac:dyDescent="0.2">
      <c r="AL3158">
        <f t="shared" si="509"/>
        <v>0</v>
      </c>
    </row>
    <row r="3159" spans="38:38" x14ac:dyDescent="0.2">
      <c r="AL3159">
        <f t="shared" si="509"/>
        <v>0</v>
      </c>
    </row>
    <row r="3160" spans="38:38" x14ac:dyDescent="0.2">
      <c r="AL3160">
        <f t="shared" si="509"/>
        <v>0</v>
      </c>
    </row>
    <row r="3161" spans="38:38" x14ac:dyDescent="0.2">
      <c r="AL3161">
        <f t="shared" si="509"/>
        <v>0</v>
      </c>
    </row>
    <row r="3162" spans="38:38" x14ac:dyDescent="0.2">
      <c r="AL3162">
        <f t="shared" si="509"/>
        <v>0</v>
      </c>
    </row>
    <row r="3163" spans="38:38" x14ac:dyDescent="0.2">
      <c r="AL3163">
        <f t="shared" si="509"/>
        <v>0</v>
      </c>
    </row>
    <row r="3164" spans="38:38" x14ac:dyDescent="0.2">
      <c r="AL3164">
        <f t="shared" si="509"/>
        <v>0</v>
      </c>
    </row>
    <row r="3165" spans="38:38" x14ac:dyDescent="0.2">
      <c r="AL3165">
        <f t="shared" si="509"/>
        <v>0</v>
      </c>
    </row>
    <row r="3166" spans="38:38" x14ac:dyDescent="0.2">
      <c r="AL3166">
        <f t="shared" si="509"/>
        <v>0</v>
      </c>
    </row>
    <row r="3167" spans="38:38" x14ac:dyDescent="0.2">
      <c r="AL3167">
        <f t="shared" ref="AL3167:AL3230" si="510">IF((G3167+J3167)&gt;0,1,0)</f>
        <v>0</v>
      </c>
    </row>
    <row r="3168" spans="38:38" x14ac:dyDescent="0.2">
      <c r="AL3168">
        <f t="shared" si="510"/>
        <v>0</v>
      </c>
    </row>
    <row r="3169" spans="38:38" x14ac:dyDescent="0.2">
      <c r="AL3169">
        <f t="shared" si="510"/>
        <v>0</v>
      </c>
    </row>
    <row r="3170" spans="38:38" x14ac:dyDescent="0.2">
      <c r="AL3170">
        <f t="shared" si="510"/>
        <v>0</v>
      </c>
    </row>
    <row r="3171" spans="38:38" x14ac:dyDescent="0.2">
      <c r="AL3171">
        <f t="shared" si="510"/>
        <v>0</v>
      </c>
    </row>
    <row r="3172" spans="38:38" x14ac:dyDescent="0.2">
      <c r="AL3172">
        <f t="shared" si="510"/>
        <v>0</v>
      </c>
    </row>
    <row r="3173" spans="38:38" x14ac:dyDescent="0.2">
      <c r="AL3173">
        <f t="shared" si="510"/>
        <v>0</v>
      </c>
    </row>
    <row r="3174" spans="38:38" x14ac:dyDescent="0.2">
      <c r="AL3174">
        <f t="shared" si="510"/>
        <v>0</v>
      </c>
    </row>
    <row r="3175" spans="38:38" x14ac:dyDescent="0.2">
      <c r="AL3175">
        <f t="shared" si="510"/>
        <v>0</v>
      </c>
    </row>
    <row r="3176" spans="38:38" x14ac:dyDescent="0.2">
      <c r="AL3176">
        <f t="shared" si="510"/>
        <v>0</v>
      </c>
    </row>
    <row r="3177" spans="38:38" x14ac:dyDescent="0.2">
      <c r="AL3177">
        <f t="shared" si="510"/>
        <v>0</v>
      </c>
    </row>
    <row r="3178" spans="38:38" x14ac:dyDescent="0.2">
      <c r="AL3178">
        <f t="shared" si="510"/>
        <v>0</v>
      </c>
    </row>
    <row r="3179" spans="38:38" x14ac:dyDescent="0.2">
      <c r="AL3179">
        <f t="shared" si="510"/>
        <v>0</v>
      </c>
    </row>
    <row r="3180" spans="38:38" x14ac:dyDescent="0.2">
      <c r="AL3180">
        <f t="shared" si="510"/>
        <v>0</v>
      </c>
    </row>
    <row r="3181" spans="38:38" x14ac:dyDescent="0.2">
      <c r="AL3181">
        <f t="shared" si="510"/>
        <v>0</v>
      </c>
    </row>
    <row r="3182" spans="38:38" x14ac:dyDescent="0.2">
      <c r="AL3182">
        <f t="shared" si="510"/>
        <v>0</v>
      </c>
    </row>
    <row r="3183" spans="38:38" x14ac:dyDescent="0.2">
      <c r="AL3183">
        <f t="shared" si="510"/>
        <v>0</v>
      </c>
    </row>
    <row r="3184" spans="38:38" x14ac:dyDescent="0.2">
      <c r="AL3184">
        <f t="shared" si="510"/>
        <v>0</v>
      </c>
    </row>
    <row r="3185" spans="38:38" x14ac:dyDescent="0.2">
      <c r="AL3185">
        <f t="shared" si="510"/>
        <v>0</v>
      </c>
    </row>
    <row r="3186" spans="38:38" x14ac:dyDescent="0.2">
      <c r="AL3186">
        <f t="shared" si="510"/>
        <v>0</v>
      </c>
    </row>
    <row r="3187" spans="38:38" x14ac:dyDescent="0.2">
      <c r="AL3187">
        <f t="shared" si="510"/>
        <v>0</v>
      </c>
    </row>
    <row r="3188" spans="38:38" x14ac:dyDescent="0.2">
      <c r="AL3188">
        <f t="shared" si="510"/>
        <v>0</v>
      </c>
    </row>
    <row r="3189" spans="38:38" x14ac:dyDescent="0.2">
      <c r="AL3189">
        <f t="shared" si="510"/>
        <v>0</v>
      </c>
    </row>
    <row r="3190" spans="38:38" x14ac:dyDescent="0.2">
      <c r="AL3190">
        <f t="shared" si="510"/>
        <v>0</v>
      </c>
    </row>
    <row r="3191" spans="38:38" x14ac:dyDescent="0.2">
      <c r="AL3191">
        <f t="shared" si="510"/>
        <v>0</v>
      </c>
    </row>
    <row r="3192" spans="38:38" x14ac:dyDescent="0.2">
      <c r="AL3192">
        <f t="shared" si="510"/>
        <v>0</v>
      </c>
    </row>
    <row r="3193" spans="38:38" x14ac:dyDescent="0.2">
      <c r="AL3193">
        <f t="shared" si="510"/>
        <v>0</v>
      </c>
    </row>
    <row r="3194" spans="38:38" x14ac:dyDescent="0.2">
      <c r="AL3194">
        <f t="shared" si="510"/>
        <v>0</v>
      </c>
    </row>
    <row r="3195" spans="38:38" x14ac:dyDescent="0.2">
      <c r="AL3195">
        <f t="shared" si="510"/>
        <v>0</v>
      </c>
    </row>
    <row r="3196" spans="38:38" x14ac:dyDescent="0.2">
      <c r="AL3196">
        <f t="shared" si="510"/>
        <v>0</v>
      </c>
    </row>
    <row r="3197" spans="38:38" x14ac:dyDescent="0.2">
      <c r="AL3197">
        <f t="shared" si="510"/>
        <v>0</v>
      </c>
    </row>
    <row r="3198" spans="38:38" x14ac:dyDescent="0.2">
      <c r="AL3198">
        <f t="shared" si="510"/>
        <v>0</v>
      </c>
    </row>
    <row r="3199" spans="38:38" x14ac:dyDescent="0.2">
      <c r="AL3199">
        <f t="shared" si="510"/>
        <v>0</v>
      </c>
    </row>
    <row r="3200" spans="38:38" x14ac:dyDescent="0.2">
      <c r="AL3200">
        <f t="shared" si="510"/>
        <v>0</v>
      </c>
    </row>
    <row r="3201" spans="38:38" x14ac:dyDescent="0.2">
      <c r="AL3201">
        <f t="shared" si="510"/>
        <v>0</v>
      </c>
    </row>
    <row r="3202" spans="38:38" x14ac:dyDescent="0.2">
      <c r="AL3202">
        <f t="shared" si="510"/>
        <v>0</v>
      </c>
    </row>
    <row r="3203" spans="38:38" x14ac:dyDescent="0.2">
      <c r="AL3203">
        <f t="shared" si="510"/>
        <v>0</v>
      </c>
    </row>
    <row r="3204" spans="38:38" x14ac:dyDescent="0.2">
      <c r="AL3204">
        <f t="shared" si="510"/>
        <v>0</v>
      </c>
    </row>
    <row r="3205" spans="38:38" x14ac:dyDescent="0.2">
      <c r="AL3205">
        <f t="shared" si="510"/>
        <v>0</v>
      </c>
    </row>
    <row r="3206" spans="38:38" x14ac:dyDescent="0.2">
      <c r="AL3206">
        <f t="shared" si="510"/>
        <v>0</v>
      </c>
    </row>
    <row r="3207" spans="38:38" x14ac:dyDescent="0.2">
      <c r="AL3207">
        <f t="shared" si="510"/>
        <v>0</v>
      </c>
    </row>
    <row r="3208" spans="38:38" x14ac:dyDescent="0.2">
      <c r="AL3208">
        <f t="shared" si="510"/>
        <v>0</v>
      </c>
    </row>
    <row r="3209" spans="38:38" x14ac:dyDescent="0.2">
      <c r="AL3209">
        <f t="shared" si="510"/>
        <v>0</v>
      </c>
    </row>
    <row r="3210" spans="38:38" x14ac:dyDescent="0.2">
      <c r="AL3210">
        <f t="shared" si="510"/>
        <v>0</v>
      </c>
    </row>
    <row r="3211" spans="38:38" x14ac:dyDescent="0.2">
      <c r="AL3211">
        <f t="shared" si="510"/>
        <v>0</v>
      </c>
    </row>
    <row r="3212" spans="38:38" x14ac:dyDescent="0.2">
      <c r="AL3212">
        <f t="shared" si="510"/>
        <v>0</v>
      </c>
    </row>
    <row r="3213" spans="38:38" x14ac:dyDescent="0.2">
      <c r="AL3213">
        <f t="shared" si="510"/>
        <v>0</v>
      </c>
    </row>
    <row r="3214" spans="38:38" x14ac:dyDescent="0.2">
      <c r="AL3214">
        <f t="shared" si="510"/>
        <v>0</v>
      </c>
    </row>
    <row r="3215" spans="38:38" x14ac:dyDescent="0.2">
      <c r="AL3215">
        <f t="shared" si="510"/>
        <v>0</v>
      </c>
    </row>
    <row r="3216" spans="38:38" x14ac:dyDescent="0.2">
      <c r="AL3216">
        <f t="shared" si="510"/>
        <v>0</v>
      </c>
    </row>
    <row r="3217" spans="38:38" x14ac:dyDescent="0.2">
      <c r="AL3217">
        <f t="shared" si="510"/>
        <v>0</v>
      </c>
    </row>
    <row r="3218" spans="38:38" x14ac:dyDescent="0.2">
      <c r="AL3218">
        <f t="shared" si="510"/>
        <v>0</v>
      </c>
    </row>
    <row r="3219" spans="38:38" x14ac:dyDescent="0.2">
      <c r="AL3219">
        <f t="shared" si="510"/>
        <v>0</v>
      </c>
    </row>
    <row r="3220" spans="38:38" x14ac:dyDescent="0.2">
      <c r="AL3220">
        <f t="shared" si="510"/>
        <v>0</v>
      </c>
    </row>
    <row r="3221" spans="38:38" x14ac:dyDescent="0.2">
      <c r="AL3221">
        <f t="shared" si="510"/>
        <v>0</v>
      </c>
    </row>
    <row r="3222" spans="38:38" x14ac:dyDescent="0.2">
      <c r="AL3222">
        <f t="shared" si="510"/>
        <v>0</v>
      </c>
    </row>
    <row r="3223" spans="38:38" x14ac:dyDescent="0.2">
      <c r="AL3223">
        <f t="shared" si="510"/>
        <v>0</v>
      </c>
    </row>
    <row r="3224" spans="38:38" x14ac:dyDescent="0.2">
      <c r="AL3224">
        <f t="shared" si="510"/>
        <v>0</v>
      </c>
    </row>
    <row r="3225" spans="38:38" x14ac:dyDescent="0.2">
      <c r="AL3225">
        <f t="shared" si="510"/>
        <v>0</v>
      </c>
    </row>
    <row r="3226" spans="38:38" x14ac:dyDescent="0.2">
      <c r="AL3226">
        <f t="shared" si="510"/>
        <v>0</v>
      </c>
    </row>
    <row r="3227" spans="38:38" x14ac:dyDescent="0.2">
      <c r="AL3227">
        <f t="shared" si="510"/>
        <v>0</v>
      </c>
    </row>
    <row r="3228" spans="38:38" x14ac:dyDescent="0.2">
      <c r="AL3228">
        <f t="shared" si="510"/>
        <v>0</v>
      </c>
    </row>
    <row r="3229" spans="38:38" x14ac:dyDescent="0.2">
      <c r="AL3229">
        <f t="shared" si="510"/>
        <v>0</v>
      </c>
    </row>
    <row r="3230" spans="38:38" x14ac:dyDescent="0.2">
      <c r="AL3230">
        <f t="shared" si="510"/>
        <v>0</v>
      </c>
    </row>
    <row r="3231" spans="38:38" x14ac:dyDescent="0.2">
      <c r="AL3231">
        <f t="shared" ref="AL3231:AL3294" si="511">IF((G3231+J3231)&gt;0,1,0)</f>
        <v>0</v>
      </c>
    </row>
    <row r="3232" spans="38:38" x14ac:dyDescent="0.2">
      <c r="AL3232">
        <f t="shared" si="511"/>
        <v>0</v>
      </c>
    </row>
    <row r="3233" spans="38:38" x14ac:dyDescent="0.2">
      <c r="AL3233">
        <f t="shared" si="511"/>
        <v>0</v>
      </c>
    </row>
    <row r="3234" spans="38:38" x14ac:dyDescent="0.2">
      <c r="AL3234">
        <f t="shared" si="511"/>
        <v>0</v>
      </c>
    </row>
    <row r="3235" spans="38:38" x14ac:dyDescent="0.2">
      <c r="AL3235">
        <f t="shared" si="511"/>
        <v>0</v>
      </c>
    </row>
    <row r="3236" spans="38:38" x14ac:dyDescent="0.2">
      <c r="AL3236">
        <f t="shared" si="511"/>
        <v>0</v>
      </c>
    </row>
    <row r="3237" spans="38:38" x14ac:dyDescent="0.2">
      <c r="AL3237">
        <f t="shared" si="511"/>
        <v>0</v>
      </c>
    </row>
    <row r="3238" spans="38:38" x14ac:dyDescent="0.2">
      <c r="AL3238">
        <f t="shared" si="511"/>
        <v>0</v>
      </c>
    </row>
    <row r="3239" spans="38:38" x14ac:dyDescent="0.2">
      <c r="AL3239">
        <f t="shared" si="511"/>
        <v>0</v>
      </c>
    </row>
    <row r="3240" spans="38:38" x14ac:dyDescent="0.2">
      <c r="AL3240">
        <f t="shared" si="511"/>
        <v>0</v>
      </c>
    </row>
    <row r="3241" spans="38:38" x14ac:dyDescent="0.2">
      <c r="AL3241">
        <f t="shared" si="511"/>
        <v>0</v>
      </c>
    </row>
    <row r="3242" spans="38:38" x14ac:dyDescent="0.2">
      <c r="AL3242">
        <f t="shared" si="511"/>
        <v>0</v>
      </c>
    </row>
    <row r="3243" spans="38:38" x14ac:dyDescent="0.2">
      <c r="AL3243">
        <f t="shared" si="511"/>
        <v>0</v>
      </c>
    </row>
    <row r="3244" spans="38:38" x14ac:dyDescent="0.2">
      <c r="AL3244">
        <f t="shared" si="511"/>
        <v>0</v>
      </c>
    </row>
    <row r="3245" spans="38:38" x14ac:dyDescent="0.2">
      <c r="AL3245">
        <f t="shared" si="511"/>
        <v>0</v>
      </c>
    </row>
    <row r="3246" spans="38:38" x14ac:dyDescent="0.2">
      <c r="AL3246">
        <f t="shared" si="511"/>
        <v>0</v>
      </c>
    </row>
    <row r="3247" spans="38:38" x14ac:dyDescent="0.2">
      <c r="AL3247">
        <f t="shared" si="511"/>
        <v>0</v>
      </c>
    </row>
    <row r="3248" spans="38:38" x14ac:dyDescent="0.2">
      <c r="AL3248">
        <f t="shared" si="511"/>
        <v>0</v>
      </c>
    </row>
    <row r="3249" spans="38:38" x14ac:dyDescent="0.2">
      <c r="AL3249">
        <f t="shared" si="511"/>
        <v>0</v>
      </c>
    </row>
    <row r="3250" spans="38:38" x14ac:dyDescent="0.2">
      <c r="AL3250">
        <f t="shared" si="511"/>
        <v>0</v>
      </c>
    </row>
    <row r="3251" spans="38:38" x14ac:dyDescent="0.2">
      <c r="AL3251">
        <f t="shared" si="511"/>
        <v>0</v>
      </c>
    </row>
    <row r="3252" spans="38:38" x14ac:dyDescent="0.2">
      <c r="AL3252">
        <f t="shared" si="511"/>
        <v>0</v>
      </c>
    </row>
    <row r="3253" spans="38:38" x14ac:dyDescent="0.2">
      <c r="AL3253">
        <f t="shared" si="511"/>
        <v>0</v>
      </c>
    </row>
    <row r="3254" spans="38:38" x14ac:dyDescent="0.2">
      <c r="AL3254">
        <f t="shared" si="511"/>
        <v>0</v>
      </c>
    </row>
    <row r="3255" spans="38:38" x14ac:dyDescent="0.2">
      <c r="AL3255">
        <f t="shared" si="511"/>
        <v>0</v>
      </c>
    </row>
    <row r="3256" spans="38:38" x14ac:dyDescent="0.2">
      <c r="AL3256">
        <f t="shared" si="511"/>
        <v>0</v>
      </c>
    </row>
    <row r="3257" spans="38:38" x14ac:dyDescent="0.2">
      <c r="AL3257">
        <f t="shared" si="511"/>
        <v>0</v>
      </c>
    </row>
    <row r="3258" spans="38:38" x14ac:dyDescent="0.2">
      <c r="AL3258">
        <f t="shared" si="511"/>
        <v>0</v>
      </c>
    </row>
    <row r="3259" spans="38:38" x14ac:dyDescent="0.2">
      <c r="AL3259">
        <f t="shared" si="511"/>
        <v>0</v>
      </c>
    </row>
    <row r="3260" spans="38:38" x14ac:dyDescent="0.2">
      <c r="AL3260">
        <f t="shared" si="511"/>
        <v>0</v>
      </c>
    </row>
    <row r="3261" spans="38:38" x14ac:dyDescent="0.2">
      <c r="AL3261">
        <f t="shared" si="511"/>
        <v>0</v>
      </c>
    </row>
    <row r="3262" spans="38:38" x14ac:dyDescent="0.2">
      <c r="AL3262">
        <f t="shared" si="511"/>
        <v>0</v>
      </c>
    </row>
    <row r="3263" spans="38:38" x14ac:dyDescent="0.2">
      <c r="AL3263">
        <f t="shared" si="511"/>
        <v>0</v>
      </c>
    </row>
    <row r="3264" spans="38:38" x14ac:dyDescent="0.2">
      <c r="AL3264">
        <f t="shared" si="511"/>
        <v>0</v>
      </c>
    </row>
    <row r="3265" spans="38:38" x14ac:dyDescent="0.2">
      <c r="AL3265">
        <f t="shared" si="511"/>
        <v>0</v>
      </c>
    </row>
    <row r="3266" spans="38:38" x14ac:dyDescent="0.2">
      <c r="AL3266">
        <f t="shared" si="511"/>
        <v>0</v>
      </c>
    </row>
    <row r="3267" spans="38:38" x14ac:dyDescent="0.2">
      <c r="AL3267">
        <f t="shared" si="511"/>
        <v>0</v>
      </c>
    </row>
    <row r="3268" spans="38:38" x14ac:dyDescent="0.2">
      <c r="AL3268">
        <f t="shared" si="511"/>
        <v>0</v>
      </c>
    </row>
    <row r="3269" spans="38:38" x14ac:dyDescent="0.2">
      <c r="AL3269">
        <f t="shared" si="511"/>
        <v>0</v>
      </c>
    </row>
    <row r="3270" spans="38:38" x14ac:dyDescent="0.2">
      <c r="AL3270">
        <f t="shared" si="511"/>
        <v>0</v>
      </c>
    </row>
    <row r="3271" spans="38:38" x14ac:dyDescent="0.2">
      <c r="AL3271">
        <f t="shared" si="511"/>
        <v>0</v>
      </c>
    </row>
    <row r="3272" spans="38:38" x14ac:dyDescent="0.2">
      <c r="AL3272">
        <f t="shared" si="511"/>
        <v>0</v>
      </c>
    </row>
    <row r="3273" spans="38:38" x14ac:dyDescent="0.2">
      <c r="AL3273">
        <f t="shared" si="511"/>
        <v>0</v>
      </c>
    </row>
    <row r="3274" spans="38:38" x14ac:dyDescent="0.2">
      <c r="AL3274">
        <f t="shared" si="511"/>
        <v>0</v>
      </c>
    </row>
    <row r="3275" spans="38:38" x14ac:dyDescent="0.2">
      <c r="AL3275">
        <f t="shared" si="511"/>
        <v>0</v>
      </c>
    </row>
    <row r="3276" spans="38:38" x14ac:dyDescent="0.2">
      <c r="AL3276">
        <f t="shared" si="511"/>
        <v>0</v>
      </c>
    </row>
    <row r="3277" spans="38:38" x14ac:dyDescent="0.2">
      <c r="AL3277">
        <f t="shared" si="511"/>
        <v>0</v>
      </c>
    </row>
    <row r="3278" spans="38:38" x14ac:dyDescent="0.2">
      <c r="AL3278">
        <f t="shared" si="511"/>
        <v>0</v>
      </c>
    </row>
    <row r="3279" spans="38:38" x14ac:dyDescent="0.2">
      <c r="AL3279">
        <f t="shared" si="511"/>
        <v>0</v>
      </c>
    </row>
    <row r="3280" spans="38:38" x14ac:dyDescent="0.2">
      <c r="AL3280">
        <f t="shared" si="511"/>
        <v>0</v>
      </c>
    </row>
    <row r="3281" spans="38:38" x14ac:dyDescent="0.2">
      <c r="AL3281">
        <f t="shared" si="511"/>
        <v>0</v>
      </c>
    </row>
    <row r="3282" spans="38:38" x14ac:dyDescent="0.2">
      <c r="AL3282">
        <f t="shared" si="511"/>
        <v>0</v>
      </c>
    </row>
    <row r="3283" spans="38:38" x14ac:dyDescent="0.2">
      <c r="AL3283">
        <f t="shared" si="511"/>
        <v>0</v>
      </c>
    </row>
    <row r="3284" spans="38:38" x14ac:dyDescent="0.2">
      <c r="AL3284">
        <f t="shared" si="511"/>
        <v>0</v>
      </c>
    </row>
    <row r="3285" spans="38:38" x14ac:dyDescent="0.2">
      <c r="AL3285">
        <f t="shared" si="511"/>
        <v>0</v>
      </c>
    </row>
    <row r="3286" spans="38:38" x14ac:dyDescent="0.2">
      <c r="AL3286">
        <f t="shared" si="511"/>
        <v>0</v>
      </c>
    </row>
    <row r="3287" spans="38:38" x14ac:dyDescent="0.2">
      <c r="AL3287">
        <f t="shared" si="511"/>
        <v>0</v>
      </c>
    </row>
    <row r="3288" spans="38:38" x14ac:dyDescent="0.2">
      <c r="AL3288">
        <f t="shared" si="511"/>
        <v>0</v>
      </c>
    </row>
    <row r="3289" spans="38:38" x14ac:dyDescent="0.2">
      <c r="AL3289">
        <f t="shared" si="511"/>
        <v>0</v>
      </c>
    </row>
    <row r="3290" spans="38:38" x14ac:dyDescent="0.2">
      <c r="AL3290">
        <f t="shared" si="511"/>
        <v>0</v>
      </c>
    </row>
    <row r="3291" spans="38:38" x14ac:dyDescent="0.2">
      <c r="AL3291">
        <f t="shared" si="511"/>
        <v>0</v>
      </c>
    </row>
    <row r="3292" spans="38:38" x14ac:dyDescent="0.2">
      <c r="AL3292">
        <f t="shared" si="511"/>
        <v>0</v>
      </c>
    </row>
    <row r="3293" spans="38:38" x14ac:dyDescent="0.2">
      <c r="AL3293">
        <f t="shared" si="511"/>
        <v>0</v>
      </c>
    </row>
    <row r="3294" spans="38:38" x14ac:dyDescent="0.2">
      <c r="AL3294">
        <f t="shared" si="511"/>
        <v>0</v>
      </c>
    </row>
    <row r="3295" spans="38:38" x14ac:dyDescent="0.2">
      <c r="AL3295">
        <f t="shared" ref="AL3295:AL3358" si="512">IF((G3295+J3295)&gt;0,1,0)</f>
        <v>0</v>
      </c>
    </row>
    <row r="3296" spans="38:38" x14ac:dyDescent="0.2">
      <c r="AL3296">
        <f t="shared" si="512"/>
        <v>0</v>
      </c>
    </row>
    <row r="3297" spans="38:38" x14ac:dyDescent="0.2">
      <c r="AL3297">
        <f t="shared" si="512"/>
        <v>0</v>
      </c>
    </row>
    <row r="3298" spans="38:38" x14ac:dyDescent="0.2">
      <c r="AL3298">
        <f t="shared" si="512"/>
        <v>0</v>
      </c>
    </row>
    <row r="3299" spans="38:38" x14ac:dyDescent="0.2">
      <c r="AL3299">
        <f t="shared" si="512"/>
        <v>0</v>
      </c>
    </row>
    <row r="3300" spans="38:38" x14ac:dyDescent="0.2">
      <c r="AL3300">
        <f t="shared" si="512"/>
        <v>0</v>
      </c>
    </row>
    <row r="3301" spans="38:38" x14ac:dyDescent="0.2">
      <c r="AL3301">
        <f t="shared" si="512"/>
        <v>0</v>
      </c>
    </row>
    <row r="3302" spans="38:38" x14ac:dyDescent="0.2">
      <c r="AL3302">
        <f t="shared" si="512"/>
        <v>0</v>
      </c>
    </row>
    <row r="3303" spans="38:38" x14ac:dyDescent="0.2">
      <c r="AL3303">
        <f t="shared" si="512"/>
        <v>0</v>
      </c>
    </row>
    <row r="3304" spans="38:38" x14ac:dyDescent="0.2">
      <c r="AL3304">
        <f t="shared" si="512"/>
        <v>0</v>
      </c>
    </row>
    <row r="3305" spans="38:38" x14ac:dyDescent="0.2">
      <c r="AL3305">
        <f t="shared" si="512"/>
        <v>0</v>
      </c>
    </row>
    <row r="3306" spans="38:38" x14ac:dyDescent="0.2">
      <c r="AL3306">
        <f t="shared" si="512"/>
        <v>0</v>
      </c>
    </row>
    <row r="3307" spans="38:38" x14ac:dyDescent="0.2">
      <c r="AL3307">
        <f t="shared" si="512"/>
        <v>0</v>
      </c>
    </row>
    <row r="3308" spans="38:38" x14ac:dyDescent="0.2">
      <c r="AL3308">
        <f t="shared" si="512"/>
        <v>0</v>
      </c>
    </row>
    <row r="3309" spans="38:38" x14ac:dyDescent="0.2">
      <c r="AL3309">
        <f t="shared" si="512"/>
        <v>0</v>
      </c>
    </row>
    <row r="3310" spans="38:38" x14ac:dyDescent="0.2">
      <c r="AL3310">
        <f t="shared" si="512"/>
        <v>0</v>
      </c>
    </row>
    <row r="3311" spans="38:38" x14ac:dyDescent="0.2">
      <c r="AL3311">
        <f t="shared" si="512"/>
        <v>0</v>
      </c>
    </row>
    <row r="3312" spans="38:38" x14ac:dyDescent="0.2">
      <c r="AL3312">
        <f t="shared" si="512"/>
        <v>0</v>
      </c>
    </row>
    <row r="3313" spans="38:38" x14ac:dyDescent="0.2">
      <c r="AL3313">
        <f t="shared" si="512"/>
        <v>0</v>
      </c>
    </row>
    <row r="3314" spans="38:38" x14ac:dyDescent="0.2">
      <c r="AL3314">
        <f t="shared" si="512"/>
        <v>0</v>
      </c>
    </row>
    <row r="3315" spans="38:38" x14ac:dyDescent="0.2">
      <c r="AL3315">
        <f t="shared" si="512"/>
        <v>0</v>
      </c>
    </row>
    <row r="3316" spans="38:38" x14ac:dyDescent="0.2">
      <c r="AL3316">
        <f t="shared" si="512"/>
        <v>0</v>
      </c>
    </row>
    <row r="3317" spans="38:38" x14ac:dyDescent="0.2">
      <c r="AL3317">
        <f t="shared" si="512"/>
        <v>0</v>
      </c>
    </row>
    <row r="3318" spans="38:38" x14ac:dyDescent="0.2">
      <c r="AL3318">
        <f t="shared" si="512"/>
        <v>0</v>
      </c>
    </row>
    <row r="3319" spans="38:38" x14ac:dyDescent="0.2">
      <c r="AL3319">
        <f t="shared" si="512"/>
        <v>0</v>
      </c>
    </row>
    <row r="3320" spans="38:38" x14ac:dyDescent="0.2">
      <c r="AL3320">
        <f t="shared" si="512"/>
        <v>0</v>
      </c>
    </row>
    <row r="3321" spans="38:38" x14ac:dyDescent="0.2">
      <c r="AL3321">
        <f t="shared" si="512"/>
        <v>0</v>
      </c>
    </row>
    <row r="3322" spans="38:38" x14ac:dyDescent="0.2">
      <c r="AL3322">
        <f t="shared" si="512"/>
        <v>0</v>
      </c>
    </row>
    <row r="3323" spans="38:38" x14ac:dyDescent="0.2">
      <c r="AL3323">
        <f t="shared" si="512"/>
        <v>0</v>
      </c>
    </row>
    <row r="3324" spans="38:38" x14ac:dyDescent="0.2">
      <c r="AL3324">
        <f t="shared" si="512"/>
        <v>0</v>
      </c>
    </row>
    <row r="3325" spans="38:38" x14ac:dyDescent="0.2">
      <c r="AL3325">
        <f t="shared" si="512"/>
        <v>0</v>
      </c>
    </row>
    <row r="3326" spans="38:38" x14ac:dyDescent="0.2">
      <c r="AL3326">
        <f t="shared" si="512"/>
        <v>0</v>
      </c>
    </row>
    <row r="3327" spans="38:38" x14ac:dyDescent="0.2">
      <c r="AL3327">
        <f t="shared" si="512"/>
        <v>0</v>
      </c>
    </row>
    <row r="3328" spans="38:38" x14ac:dyDescent="0.2">
      <c r="AL3328">
        <f t="shared" si="512"/>
        <v>0</v>
      </c>
    </row>
    <row r="3329" spans="38:38" x14ac:dyDescent="0.2">
      <c r="AL3329">
        <f t="shared" si="512"/>
        <v>0</v>
      </c>
    </row>
    <row r="3330" spans="38:38" x14ac:dyDescent="0.2">
      <c r="AL3330">
        <f t="shared" si="512"/>
        <v>0</v>
      </c>
    </row>
    <row r="3331" spans="38:38" x14ac:dyDescent="0.2">
      <c r="AL3331">
        <f t="shared" si="512"/>
        <v>0</v>
      </c>
    </row>
    <row r="3332" spans="38:38" x14ac:dyDescent="0.2">
      <c r="AL3332">
        <f t="shared" si="512"/>
        <v>0</v>
      </c>
    </row>
    <row r="3333" spans="38:38" x14ac:dyDescent="0.2">
      <c r="AL3333">
        <f t="shared" si="512"/>
        <v>0</v>
      </c>
    </row>
    <row r="3334" spans="38:38" x14ac:dyDescent="0.2">
      <c r="AL3334">
        <f t="shared" si="512"/>
        <v>0</v>
      </c>
    </row>
    <row r="3335" spans="38:38" x14ac:dyDescent="0.2">
      <c r="AL3335">
        <f t="shared" si="512"/>
        <v>0</v>
      </c>
    </row>
    <row r="3336" spans="38:38" x14ac:dyDescent="0.2">
      <c r="AL3336">
        <f t="shared" si="512"/>
        <v>0</v>
      </c>
    </row>
    <row r="3337" spans="38:38" x14ac:dyDescent="0.2">
      <c r="AL3337">
        <f t="shared" si="512"/>
        <v>0</v>
      </c>
    </row>
    <row r="3338" spans="38:38" x14ac:dyDescent="0.2">
      <c r="AL3338">
        <f t="shared" si="512"/>
        <v>0</v>
      </c>
    </row>
    <row r="3339" spans="38:38" x14ac:dyDescent="0.2">
      <c r="AL3339">
        <f t="shared" si="512"/>
        <v>0</v>
      </c>
    </row>
    <row r="3340" spans="38:38" x14ac:dyDescent="0.2">
      <c r="AL3340">
        <f t="shared" si="512"/>
        <v>0</v>
      </c>
    </row>
    <row r="3341" spans="38:38" x14ac:dyDescent="0.2">
      <c r="AL3341">
        <f t="shared" si="512"/>
        <v>0</v>
      </c>
    </row>
    <row r="3342" spans="38:38" x14ac:dyDescent="0.2">
      <c r="AL3342">
        <f t="shared" si="512"/>
        <v>0</v>
      </c>
    </row>
    <row r="3343" spans="38:38" x14ac:dyDescent="0.2">
      <c r="AL3343">
        <f t="shared" si="512"/>
        <v>0</v>
      </c>
    </row>
    <row r="3344" spans="38:38" x14ac:dyDescent="0.2">
      <c r="AL3344">
        <f t="shared" si="512"/>
        <v>0</v>
      </c>
    </row>
    <row r="3345" spans="38:38" x14ac:dyDescent="0.2">
      <c r="AL3345">
        <f t="shared" si="512"/>
        <v>0</v>
      </c>
    </row>
    <row r="3346" spans="38:38" x14ac:dyDescent="0.2">
      <c r="AL3346">
        <f t="shared" si="512"/>
        <v>0</v>
      </c>
    </row>
    <row r="3347" spans="38:38" x14ac:dyDescent="0.2">
      <c r="AL3347">
        <f t="shared" si="512"/>
        <v>0</v>
      </c>
    </row>
    <row r="3348" spans="38:38" x14ac:dyDescent="0.2">
      <c r="AL3348">
        <f t="shared" si="512"/>
        <v>0</v>
      </c>
    </row>
    <row r="3349" spans="38:38" x14ac:dyDescent="0.2">
      <c r="AL3349">
        <f t="shared" si="512"/>
        <v>0</v>
      </c>
    </row>
    <row r="3350" spans="38:38" x14ac:dyDescent="0.2">
      <c r="AL3350">
        <f t="shared" si="512"/>
        <v>0</v>
      </c>
    </row>
    <row r="3351" spans="38:38" x14ac:dyDescent="0.2">
      <c r="AL3351">
        <f t="shared" si="512"/>
        <v>0</v>
      </c>
    </row>
    <row r="3352" spans="38:38" x14ac:dyDescent="0.2">
      <c r="AL3352">
        <f t="shared" si="512"/>
        <v>0</v>
      </c>
    </row>
    <row r="3353" spans="38:38" x14ac:dyDescent="0.2">
      <c r="AL3353">
        <f t="shared" si="512"/>
        <v>0</v>
      </c>
    </row>
    <row r="3354" spans="38:38" x14ac:dyDescent="0.2">
      <c r="AL3354">
        <f t="shared" si="512"/>
        <v>0</v>
      </c>
    </row>
    <row r="3355" spans="38:38" x14ac:dyDescent="0.2">
      <c r="AL3355">
        <f t="shared" si="512"/>
        <v>0</v>
      </c>
    </row>
    <row r="3356" spans="38:38" x14ac:dyDescent="0.2">
      <c r="AL3356">
        <f t="shared" si="512"/>
        <v>0</v>
      </c>
    </row>
    <row r="3357" spans="38:38" x14ac:dyDescent="0.2">
      <c r="AL3357">
        <f t="shared" si="512"/>
        <v>0</v>
      </c>
    </row>
    <row r="3358" spans="38:38" x14ac:dyDescent="0.2">
      <c r="AL3358">
        <f t="shared" si="512"/>
        <v>0</v>
      </c>
    </row>
    <row r="3359" spans="38:38" x14ac:dyDescent="0.2">
      <c r="AL3359">
        <f t="shared" ref="AL3359:AL3422" si="513">IF((G3359+J3359)&gt;0,1,0)</f>
        <v>0</v>
      </c>
    </row>
    <row r="3360" spans="38:38" x14ac:dyDescent="0.2">
      <c r="AL3360">
        <f t="shared" si="513"/>
        <v>0</v>
      </c>
    </row>
    <row r="3361" spans="38:38" x14ac:dyDescent="0.2">
      <c r="AL3361">
        <f t="shared" si="513"/>
        <v>0</v>
      </c>
    </row>
    <row r="3362" spans="38:38" x14ac:dyDescent="0.2">
      <c r="AL3362">
        <f t="shared" si="513"/>
        <v>0</v>
      </c>
    </row>
    <row r="3363" spans="38:38" x14ac:dyDescent="0.2">
      <c r="AL3363">
        <f t="shared" si="513"/>
        <v>0</v>
      </c>
    </row>
    <row r="3364" spans="38:38" x14ac:dyDescent="0.2">
      <c r="AL3364">
        <f t="shared" si="513"/>
        <v>0</v>
      </c>
    </row>
    <row r="3365" spans="38:38" x14ac:dyDescent="0.2">
      <c r="AL3365">
        <f t="shared" si="513"/>
        <v>0</v>
      </c>
    </row>
    <row r="3366" spans="38:38" x14ac:dyDescent="0.2">
      <c r="AL3366">
        <f t="shared" si="513"/>
        <v>0</v>
      </c>
    </row>
    <row r="3367" spans="38:38" x14ac:dyDescent="0.2">
      <c r="AL3367">
        <f t="shared" si="513"/>
        <v>0</v>
      </c>
    </row>
    <row r="3368" spans="38:38" x14ac:dyDescent="0.2">
      <c r="AL3368">
        <f t="shared" si="513"/>
        <v>0</v>
      </c>
    </row>
    <row r="3369" spans="38:38" x14ac:dyDescent="0.2">
      <c r="AL3369">
        <f t="shared" si="513"/>
        <v>0</v>
      </c>
    </row>
    <row r="3370" spans="38:38" x14ac:dyDescent="0.2">
      <c r="AL3370">
        <f t="shared" si="513"/>
        <v>0</v>
      </c>
    </row>
    <row r="3371" spans="38:38" x14ac:dyDescent="0.2">
      <c r="AL3371">
        <f t="shared" si="513"/>
        <v>0</v>
      </c>
    </row>
    <row r="3372" spans="38:38" x14ac:dyDescent="0.2">
      <c r="AL3372">
        <f t="shared" si="513"/>
        <v>0</v>
      </c>
    </row>
    <row r="3373" spans="38:38" x14ac:dyDescent="0.2">
      <c r="AL3373">
        <f t="shared" si="513"/>
        <v>0</v>
      </c>
    </row>
    <row r="3374" spans="38:38" x14ac:dyDescent="0.2">
      <c r="AL3374">
        <f t="shared" si="513"/>
        <v>0</v>
      </c>
    </row>
    <row r="3375" spans="38:38" x14ac:dyDescent="0.2">
      <c r="AL3375">
        <f t="shared" si="513"/>
        <v>0</v>
      </c>
    </row>
    <row r="3376" spans="38:38" x14ac:dyDescent="0.2">
      <c r="AL3376">
        <f t="shared" si="513"/>
        <v>0</v>
      </c>
    </row>
    <row r="3377" spans="38:38" x14ac:dyDescent="0.2">
      <c r="AL3377">
        <f t="shared" si="513"/>
        <v>0</v>
      </c>
    </row>
    <row r="3378" spans="38:38" x14ac:dyDescent="0.2">
      <c r="AL3378">
        <f t="shared" si="513"/>
        <v>0</v>
      </c>
    </row>
    <row r="3379" spans="38:38" x14ac:dyDescent="0.2">
      <c r="AL3379">
        <f t="shared" si="513"/>
        <v>0</v>
      </c>
    </row>
    <row r="3380" spans="38:38" x14ac:dyDescent="0.2">
      <c r="AL3380">
        <f t="shared" si="513"/>
        <v>0</v>
      </c>
    </row>
    <row r="3381" spans="38:38" x14ac:dyDescent="0.2">
      <c r="AL3381">
        <f t="shared" si="513"/>
        <v>0</v>
      </c>
    </row>
    <row r="3382" spans="38:38" x14ac:dyDescent="0.2">
      <c r="AL3382">
        <f t="shared" si="513"/>
        <v>0</v>
      </c>
    </row>
    <row r="3383" spans="38:38" x14ac:dyDescent="0.2">
      <c r="AL3383">
        <f t="shared" si="513"/>
        <v>0</v>
      </c>
    </row>
    <row r="3384" spans="38:38" x14ac:dyDescent="0.2">
      <c r="AL3384">
        <f t="shared" si="513"/>
        <v>0</v>
      </c>
    </row>
    <row r="3385" spans="38:38" x14ac:dyDescent="0.2">
      <c r="AL3385">
        <f t="shared" si="513"/>
        <v>0</v>
      </c>
    </row>
    <row r="3386" spans="38:38" x14ac:dyDescent="0.2">
      <c r="AL3386">
        <f t="shared" si="513"/>
        <v>0</v>
      </c>
    </row>
    <row r="3387" spans="38:38" x14ac:dyDescent="0.2">
      <c r="AL3387">
        <f t="shared" si="513"/>
        <v>0</v>
      </c>
    </row>
    <row r="3388" spans="38:38" x14ac:dyDescent="0.2">
      <c r="AL3388">
        <f t="shared" si="513"/>
        <v>0</v>
      </c>
    </row>
    <row r="3389" spans="38:38" x14ac:dyDescent="0.2">
      <c r="AL3389">
        <f t="shared" si="513"/>
        <v>0</v>
      </c>
    </row>
    <row r="3390" spans="38:38" x14ac:dyDescent="0.2">
      <c r="AL3390">
        <f t="shared" si="513"/>
        <v>0</v>
      </c>
    </row>
    <row r="3391" spans="38:38" x14ac:dyDescent="0.2">
      <c r="AL3391">
        <f t="shared" si="513"/>
        <v>0</v>
      </c>
    </row>
    <row r="3392" spans="38:38" x14ac:dyDescent="0.2">
      <c r="AL3392">
        <f t="shared" si="513"/>
        <v>0</v>
      </c>
    </row>
    <row r="3393" spans="38:38" x14ac:dyDescent="0.2">
      <c r="AL3393">
        <f t="shared" si="513"/>
        <v>0</v>
      </c>
    </row>
    <row r="3394" spans="38:38" x14ac:dyDescent="0.2">
      <c r="AL3394">
        <f t="shared" si="513"/>
        <v>0</v>
      </c>
    </row>
    <row r="3395" spans="38:38" x14ac:dyDescent="0.2">
      <c r="AL3395">
        <f t="shared" si="513"/>
        <v>0</v>
      </c>
    </row>
    <row r="3396" spans="38:38" x14ac:dyDescent="0.2">
      <c r="AL3396">
        <f t="shared" si="513"/>
        <v>0</v>
      </c>
    </row>
    <row r="3397" spans="38:38" x14ac:dyDescent="0.2">
      <c r="AL3397">
        <f t="shared" si="513"/>
        <v>0</v>
      </c>
    </row>
    <row r="3398" spans="38:38" x14ac:dyDescent="0.2">
      <c r="AL3398">
        <f t="shared" si="513"/>
        <v>0</v>
      </c>
    </row>
    <row r="3399" spans="38:38" x14ac:dyDescent="0.2">
      <c r="AL3399">
        <f t="shared" si="513"/>
        <v>0</v>
      </c>
    </row>
    <row r="3400" spans="38:38" x14ac:dyDescent="0.2">
      <c r="AL3400">
        <f t="shared" si="513"/>
        <v>0</v>
      </c>
    </row>
    <row r="3401" spans="38:38" x14ac:dyDescent="0.2">
      <c r="AL3401">
        <f t="shared" si="513"/>
        <v>0</v>
      </c>
    </row>
    <row r="3402" spans="38:38" x14ac:dyDescent="0.2">
      <c r="AL3402">
        <f t="shared" si="513"/>
        <v>0</v>
      </c>
    </row>
    <row r="3403" spans="38:38" x14ac:dyDescent="0.2">
      <c r="AL3403">
        <f t="shared" si="513"/>
        <v>0</v>
      </c>
    </row>
    <row r="3404" spans="38:38" x14ac:dyDescent="0.2">
      <c r="AL3404">
        <f t="shared" si="513"/>
        <v>0</v>
      </c>
    </row>
    <row r="3405" spans="38:38" x14ac:dyDescent="0.2">
      <c r="AL3405">
        <f t="shared" si="513"/>
        <v>0</v>
      </c>
    </row>
    <row r="3406" spans="38:38" x14ac:dyDescent="0.2">
      <c r="AL3406">
        <f t="shared" si="513"/>
        <v>0</v>
      </c>
    </row>
    <row r="3407" spans="38:38" x14ac:dyDescent="0.2">
      <c r="AL3407">
        <f t="shared" si="513"/>
        <v>0</v>
      </c>
    </row>
    <row r="3408" spans="38:38" x14ac:dyDescent="0.2">
      <c r="AL3408">
        <f t="shared" si="513"/>
        <v>0</v>
      </c>
    </row>
    <row r="3409" spans="38:38" x14ac:dyDescent="0.2">
      <c r="AL3409">
        <f t="shared" si="513"/>
        <v>0</v>
      </c>
    </row>
    <row r="3410" spans="38:38" x14ac:dyDescent="0.2">
      <c r="AL3410">
        <f t="shared" si="513"/>
        <v>0</v>
      </c>
    </row>
    <row r="3411" spans="38:38" x14ac:dyDescent="0.2">
      <c r="AL3411">
        <f t="shared" si="513"/>
        <v>0</v>
      </c>
    </row>
    <row r="3412" spans="38:38" x14ac:dyDescent="0.2">
      <c r="AL3412">
        <f t="shared" si="513"/>
        <v>0</v>
      </c>
    </row>
    <row r="3413" spans="38:38" x14ac:dyDescent="0.2">
      <c r="AL3413">
        <f t="shared" si="513"/>
        <v>0</v>
      </c>
    </row>
    <row r="3414" spans="38:38" x14ac:dyDescent="0.2">
      <c r="AL3414">
        <f t="shared" si="513"/>
        <v>0</v>
      </c>
    </row>
    <row r="3415" spans="38:38" x14ac:dyDescent="0.2">
      <c r="AL3415">
        <f t="shared" si="513"/>
        <v>0</v>
      </c>
    </row>
    <row r="3416" spans="38:38" x14ac:dyDescent="0.2">
      <c r="AL3416">
        <f t="shared" si="513"/>
        <v>0</v>
      </c>
    </row>
    <row r="3417" spans="38:38" x14ac:dyDescent="0.2">
      <c r="AL3417">
        <f t="shared" si="513"/>
        <v>0</v>
      </c>
    </row>
    <row r="3418" spans="38:38" x14ac:dyDescent="0.2">
      <c r="AL3418">
        <f t="shared" si="513"/>
        <v>0</v>
      </c>
    </row>
    <row r="3419" spans="38:38" x14ac:dyDescent="0.2">
      <c r="AL3419">
        <f t="shared" si="513"/>
        <v>0</v>
      </c>
    </row>
    <row r="3420" spans="38:38" x14ac:dyDescent="0.2">
      <c r="AL3420">
        <f t="shared" si="513"/>
        <v>0</v>
      </c>
    </row>
    <row r="3421" spans="38:38" x14ac:dyDescent="0.2">
      <c r="AL3421">
        <f t="shared" si="513"/>
        <v>0</v>
      </c>
    </row>
    <row r="3422" spans="38:38" x14ac:dyDescent="0.2">
      <c r="AL3422">
        <f t="shared" si="513"/>
        <v>0</v>
      </c>
    </row>
    <row r="3423" spans="38:38" x14ac:dyDescent="0.2">
      <c r="AL3423">
        <f t="shared" ref="AL3423:AL3486" si="514">IF((G3423+J3423)&gt;0,1,0)</f>
        <v>0</v>
      </c>
    </row>
    <row r="3424" spans="38:38" x14ac:dyDescent="0.2">
      <c r="AL3424">
        <f t="shared" si="514"/>
        <v>0</v>
      </c>
    </row>
    <row r="3425" spans="38:38" x14ac:dyDescent="0.2">
      <c r="AL3425">
        <f t="shared" si="514"/>
        <v>0</v>
      </c>
    </row>
    <row r="3426" spans="38:38" x14ac:dyDescent="0.2">
      <c r="AL3426">
        <f t="shared" si="514"/>
        <v>0</v>
      </c>
    </row>
    <row r="3427" spans="38:38" x14ac:dyDescent="0.2">
      <c r="AL3427">
        <f t="shared" si="514"/>
        <v>0</v>
      </c>
    </row>
    <row r="3428" spans="38:38" x14ac:dyDescent="0.2">
      <c r="AL3428">
        <f t="shared" si="514"/>
        <v>0</v>
      </c>
    </row>
    <row r="3429" spans="38:38" x14ac:dyDescent="0.2">
      <c r="AL3429">
        <f t="shared" si="514"/>
        <v>0</v>
      </c>
    </row>
    <row r="3430" spans="38:38" x14ac:dyDescent="0.2">
      <c r="AL3430">
        <f t="shared" si="514"/>
        <v>0</v>
      </c>
    </row>
    <row r="3431" spans="38:38" x14ac:dyDescent="0.2">
      <c r="AL3431">
        <f t="shared" si="514"/>
        <v>0</v>
      </c>
    </row>
    <row r="3432" spans="38:38" x14ac:dyDescent="0.2">
      <c r="AL3432">
        <f t="shared" si="514"/>
        <v>0</v>
      </c>
    </row>
    <row r="3433" spans="38:38" x14ac:dyDescent="0.2">
      <c r="AL3433">
        <f t="shared" si="514"/>
        <v>0</v>
      </c>
    </row>
    <row r="3434" spans="38:38" x14ac:dyDescent="0.2">
      <c r="AL3434">
        <f t="shared" si="514"/>
        <v>0</v>
      </c>
    </row>
    <row r="3435" spans="38:38" x14ac:dyDescent="0.2">
      <c r="AL3435">
        <f t="shared" si="514"/>
        <v>0</v>
      </c>
    </row>
    <row r="3436" spans="38:38" x14ac:dyDescent="0.2">
      <c r="AL3436">
        <f t="shared" si="514"/>
        <v>0</v>
      </c>
    </row>
    <row r="3437" spans="38:38" x14ac:dyDescent="0.2">
      <c r="AL3437">
        <f t="shared" si="514"/>
        <v>0</v>
      </c>
    </row>
    <row r="3438" spans="38:38" x14ac:dyDescent="0.2">
      <c r="AL3438">
        <f t="shared" si="514"/>
        <v>0</v>
      </c>
    </row>
    <row r="3439" spans="38:38" x14ac:dyDescent="0.2">
      <c r="AL3439">
        <f t="shared" si="514"/>
        <v>0</v>
      </c>
    </row>
    <row r="3440" spans="38:38" x14ac:dyDescent="0.2">
      <c r="AL3440">
        <f t="shared" si="514"/>
        <v>0</v>
      </c>
    </row>
    <row r="3441" spans="38:38" x14ac:dyDescent="0.2">
      <c r="AL3441">
        <f t="shared" si="514"/>
        <v>0</v>
      </c>
    </row>
    <row r="3442" spans="38:38" x14ac:dyDescent="0.2">
      <c r="AL3442">
        <f t="shared" si="514"/>
        <v>0</v>
      </c>
    </row>
    <row r="3443" spans="38:38" x14ac:dyDescent="0.2">
      <c r="AL3443">
        <f t="shared" si="514"/>
        <v>0</v>
      </c>
    </row>
    <row r="3444" spans="38:38" x14ac:dyDescent="0.2">
      <c r="AL3444">
        <f t="shared" si="514"/>
        <v>0</v>
      </c>
    </row>
    <row r="3445" spans="38:38" x14ac:dyDescent="0.2">
      <c r="AL3445">
        <f t="shared" si="514"/>
        <v>0</v>
      </c>
    </row>
    <row r="3446" spans="38:38" x14ac:dyDescent="0.2">
      <c r="AL3446">
        <f t="shared" si="514"/>
        <v>0</v>
      </c>
    </row>
    <row r="3447" spans="38:38" x14ac:dyDescent="0.2">
      <c r="AL3447">
        <f t="shared" si="514"/>
        <v>0</v>
      </c>
    </row>
    <row r="3448" spans="38:38" x14ac:dyDescent="0.2">
      <c r="AL3448">
        <f t="shared" si="514"/>
        <v>0</v>
      </c>
    </row>
    <row r="3449" spans="38:38" x14ac:dyDescent="0.2">
      <c r="AL3449">
        <f t="shared" si="514"/>
        <v>0</v>
      </c>
    </row>
    <row r="3450" spans="38:38" x14ac:dyDescent="0.2">
      <c r="AL3450">
        <f t="shared" si="514"/>
        <v>0</v>
      </c>
    </row>
    <row r="3451" spans="38:38" x14ac:dyDescent="0.2">
      <c r="AL3451">
        <f t="shared" si="514"/>
        <v>0</v>
      </c>
    </row>
    <row r="3452" spans="38:38" x14ac:dyDescent="0.2">
      <c r="AL3452">
        <f t="shared" si="514"/>
        <v>0</v>
      </c>
    </row>
    <row r="3453" spans="38:38" x14ac:dyDescent="0.2">
      <c r="AL3453">
        <f t="shared" si="514"/>
        <v>0</v>
      </c>
    </row>
    <row r="3454" spans="38:38" x14ac:dyDescent="0.2">
      <c r="AL3454">
        <f t="shared" si="514"/>
        <v>0</v>
      </c>
    </row>
    <row r="3455" spans="38:38" x14ac:dyDescent="0.2">
      <c r="AL3455">
        <f t="shared" si="514"/>
        <v>0</v>
      </c>
    </row>
    <row r="3456" spans="38:38" x14ac:dyDescent="0.2">
      <c r="AL3456">
        <f t="shared" si="514"/>
        <v>0</v>
      </c>
    </row>
    <row r="3457" spans="38:38" x14ac:dyDescent="0.2">
      <c r="AL3457">
        <f t="shared" si="514"/>
        <v>0</v>
      </c>
    </row>
    <row r="3458" spans="38:38" x14ac:dyDescent="0.2">
      <c r="AL3458">
        <f t="shared" si="514"/>
        <v>0</v>
      </c>
    </row>
    <row r="3459" spans="38:38" x14ac:dyDescent="0.2">
      <c r="AL3459">
        <f t="shared" si="514"/>
        <v>0</v>
      </c>
    </row>
    <row r="3460" spans="38:38" x14ac:dyDescent="0.2">
      <c r="AL3460">
        <f t="shared" si="514"/>
        <v>0</v>
      </c>
    </row>
    <row r="3461" spans="38:38" x14ac:dyDescent="0.2">
      <c r="AL3461">
        <f t="shared" si="514"/>
        <v>0</v>
      </c>
    </row>
    <row r="3462" spans="38:38" x14ac:dyDescent="0.2">
      <c r="AL3462">
        <f t="shared" si="514"/>
        <v>0</v>
      </c>
    </row>
    <row r="3463" spans="38:38" x14ac:dyDescent="0.2">
      <c r="AL3463">
        <f t="shared" si="514"/>
        <v>0</v>
      </c>
    </row>
    <row r="3464" spans="38:38" x14ac:dyDescent="0.2">
      <c r="AL3464">
        <f t="shared" si="514"/>
        <v>0</v>
      </c>
    </row>
    <row r="3465" spans="38:38" x14ac:dyDescent="0.2">
      <c r="AL3465">
        <f t="shared" si="514"/>
        <v>0</v>
      </c>
    </row>
    <row r="3466" spans="38:38" x14ac:dyDescent="0.2">
      <c r="AL3466">
        <f t="shared" si="514"/>
        <v>0</v>
      </c>
    </row>
    <row r="3467" spans="38:38" x14ac:dyDescent="0.2">
      <c r="AL3467">
        <f t="shared" si="514"/>
        <v>0</v>
      </c>
    </row>
    <row r="3468" spans="38:38" x14ac:dyDescent="0.2">
      <c r="AL3468">
        <f t="shared" si="514"/>
        <v>0</v>
      </c>
    </row>
    <row r="3469" spans="38:38" x14ac:dyDescent="0.2">
      <c r="AL3469">
        <f t="shared" si="514"/>
        <v>0</v>
      </c>
    </row>
    <row r="3470" spans="38:38" x14ac:dyDescent="0.2">
      <c r="AL3470">
        <f t="shared" si="514"/>
        <v>0</v>
      </c>
    </row>
    <row r="3471" spans="38:38" x14ac:dyDescent="0.2">
      <c r="AL3471">
        <f t="shared" si="514"/>
        <v>0</v>
      </c>
    </row>
    <row r="3472" spans="38:38" x14ac:dyDescent="0.2">
      <c r="AL3472">
        <f t="shared" si="514"/>
        <v>0</v>
      </c>
    </row>
    <row r="3473" spans="38:38" x14ac:dyDescent="0.2">
      <c r="AL3473">
        <f t="shared" si="514"/>
        <v>0</v>
      </c>
    </row>
    <row r="3474" spans="38:38" x14ac:dyDescent="0.2">
      <c r="AL3474">
        <f t="shared" si="514"/>
        <v>0</v>
      </c>
    </row>
    <row r="3475" spans="38:38" x14ac:dyDescent="0.2">
      <c r="AL3475">
        <f t="shared" si="514"/>
        <v>0</v>
      </c>
    </row>
    <row r="3476" spans="38:38" x14ac:dyDescent="0.2">
      <c r="AL3476">
        <f t="shared" si="514"/>
        <v>0</v>
      </c>
    </row>
    <row r="3477" spans="38:38" x14ac:dyDescent="0.2">
      <c r="AL3477">
        <f t="shared" si="514"/>
        <v>0</v>
      </c>
    </row>
    <row r="3478" spans="38:38" x14ac:dyDescent="0.2">
      <c r="AL3478">
        <f t="shared" si="514"/>
        <v>0</v>
      </c>
    </row>
    <row r="3479" spans="38:38" x14ac:dyDescent="0.2">
      <c r="AL3479">
        <f t="shared" si="514"/>
        <v>0</v>
      </c>
    </row>
    <row r="3480" spans="38:38" x14ac:dyDescent="0.2">
      <c r="AL3480">
        <f t="shared" si="514"/>
        <v>0</v>
      </c>
    </row>
    <row r="3481" spans="38:38" x14ac:dyDescent="0.2">
      <c r="AL3481">
        <f t="shared" si="514"/>
        <v>0</v>
      </c>
    </row>
    <row r="3482" spans="38:38" x14ac:dyDescent="0.2">
      <c r="AL3482">
        <f t="shared" si="514"/>
        <v>0</v>
      </c>
    </row>
    <row r="3483" spans="38:38" x14ac:dyDescent="0.2">
      <c r="AL3483">
        <f t="shared" si="514"/>
        <v>0</v>
      </c>
    </row>
    <row r="3484" spans="38:38" x14ac:dyDescent="0.2">
      <c r="AL3484">
        <f t="shared" si="514"/>
        <v>0</v>
      </c>
    </row>
    <row r="3485" spans="38:38" x14ac:dyDescent="0.2">
      <c r="AL3485">
        <f t="shared" si="514"/>
        <v>0</v>
      </c>
    </row>
    <row r="3486" spans="38:38" x14ac:dyDescent="0.2">
      <c r="AL3486">
        <f t="shared" si="514"/>
        <v>0</v>
      </c>
    </row>
    <row r="3487" spans="38:38" x14ac:dyDescent="0.2">
      <c r="AL3487">
        <f t="shared" ref="AL3487:AL3550" si="515">IF((G3487+J3487)&gt;0,1,0)</f>
        <v>0</v>
      </c>
    </row>
    <row r="3488" spans="38:38" x14ac:dyDescent="0.2">
      <c r="AL3488">
        <f t="shared" si="515"/>
        <v>0</v>
      </c>
    </row>
    <row r="3489" spans="38:38" x14ac:dyDescent="0.2">
      <c r="AL3489">
        <f t="shared" si="515"/>
        <v>0</v>
      </c>
    </row>
    <row r="3490" spans="38:38" x14ac:dyDescent="0.2">
      <c r="AL3490">
        <f t="shared" si="515"/>
        <v>0</v>
      </c>
    </row>
    <row r="3491" spans="38:38" x14ac:dyDescent="0.2">
      <c r="AL3491">
        <f t="shared" si="515"/>
        <v>0</v>
      </c>
    </row>
    <row r="3492" spans="38:38" x14ac:dyDescent="0.2">
      <c r="AL3492">
        <f t="shared" si="515"/>
        <v>0</v>
      </c>
    </row>
    <row r="3493" spans="38:38" x14ac:dyDescent="0.2">
      <c r="AL3493">
        <f t="shared" si="515"/>
        <v>0</v>
      </c>
    </row>
    <row r="3494" spans="38:38" x14ac:dyDescent="0.2">
      <c r="AL3494">
        <f t="shared" si="515"/>
        <v>0</v>
      </c>
    </row>
    <row r="3495" spans="38:38" x14ac:dyDescent="0.2">
      <c r="AL3495">
        <f t="shared" si="515"/>
        <v>0</v>
      </c>
    </row>
    <row r="3496" spans="38:38" x14ac:dyDescent="0.2">
      <c r="AL3496">
        <f t="shared" si="515"/>
        <v>0</v>
      </c>
    </row>
    <row r="3497" spans="38:38" x14ac:dyDescent="0.2">
      <c r="AL3497">
        <f t="shared" si="515"/>
        <v>0</v>
      </c>
    </row>
    <row r="3498" spans="38:38" x14ac:dyDescent="0.2">
      <c r="AL3498">
        <f t="shared" si="515"/>
        <v>0</v>
      </c>
    </row>
    <row r="3499" spans="38:38" x14ac:dyDescent="0.2">
      <c r="AL3499">
        <f t="shared" si="515"/>
        <v>0</v>
      </c>
    </row>
    <row r="3500" spans="38:38" x14ac:dyDescent="0.2">
      <c r="AL3500">
        <f t="shared" si="515"/>
        <v>0</v>
      </c>
    </row>
    <row r="3501" spans="38:38" x14ac:dyDescent="0.2">
      <c r="AL3501">
        <f t="shared" si="515"/>
        <v>0</v>
      </c>
    </row>
    <row r="3502" spans="38:38" x14ac:dyDescent="0.2">
      <c r="AL3502">
        <f t="shared" si="515"/>
        <v>0</v>
      </c>
    </row>
    <row r="3503" spans="38:38" x14ac:dyDescent="0.2">
      <c r="AL3503">
        <f t="shared" si="515"/>
        <v>0</v>
      </c>
    </row>
    <row r="3504" spans="38:38" x14ac:dyDescent="0.2">
      <c r="AL3504">
        <f t="shared" si="515"/>
        <v>0</v>
      </c>
    </row>
    <row r="3505" spans="38:38" x14ac:dyDescent="0.2">
      <c r="AL3505">
        <f t="shared" si="515"/>
        <v>0</v>
      </c>
    </row>
    <row r="3506" spans="38:38" x14ac:dyDescent="0.2">
      <c r="AL3506">
        <f t="shared" si="515"/>
        <v>0</v>
      </c>
    </row>
    <row r="3507" spans="38:38" x14ac:dyDescent="0.2">
      <c r="AL3507">
        <f t="shared" si="515"/>
        <v>0</v>
      </c>
    </row>
    <row r="3508" spans="38:38" x14ac:dyDescent="0.2">
      <c r="AL3508">
        <f t="shared" si="515"/>
        <v>0</v>
      </c>
    </row>
    <row r="3509" spans="38:38" x14ac:dyDescent="0.2">
      <c r="AL3509">
        <f t="shared" si="515"/>
        <v>0</v>
      </c>
    </row>
    <row r="3510" spans="38:38" x14ac:dyDescent="0.2">
      <c r="AL3510">
        <f t="shared" si="515"/>
        <v>0</v>
      </c>
    </row>
    <row r="3511" spans="38:38" x14ac:dyDescent="0.2">
      <c r="AL3511">
        <f t="shared" si="515"/>
        <v>0</v>
      </c>
    </row>
    <row r="3512" spans="38:38" x14ac:dyDescent="0.2">
      <c r="AL3512">
        <f t="shared" si="515"/>
        <v>0</v>
      </c>
    </row>
    <row r="3513" spans="38:38" x14ac:dyDescent="0.2">
      <c r="AL3513">
        <f t="shared" si="515"/>
        <v>0</v>
      </c>
    </row>
    <row r="3514" spans="38:38" x14ac:dyDescent="0.2">
      <c r="AL3514">
        <f t="shared" si="515"/>
        <v>0</v>
      </c>
    </row>
    <row r="3515" spans="38:38" x14ac:dyDescent="0.2">
      <c r="AL3515">
        <f t="shared" si="515"/>
        <v>0</v>
      </c>
    </row>
    <row r="3516" spans="38:38" x14ac:dyDescent="0.2">
      <c r="AL3516">
        <f t="shared" si="515"/>
        <v>0</v>
      </c>
    </row>
    <row r="3517" spans="38:38" x14ac:dyDescent="0.2">
      <c r="AL3517">
        <f t="shared" si="515"/>
        <v>0</v>
      </c>
    </row>
    <row r="3518" spans="38:38" x14ac:dyDescent="0.2">
      <c r="AL3518">
        <f t="shared" si="515"/>
        <v>0</v>
      </c>
    </row>
    <row r="3519" spans="38:38" x14ac:dyDescent="0.2">
      <c r="AL3519">
        <f t="shared" si="515"/>
        <v>0</v>
      </c>
    </row>
    <row r="3520" spans="38:38" x14ac:dyDescent="0.2">
      <c r="AL3520">
        <f t="shared" si="515"/>
        <v>0</v>
      </c>
    </row>
    <row r="3521" spans="38:38" x14ac:dyDescent="0.2">
      <c r="AL3521">
        <f t="shared" si="515"/>
        <v>0</v>
      </c>
    </row>
    <row r="3522" spans="38:38" x14ac:dyDescent="0.2">
      <c r="AL3522">
        <f t="shared" si="515"/>
        <v>0</v>
      </c>
    </row>
    <row r="3523" spans="38:38" x14ac:dyDescent="0.2">
      <c r="AL3523">
        <f t="shared" si="515"/>
        <v>0</v>
      </c>
    </row>
    <row r="3524" spans="38:38" x14ac:dyDescent="0.2">
      <c r="AL3524">
        <f t="shared" si="515"/>
        <v>0</v>
      </c>
    </row>
    <row r="3525" spans="38:38" x14ac:dyDescent="0.2">
      <c r="AL3525">
        <f t="shared" si="515"/>
        <v>0</v>
      </c>
    </row>
    <row r="3526" spans="38:38" x14ac:dyDescent="0.2">
      <c r="AL3526">
        <f t="shared" si="515"/>
        <v>0</v>
      </c>
    </row>
    <row r="3527" spans="38:38" x14ac:dyDescent="0.2">
      <c r="AL3527">
        <f t="shared" si="515"/>
        <v>0</v>
      </c>
    </row>
    <row r="3528" spans="38:38" x14ac:dyDescent="0.2">
      <c r="AL3528">
        <f t="shared" si="515"/>
        <v>0</v>
      </c>
    </row>
    <row r="3529" spans="38:38" x14ac:dyDescent="0.2">
      <c r="AL3529">
        <f t="shared" si="515"/>
        <v>0</v>
      </c>
    </row>
    <row r="3530" spans="38:38" x14ac:dyDescent="0.2">
      <c r="AL3530">
        <f t="shared" si="515"/>
        <v>0</v>
      </c>
    </row>
    <row r="3531" spans="38:38" x14ac:dyDescent="0.2">
      <c r="AL3531">
        <f t="shared" si="515"/>
        <v>0</v>
      </c>
    </row>
    <row r="3532" spans="38:38" x14ac:dyDescent="0.2">
      <c r="AL3532">
        <f t="shared" si="515"/>
        <v>0</v>
      </c>
    </row>
    <row r="3533" spans="38:38" x14ac:dyDescent="0.2">
      <c r="AL3533">
        <f t="shared" si="515"/>
        <v>0</v>
      </c>
    </row>
    <row r="3534" spans="38:38" x14ac:dyDescent="0.2">
      <c r="AL3534">
        <f t="shared" si="515"/>
        <v>0</v>
      </c>
    </row>
    <row r="3535" spans="38:38" x14ac:dyDescent="0.2">
      <c r="AL3535">
        <f t="shared" si="515"/>
        <v>0</v>
      </c>
    </row>
    <row r="3536" spans="38:38" x14ac:dyDescent="0.2">
      <c r="AL3536">
        <f t="shared" si="515"/>
        <v>0</v>
      </c>
    </row>
    <row r="3537" spans="38:38" x14ac:dyDescent="0.2">
      <c r="AL3537">
        <f t="shared" si="515"/>
        <v>0</v>
      </c>
    </row>
    <row r="3538" spans="38:38" x14ac:dyDescent="0.2">
      <c r="AL3538">
        <f t="shared" si="515"/>
        <v>0</v>
      </c>
    </row>
    <row r="3539" spans="38:38" x14ac:dyDescent="0.2">
      <c r="AL3539">
        <f t="shared" si="515"/>
        <v>0</v>
      </c>
    </row>
    <row r="3540" spans="38:38" x14ac:dyDescent="0.2">
      <c r="AL3540">
        <f t="shared" si="515"/>
        <v>0</v>
      </c>
    </row>
    <row r="3541" spans="38:38" x14ac:dyDescent="0.2">
      <c r="AL3541">
        <f t="shared" si="515"/>
        <v>0</v>
      </c>
    </row>
    <row r="3542" spans="38:38" x14ac:dyDescent="0.2">
      <c r="AL3542">
        <f t="shared" si="515"/>
        <v>0</v>
      </c>
    </row>
    <row r="3543" spans="38:38" x14ac:dyDescent="0.2">
      <c r="AL3543">
        <f t="shared" si="515"/>
        <v>0</v>
      </c>
    </row>
    <row r="3544" spans="38:38" x14ac:dyDescent="0.2">
      <c r="AL3544">
        <f t="shared" si="515"/>
        <v>0</v>
      </c>
    </row>
    <row r="3545" spans="38:38" x14ac:dyDescent="0.2">
      <c r="AL3545">
        <f t="shared" si="515"/>
        <v>0</v>
      </c>
    </row>
    <row r="3546" spans="38:38" x14ac:dyDescent="0.2">
      <c r="AL3546">
        <f t="shared" si="515"/>
        <v>0</v>
      </c>
    </row>
    <row r="3547" spans="38:38" x14ac:dyDescent="0.2">
      <c r="AL3547">
        <f t="shared" si="515"/>
        <v>0</v>
      </c>
    </row>
    <row r="3548" spans="38:38" x14ac:dyDescent="0.2">
      <c r="AL3548">
        <f t="shared" si="515"/>
        <v>0</v>
      </c>
    </row>
    <row r="3549" spans="38:38" x14ac:dyDescent="0.2">
      <c r="AL3549">
        <f t="shared" si="515"/>
        <v>0</v>
      </c>
    </row>
    <row r="3550" spans="38:38" x14ac:dyDescent="0.2">
      <c r="AL3550">
        <f t="shared" si="515"/>
        <v>0</v>
      </c>
    </row>
    <row r="3551" spans="38:38" x14ac:dyDescent="0.2">
      <c r="AL3551">
        <f t="shared" ref="AL3551:AL3614" si="516">IF((G3551+J3551)&gt;0,1,0)</f>
        <v>0</v>
      </c>
    </row>
    <row r="3552" spans="38:38" x14ac:dyDescent="0.2">
      <c r="AL3552">
        <f t="shared" si="516"/>
        <v>0</v>
      </c>
    </row>
    <row r="3553" spans="38:38" x14ac:dyDescent="0.2">
      <c r="AL3553">
        <f t="shared" si="516"/>
        <v>0</v>
      </c>
    </row>
    <row r="3554" spans="38:38" x14ac:dyDescent="0.2">
      <c r="AL3554">
        <f t="shared" si="516"/>
        <v>0</v>
      </c>
    </row>
    <row r="3555" spans="38:38" x14ac:dyDescent="0.2">
      <c r="AL3555">
        <f t="shared" si="516"/>
        <v>0</v>
      </c>
    </row>
    <row r="3556" spans="38:38" x14ac:dyDescent="0.2">
      <c r="AL3556">
        <f t="shared" si="516"/>
        <v>0</v>
      </c>
    </row>
    <row r="3557" spans="38:38" x14ac:dyDescent="0.2">
      <c r="AL3557">
        <f t="shared" si="516"/>
        <v>0</v>
      </c>
    </row>
    <row r="3558" spans="38:38" x14ac:dyDescent="0.2">
      <c r="AL3558">
        <f t="shared" si="516"/>
        <v>0</v>
      </c>
    </row>
    <row r="3559" spans="38:38" x14ac:dyDescent="0.2">
      <c r="AL3559">
        <f t="shared" si="516"/>
        <v>0</v>
      </c>
    </row>
    <row r="3560" spans="38:38" x14ac:dyDescent="0.2">
      <c r="AL3560">
        <f t="shared" si="516"/>
        <v>0</v>
      </c>
    </row>
    <row r="3561" spans="38:38" x14ac:dyDescent="0.2">
      <c r="AL3561">
        <f t="shared" si="516"/>
        <v>0</v>
      </c>
    </row>
    <row r="3562" spans="38:38" x14ac:dyDescent="0.2">
      <c r="AL3562">
        <f t="shared" si="516"/>
        <v>0</v>
      </c>
    </row>
    <row r="3563" spans="38:38" x14ac:dyDescent="0.2">
      <c r="AL3563">
        <f t="shared" si="516"/>
        <v>0</v>
      </c>
    </row>
    <row r="3564" spans="38:38" x14ac:dyDescent="0.2">
      <c r="AL3564">
        <f t="shared" si="516"/>
        <v>0</v>
      </c>
    </row>
    <row r="3565" spans="38:38" x14ac:dyDescent="0.2">
      <c r="AL3565">
        <f t="shared" si="516"/>
        <v>0</v>
      </c>
    </row>
    <row r="3566" spans="38:38" x14ac:dyDescent="0.2">
      <c r="AL3566">
        <f t="shared" si="516"/>
        <v>0</v>
      </c>
    </row>
    <row r="3567" spans="38:38" x14ac:dyDescent="0.2">
      <c r="AL3567">
        <f t="shared" si="516"/>
        <v>0</v>
      </c>
    </row>
    <row r="3568" spans="38:38" x14ac:dyDescent="0.2">
      <c r="AL3568">
        <f t="shared" si="516"/>
        <v>0</v>
      </c>
    </row>
    <row r="3569" spans="38:38" x14ac:dyDescent="0.2">
      <c r="AL3569">
        <f t="shared" si="516"/>
        <v>0</v>
      </c>
    </row>
    <row r="3570" spans="38:38" x14ac:dyDescent="0.2">
      <c r="AL3570">
        <f t="shared" si="516"/>
        <v>0</v>
      </c>
    </row>
    <row r="3571" spans="38:38" x14ac:dyDescent="0.2">
      <c r="AL3571">
        <f t="shared" si="516"/>
        <v>0</v>
      </c>
    </row>
    <row r="3572" spans="38:38" x14ac:dyDescent="0.2">
      <c r="AL3572">
        <f t="shared" si="516"/>
        <v>0</v>
      </c>
    </row>
    <row r="3573" spans="38:38" x14ac:dyDescent="0.2">
      <c r="AL3573">
        <f t="shared" si="516"/>
        <v>0</v>
      </c>
    </row>
    <row r="3574" spans="38:38" x14ac:dyDescent="0.2">
      <c r="AL3574">
        <f t="shared" si="516"/>
        <v>0</v>
      </c>
    </row>
    <row r="3575" spans="38:38" x14ac:dyDescent="0.2">
      <c r="AL3575">
        <f t="shared" si="516"/>
        <v>0</v>
      </c>
    </row>
    <row r="3576" spans="38:38" x14ac:dyDescent="0.2">
      <c r="AL3576">
        <f t="shared" si="516"/>
        <v>0</v>
      </c>
    </row>
    <row r="3577" spans="38:38" x14ac:dyDescent="0.2">
      <c r="AL3577">
        <f t="shared" si="516"/>
        <v>0</v>
      </c>
    </row>
    <row r="3578" spans="38:38" x14ac:dyDescent="0.2">
      <c r="AL3578">
        <f t="shared" si="516"/>
        <v>0</v>
      </c>
    </row>
    <row r="3579" spans="38:38" x14ac:dyDescent="0.2">
      <c r="AL3579">
        <f t="shared" si="516"/>
        <v>0</v>
      </c>
    </row>
    <row r="3580" spans="38:38" x14ac:dyDescent="0.2">
      <c r="AL3580">
        <f t="shared" si="516"/>
        <v>0</v>
      </c>
    </row>
    <row r="3581" spans="38:38" x14ac:dyDescent="0.2">
      <c r="AL3581">
        <f t="shared" si="516"/>
        <v>0</v>
      </c>
    </row>
    <row r="3582" spans="38:38" x14ac:dyDescent="0.2">
      <c r="AL3582">
        <f t="shared" si="516"/>
        <v>0</v>
      </c>
    </row>
    <row r="3583" spans="38:38" x14ac:dyDescent="0.2">
      <c r="AL3583">
        <f t="shared" si="516"/>
        <v>0</v>
      </c>
    </row>
    <row r="3584" spans="38:38" x14ac:dyDescent="0.2">
      <c r="AL3584">
        <f t="shared" si="516"/>
        <v>0</v>
      </c>
    </row>
    <row r="3585" spans="38:38" x14ac:dyDescent="0.2">
      <c r="AL3585">
        <f t="shared" si="516"/>
        <v>0</v>
      </c>
    </row>
    <row r="3586" spans="38:38" x14ac:dyDescent="0.2">
      <c r="AL3586">
        <f t="shared" si="516"/>
        <v>0</v>
      </c>
    </row>
    <row r="3587" spans="38:38" x14ac:dyDescent="0.2">
      <c r="AL3587">
        <f t="shared" si="516"/>
        <v>0</v>
      </c>
    </row>
    <row r="3588" spans="38:38" x14ac:dyDescent="0.2">
      <c r="AL3588">
        <f t="shared" si="516"/>
        <v>0</v>
      </c>
    </row>
    <row r="3589" spans="38:38" x14ac:dyDescent="0.2">
      <c r="AL3589">
        <f t="shared" si="516"/>
        <v>0</v>
      </c>
    </row>
    <row r="3590" spans="38:38" x14ac:dyDescent="0.2">
      <c r="AL3590">
        <f t="shared" si="516"/>
        <v>0</v>
      </c>
    </row>
    <row r="3591" spans="38:38" x14ac:dyDescent="0.2">
      <c r="AL3591">
        <f t="shared" si="516"/>
        <v>0</v>
      </c>
    </row>
    <row r="3592" spans="38:38" x14ac:dyDescent="0.2">
      <c r="AL3592">
        <f t="shared" si="516"/>
        <v>0</v>
      </c>
    </row>
    <row r="3593" spans="38:38" x14ac:dyDescent="0.2">
      <c r="AL3593">
        <f t="shared" si="516"/>
        <v>0</v>
      </c>
    </row>
    <row r="3594" spans="38:38" x14ac:dyDescent="0.2">
      <c r="AL3594">
        <f t="shared" si="516"/>
        <v>0</v>
      </c>
    </row>
    <row r="3595" spans="38:38" x14ac:dyDescent="0.2">
      <c r="AL3595">
        <f t="shared" si="516"/>
        <v>0</v>
      </c>
    </row>
    <row r="3596" spans="38:38" x14ac:dyDescent="0.2">
      <c r="AL3596">
        <f t="shared" si="516"/>
        <v>0</v>
      </c>
    </row>
    <row r="3597" spans="38:38" x14ac:dyDescent="0.2">
      <c r="AL3597">
        <f t="shared" si="516"/>
        <v>0</v>
      </c>
    </row>
    <row r="3598" spans="38:38" x14ac:dyDescent="0.2">
      <c r="AL3598">
        <f t="shared" si="516"/>
        <v>0</v>
      </c>
    </row>
    <row r="3599" spans="38:38" x14ac:dyDescent="0.2">
      <c r="AL3599">
        <f t="shared" si="516"/>
        <v>0</v>
      </c>
    </row>
    <row r="3600" spans="38:38" x14ac:dyDescent="0.2">
      <c r="AL3600">
        <f t="shared" si="516"/>
        <v>0</v>
      </c>
    </row>
    <row r="3601" spans="38:38" x14ac:dyDescent="0.2">
      <c r="AL3601">
        <f t="shared" si="516"/>
        <v>0</v>
      </c>
    </row>
    <row r="3602" spans="38:38" x14ac:dyDescent="0.2">
      <c r="AL3602">
        <f t="shared" si="516"/>
        <v>0</v>
      </c>
    </row>
    <row r="3603" spans="38:38" x14ac:dyDescent="0.2">
      <c r="AL3603">
        <f t="shared" si="516"/>
        <v>0</v>
      </c>
    </row>
    <row r="3604" spans="38:38" x14ac:dyDescent="0.2">
      <c r="AL3604">
        <f t="shared" si="516"/>
        <v>0</v>
      </c>
    </row>
    <row r="3605" spans="38:38" x14ac:dyDescent="0.2">
      <c r="AL3605">
        <f t="shared" si="516"/>
        <v>0</v>
      </c>
    </row>
    <row r="3606" spans="38:38" x14ac:dyDescent="0.2">
      <c r="AL3606">
        <f t="shared" si="516"/>
        <v>0</v>
      </c>
    </row>
    <row r="3607" spans="38:38" x14ac:dyDescent="0.2">
      <c r="AL3607">
        <f t="shared" si="516"/>
        <v>0</v>
      </c>
    </row>
    <row r="3608" spans="38:38" x14ac:dyDescent="0.2">
      <c r="AL3608">
        <f t="shared" si="516"/>
        <v>0</v>
      </c>
    </row>
    <row r="3609" spans="38:38" x14ac:dyDescent="0.2">
      <c r="AL3609">
        <f t="shared" si="516"/>
        <v>0</v>
      </c>
    </row>
    <row r="3610" spans="38:38" x14ac:dyDescent="0.2">
      <c r="AL3610">
        <f t="shared" si="516"/>
        <v>0</v>
      </c>
    </row>
    <row r="3611" spans="38:38" x14ac:dyDescent="0.2">
      <c r="AL3611">
        <f t="shared" si="516"/>
        <v>0</v>
      </c>
    </row>
    <row r="3612" spans="38:38" x14ac:dyDescent="0.2">
      <c r="AL3612">
        <f t="shared" si="516"/>
        <v>0</v>
      </c>
    </row>
    <row r="3613" spans="38:38" x14ac:dyDescent="0.2">
      <c r="AL3613">
        <f t="shared" si="516"/>
        <v>0</v>
      </c>
    </row>
    <row r="3614" spans="38:38" x14ac:dyDescent="0.2">
      <c r="AL3614">
        <f t="shared" si="516"/>
        <v>0</v>
      </c>
    </row>
    <row r="3615" spans="38:38" x14ac:dyDescent="0.2">
      <c r="AL3615">
        <f t="shared" ref="AL3615:AL3678" si="517">IF((G3615+J3615)&gt;0,1,0)</f>
        <v>0</v>
      </c>
    </row>
    <row r="3616" spans="38:38" x14ac:dyDescent="0.2">
      <c r="AL3616">
        <f t="shared" si="517"/>
        <v>0</v>
      </c>
    </row>
    <row r="3617" spans="38:38" x14ac:dyDescent="0.2">
      <c r="AL3617">
        <f t="shared" si="517"/>
        <v>0</v>
      </c>
    </row>
    <row r="3618" spans="38:38" x14ac:dyDescent="0.2">
      <c r="AL3618">
        <f t="shared" si="517"/>
        <v>0</v>
      </c>
    </row>
    <row r="3619" spans="38:38" x14ac:dyDescent="0.2">
      <c r="AL3619">
        <f t="shared" si="517"/>
        <v>0</v>
      </c>
    </row>
    <row r="3620" spans="38:38" x14ac:dyDescent="0.2">
      <c r="AL3620">
        <f t="shared" si="517"/>
        <v>0</v>
      </c>
    </row>
    <row r="3621" spans="38:38" x14ac:dyDescent="0.2">
      <c r="AL3621">
        <f t="shared" si="517"/>
        <v>0</v>
      </c>
    </row>
    <row r="3622" spans="38:38" x14ac:dyDescent="0.2">
      <c r="AL3622">
        <f t="shared" si="517"/>
        <v>0</v>
      </c>
    </row>
    <row r="3623" spans="38:38" x14ac:dyDescent="0.2">
      <c r="AL3623">
        <f t="shared" si="517"/>
        <v>0</v>
      </c>
    </row>
    <row r="3624" spans="38:38" x14ac:dyDescent="0.2">
      <c r="AL3624">
        <f t="shared" si="517"/>
        <v>0</v>
      </c>
    </row>
    <row r="3625" spans="38:38" x14ac:dyDescent="0.2">
      <c r="AL3625">
        <f t="shared" si="517"/>
        <v>0</v>
      </c>
    </row>
    <row r="3626" spans="38:38" x14ac:dyDescent="0.2">
      <c r="AL3626">
        <f t="shared" si="517"/>
        <v>0</v>
      </c>
    </row>
    <row r="3627" spans="38:38" x14ac:dyDescent="0.2">
      <c r="AL3627">
        <f t="shared" si="517"/>
        <v>0</v>
      </c>
    </row>
    <row r="3628" spans="38:38" x14ac:dyDescent="0.2">
      <c r="AL3628">
        <f t="shared" si="517"/>
        <v>0</v>
      </c>
    </row>
    <row r="3629" spans="38:38" x14ac:dyDescent="0.2">
      <c r="AL3629">
        <f t="shared" si="517"/>
        <v>0</v>
      </c>
    </row>
    <row r="3630" spans="38:38" x14ac:dyDescent="0.2">
      <c r="AL3630">
        <f t="shared" si="517"/>
        <v>0</v>
      </c>
    </row>
    <row r="3631" spans="38:38" x14ac:dyDescent="0.2">
      <c r="AL3631">
        <f t="shared" si="517"/>
        <v>0</v>
      </c>
    </row>
    <row r="3632" spans="38:38" x14ac:dyDescent="0.2">
      <c r="AL3632">
        <f t="shared" si="517"/>
        <v>0</v>
      </c>
    </row>
    <row r="3633" spans="38:38" x14ac:dyDescent="0.2">
      <c r="AL3633">
        <f t="shared" si="517"/>
        <v>0</v>
      </c>
    </row>
    <row r="3634" spans="38:38" x14ac:dyDescent="0.2">
      <c r="AL3634">
        <f t="shared" si="517"/>
        <v>0</v>
      </c>
    </row>
    <row r="3635" spans="38:38" x14ac:dyDescent="0.2">
      <c r="AL3635">
        <f t="shared" si="517"/>
        <v>0</v>
      </c>
    </row>
    <row r="3636" spans="38:38" x14ac:dyDescent="0.2">
      <c r="AL3636">
        <f t="shared" si="517"/>
        <v>0</v>
      </c>
    </row>
    <row r="3637" spans="38:38" x14ac:dyDescent="0.2">
      <c r="AL3637">
        <f t="shared" si="517"/>
        <v>0</v>
      </c>
    </row>
    <row r="3638" spans="38:38" x14ac:dyDescent="0.2">
      <c r="AL3638">
        <f t="shared" si="517"/>
        <v>0</v>
      </c>
    </row>
    <row r="3639" spans="38:38" x14ac:dyDescent="0.2">
      <c r="AL3639">
        <f t="shared" si="517"/>
        <v>0</v>
      </c>
    </row>
    <row r="3640" spans="38:38" x14ac:dyDescent="0.2">
      <c r="AL3640">
        <f t="shared" si="517"/>
        <v>0</v>
      </c>
    </row>
    <row r="3641" spans="38:38" x14ac:dyDescent="0.2">
      <c r="AL3641">
        <f t="shared" si="517"/>
        <v>0</v>
      </c>
    </row>
    <row r="3642" spans="38:38" x14ac:dyDescent="0.2">
      <c r="AL3642">
        <f t="shared" si="517"/>
        <v>0</v>
      </c>
    </row>
    <row r="3643" spans="38:38" x14ac:dyDescent="0.2">
      <c r="AL3643">
        <f t="shared" si="517"/>
        <v>0</v>
      </c>
    </row>
    <row r="3644" spans="38:38" x14ac:dyDescent="0.2">
      <c r="AL3644">
        <f t="shared" si="517"/>
        <v>0</v>
      </c>
    </row>
    <row r="3645" spans="38:38" x14ac:dyDescent="0.2">
      <c r="AL3645">
        <f t="shared" si="517"/>
        <v>0</v>
      </c>
    </row>
    <row r="3646" spans="38:38" x14ac:dyDescent="0.2">
      <c r="AL3646">
        <f t="shared" si="517"/>
        <v>0</v>
      </c>
    </row>
    <row r="3647" spans="38:38" x14ac:dyDescent="0.2">
      <c r="AL3647">
        <f t="shared" si="517"/>
        <v>0</v>
      </c>
    </row>
    <row r="3648" spans="38:38" x14ac:dyDescent="0.2">
      <c r="AL3648">
        <f t="shared" si="517"/>
        <v>0</v>
      </c>
    </row>
    <row r="3649" spans="38:38" x14ac:dyDescent="0.2">
      <c r="AL3649">
        <f t="shared" si="517"/>
        <v>0</v>
      </c>
    </row>
    <row r="3650" spans="38:38" x14ac:dyDescent="0.2">
      <c r="AL3650">
        <f t="shared" si="517"/>
        <v>0</v>
      </c>
    </row>
    <row r="3651" spans="38:38" x14ac:dyDescent="0.2">
      <c r="AL3651">
        <f t="shared" si="517"/>
        <v>0</v>
      </c>
    </row>
    <row r="3652" spans="38:38" x14ac:dyDescent="0.2">
      <c r="AL3652">
        <f t="shared" si="517"/>
        <v>0</v>
      </c>
    </row>
    <row r="3653" spans="38:38" x14ac:dyDescent="0.2">
      <c r="AL3653">
        <f t="shared" si="517"/>
        <v>0</v>
      </c>
    </row>
    <row r="3654" spans="38:38" x14ac:dyDescent="0.2">
      <c r="AL3654">
        <f t="shared" si="517"/>
        <v>0</v>
      </c>
    </row>
    <row r="3655" spans="38:38" x14ac:dyDescent="0.2">
      <c r="AL3655">
        <f t="shared" si="517"/>
        <v>0</v>
      </c>
    </row>
    <row r="3656" spans="38:38" x14ac:dyDescent="0.2">
      <c r="AL3656">
        <f t="shared" si="517"/>
        <v>0</v>
      </c>
    </row>
    <row r="3657" spans="38:38" x14ac:dyDescent="0.2">
      <c r="AL3657">
        <f t="shared" si="517"/>
        <v>0</v>
      </c>
    </row>
    <row r="3658" spans="38:38" x14ac:dyDescent="0.2">
      <c r="AL3658">
        <f t="shared" si="517"/>
        <v>0</v>
      </c>
    </row>
    <row r="3659" spans="38:38" x14ac:dyDescent="0.2">
      <c r="AL3659">
        <f t="shared" si="517"/>
        <v>0</v>
      </c>
    </row>
    <row r="3660" spans="38:38" x14ac:dyDescent="0.2">
      <c r="AL3660">
        <f t="shared" si="517"/>
        <v>0</v>
      </c>
    </row>
    <row r="3661" spans="38:38" x14ac:dyDescent="0.2">
      <c r="AL3661">
        <f t="shared" si="517"/>
        <v>0</v>
      </c>
    </row>
    <row r="3662" spans="38:38" x14ac:dyDescent="0.2">
      <c r="AL3662">
        <f t="shared" si="517"/>
        <v>0</v>
      </c>
    </row>
    <row r="3663" spans="38:38" x14ac:dyDescent="0.2">
      <c r="AL3663">
        <f t="shared" si="517"/>
        <v>0</v>
      </c>
    </row>
    <row r="3664" spans="38:38" x14ac:dyDescent="0.2">
      <c r="AL3664">
        <f t="shared" si="517"/>
        <v>0</v>
      </c>
    </row>
    <row r="3665" spans="38:38" x14ac:dyDescent="0.2">
      <c r="AL3665">
        <f t="shared" si="517"/>
        <v>0</v>
      </c>
    </row>
    <row r="3666" spans="38:38" x14ac:dyDescent="0.2">
      <c r="AL3666">
        <f t="shared" si="517"/>
        <v>0</v>
      </c>
    </row>
    <row r="3667" spans="38:38" x14ac:dyDescent="0.2">
      <c r="AL3667">
        <f t="shared" si="517"/>
        <v>0</v>
      </c>
    </row>
    <row r="3668" spans="38:38" x14ac:dyDescent="0.2">
      <c r="AL3668">
        <f t="shared" si="517"/>
        <v>0</v>
      </c>
    </row>
    <row r="3669" spans="38:38" x14ac:dyDescent="0.2">
      <c r="AL3669">
        <f t="shared" si="517"/>
        <v>0</v>
      </c>
    </row>
    <row r="3670" spans="38:38" x14ac:dyDescent="0.2">
      <c r="AL3670">
        <f t="shared" si="517"/>
        <v>0</v>
      </c>
    </row>
    <row r="3671" spans="38:38" x14ac:dyDescent="0.2">
      <c r="AL3671">
        <f t="shared" si="517"/>
        <v>0</v>
      </c>
    </row>
    <row r="3672" spans="38:38" x14ac:dyDescent="0.2">
      <c r="AL3672">
        <f t="shared" si="517"/>
        <v>0</v>
      </c>
    </row>
    <row r="3673" spans="38:38" x14ac:dyDescent="0.2">
      <c r="AL3673">
        <f t="shared" si="517"/>
        <v>0</v>
      </c>
    </row>
    <row r="3674" spans="38:38" x14ac:dyDescent="0.2">
      <c r="AL3674">
        <f t="shared" si="517"/>
        <v>0</v>
      </c>
    </row>
    <row r="3675" spans="38:38" x14ac:dyDescent="0.2">
      <c r="AL3675">
        <f t="shared" si="517"/>
        <v>0</v>
      </c>
    </row>
    <row r="3676" spans="38:38" x14ac:dyDescent="0.2">
      <c r="AL3676">
        <f t="shared" si="517"/>
        <v>0</v>
      </c>
    </row>
    <row r="3677" spans="38:38" x14ac:dyDescent="0.2">
      <c r="AL3677">
        <f t="shared" si="517"/>
        <v>0</v>
      </c>
    </row>
    <row r="3678" spans="38:38" x14ac:dyDescent="0.2">
      <c r="AL3678">
        <f t="shared" si="517"/>
        <v>0</v>
      </c>
    </row>
    <row r="3679" spans="38:38" x14ac:dyDescent="0.2">
      <c r="AL3679">
        <f t="shared" ref="AL3679:AL3742" si="518">IF((G3679+J3679)&gt;0,1,0)</f>
        <v>0</v>
      </c>
    </row>
    <row r="3680" spans="38:38" x14ac:dyDescent="0.2">
      <c r="AL3680">
        <f t="shared" si="518"/>
        <v>0</v>
      </c>
    </row>
    <row r="3681" spans="38:38" x14ac:dyDescent="0.2">
      <c r="AL3681">
        <f t="shared" si="518"/>
        <v>0</v>
      </c>
    </row>
    <row r="3682" spans="38:38" x14ac:dyDescent="0.2">
      <c r="AL3682">
        <f t="shared" si="518"/>
        <v>0</v>
      </c>
    </row>
    <row r="3683" spans="38:38" x14ac:dyDescent="0.2">
      <c r="AL3683">
        <f t="shared" si="518"/>
        <v>0</v>
      </c>
    </row>
    <row r="3684" spans="38:38" x14ac:dyDescent="0.2">
      <c r="AL3684">
        <f t="shared" si="518"/>
        <v>0</v>
      </c>
    </row>
    <row r="3685" spans="38:38" x14ac:dyDescent="0.2">
      <c r="AL3685">
        <f t="shared" si="518"/>
        <v>0</v>
      </c>
    </row>
    <row r="3686" spans="38:38" x14ac:dyDescent="0.2">
      <c r="AL3686">
        <f t="shared" si="518"/>
        <v>0</v>
      </c>
    </row>
    <row r="3687" spans="38:38" x14ac:dyDescent="0.2">
      <c r="AL3687">
        <f t="shared" si="518"/>
        <v>0</v>
      </c>
    </row>
    <row r="3688" spans="38:38" x14ac:dyDescent="0.2">
      <c r="AL3688">
        <f t="shared" si="518"/>
        <v>0</v>
      </c>
    </row>
    <row r="3689" spans="38:38" x14ac:dyDescent="0.2">
      <c r="AL3689">
        <f t="shared" si="518"/>
        <v>0</v>
      </c>
    </row>
    <row r="3690" spans="38:38" x14ac:dyDescent="0.2">
      <c r="AL3690">
        <f t="shared" si="518"/>
        <v>0</v>
      </c>
    </row>
    <row r="3691" spans="38:38" x14ac:dyDescent="0.2">
      <c r="AL3691">
        <f t="shared" si="518"/>
        <v>0</v>
      </c>
    </row>
    <row r="3692" spans="38:38" x14ac:dyDescent="0.2">
      <c r="AL3692">
        <f t="shared" si="518"/>
        <v>0</v>
      </c>
    </row>
    <row r="3693" spans="38:38" x14ac:dyDescent="0.2">
      <c r="AL3693">
        <f t="shared" si="518"/>
        <v>0</v>
      </c>
    </row>
    <row r="3694" spans="38:38" x14ac:dyDescent="0.2">
      <c r="AL3694">
        <f t="shared" si="518"/>
        <v>0</v>
      </c>
    </row>
    <row r="3695" spans="38:38" x14ac:dyDescent="0.2">
      <c r="AL3695">
        <f t="shared" si="518"/>
        <v>0</v>
      </c>
    </row>
    <row r="3696" spans="38:38" x14ac:dyDescent="0.2">
      <c r="AL3696">
        <f t="shared" si="518"/>
        <v>0</v>
      </c>
    </row>
    <row r="3697" spans="38:38" x14ac:dyDescent="0.2">
      <c r="AL3697">
        <f t="shared" si="518"/>
        <v>0</v>
      </c>
    </row>
    <row r="3698" spans="38:38" x14ac:dyDescent="0.2">
      <c r="AL3698">
        <f t="shared" si="518"/>
        <v>0</v>
      </c>
    </row>
    <row r="3699" spans="38:38" x14ac:dyDescent="0.2">
      <c r="AL3699">
        <f t="shared" si="518"/>
        <v>0</v>
      </c>
    </row>
    <row r="3700" spans="38:38" x14ac:dyDescent="0.2">
      <c r="AL3700">
        <f t="shared" si="518"/>
        <v>0</v>
      </c>
    </row>
    <row r="3701" spans="38:38" x14ac:dyDescent="0.2">
      <c r="AL3701">
        <f t="shared" si="518"/>
        <v>0</v>
      </c>
    </row>
    <row r="3702" spans="38:38" x14ac:dyDescent="0.2">
      <c r="AL3702">
        <f t="shared" si="518"/>
        <v>0</v>
      </c>
    </row>
    <row r="3703" spans="38:38" x14ac:dyDescent="0.2">
      <c r="AL3703">
        <f t="shared" si="518"/>
        <v>0</v>
      </c>
    </row>
    <row r="3704" spans="38:38" x14ac:dyDescent="0.2">
      <c r="AL3704">
        <f t="shared" si="518"/>
        <v>0</v>
      </c>
    </row>
    <row r="3705" spans="38:38" x14ac:dyDescent="0.2">
      <c r="AL3705">
        <f t="shared" si="518"/>
        <v>0</v>
      </c>
    </row>
    <row r="3706" spans="38:38" x14ac:dyDescent="0.2">
      <c r="AL3706">
        <f t="shared" si="518"/>
        <v>0</v>
      </c>
    </row>
    <row r="3707" spans="38:38" x14ac:dyDescent="0.2">
      <c r="AL3707">
        <f t="shared" si="518"/>
        <v>0</v>
      </c>
    </row>
    <row r="3708" spans="38:38" x14ac:dyDescent="0.2">
      <c r="AL3708">
        <f t="shared" si="518"/>
        <v>0</v>
      </c>
    </row>
    <row r="3709" spans="38:38" x14ac:dyDescent="0.2">
      <c r="AL3709">
        <f t="shared" si="518"/>
        <v>0</v>
      </c>
    </row>
    <row r="3710" spans="38:38" x14ac:dyDescent="0.2">
      <c r="AL3710">
        <f t="shared" si="518"/>
        <v>0</v>
      </c>
    </row>
    <row r="3711" spans="38:38" x14ac:dyDescent="0.2">
      <c r="AL3711">
        <f t="shared" si="518"/>
        <v>0</v>
      </c>
    </row>
    <row r="3712" spans="38:38" x14ac:dyDescent="0.2">
      <c r="AL3712">
        <f t="shared" si="518"/>
        <v>0</v>
      </c>
    </row>
    <row r="3713" spans="38:38" x14ac:dyDescent="0.2">
      <c r="AL3713">
        <f t="shared" si="518"/>
        <v>0</v>
      </c>
    </row>
    <row r="3714" spans="38:38" x14ac:dyDescent="0.2">
      <c r="AL3714">
        <f t="shared" si="518"/>
        <v>0</v>
      </c>
    </row>
    <row r="3715" spans="38:38" x14ac:dyDescent="0.2">
      <c r="AL3715">
        <f t="shared" si="518"/>
        <v>0</v>
      </c>
    </row>
    <row r="3716" spans="38:38" x14ac:dyDescent="0.2">
      <c r="AL3716">
        <f t="shared" si="518"/>
        <v>0</v>
      </c>
    </row>
    <row r="3717" spans="38:38" x14ac:dyDescent="0.2">
      <c r="AL3717">
        <f t="shared" si="518"/>
        <v>0</v>
      </c>
    </row>
    <row r="3718" spans="38:38" x14ac:dyDescent="0.2">
      <c r="AL3718">
        <f t="shared" si="518"/>
        <v>0</v>
      </c>
    </row>
    <row r="3719" spans="38:38" x14ac:dyDescent="0.2">
      <c r="AL3719">
        <f t="shared" si="518"/>
        <v>0</v>
      </c>
    </row>
    <row r="3720" spans="38:38" x14ac:dyDescent="0.2">
      <c r="AL3720">
        <f t="shared" si="518"/>
        <v>0</v>
      </c>
    </row>
    <row r="3721" spans="38:38" x14ac:dyDescent="0.2">
      <c r="AL3721">
        <f t="shared" si="518"/>
        <v>0</v>
      </c>
    </row>
    <row r="3722" spans="38:38" x14ac:dyDescent="0.2">
      <c r="AL3722">
        <f t="shared" si="518"/>
        <v>0</v>
      </c>
    </row>
    <row r="3723" spans="38:38" x14ac:dyDescent="0.2">
      <c r="AL3723">
        <f t="shared" si="518"/>
        <v>0</v>
      </c>
    </row>
    <row r="3724" spans="38:38" x14ac:dyDescent="0.2">
      <c r="AL3724">
        <f t="shared" si="518"/>
        <v>0</v>
      </c>
    </row>
    <row r="3725" spans="38:38" x14ac:dyDescent="0.2">
      <c r="AL3725">
        <f t="shared" si="518"/>
        <v>0</v>
      </c>
    </row>
    <row r="3726" spans="38:38" x14ac:dyDescent="0.2">
      <c r="AL3726">
        <f t="shared" si="518"/>
        <v>0</v>
      </c>
    </row>
    <row r="3727" spans="38:38" x14ac:dyDescent="0.2">
      <c r="AL3727">
        <f t="shared" si="518"/>
        <v>0</v>
      </c>
    </row>
    <row r="3728" spans="38:38" x14ac:dyDescent="0.2">
      <c r="AL3728">
        <f t="shared" si="518"/>
        <v>0</v>
      </c>
    </row>
    <row r="3729" spans="38:38" x14ac:dyDescent="0.2">
      <c r="AL3729">
        <f t="shared" si="518"/>
        <v>0</v>
      </c>
    </row>
    <row r="3730" spans="38:38" x14ac:dyDescent="0.2">
      <c r="AL3730">
        <f t="shared" si="518"/>
        <v>0</v>
      </c>
    </row>
    <row r="3731" spans="38:38" x14ac:dyDescent="0.2">
      <c r="AL3731">
        <f t="shared" si="518"/>
        <v>0</v>
      </c>
    </row>
    <row r="3732" spans="38:38" x14ac:dyDescent="0.2">
      <c r="AL3732">
        <f t="shared" si="518"/>
        <v>0</v>
      </c>
    </row>
    <row r="3733" spans="38:38" x14ac:dyDescent="0.2">
      <c r="AL3733">
        <f t="shared" si="518"/>
        <v>0</v>
      </c>
    </row>
    <row r="3734" spans="38:38" x14ac:dyDescent="0.2">
      <c r="AL3734">
        <f t="shared" si="518"/>
        <v>0</v>
      </c>
    </row>
    <row r="3735" spans="38:38" x14ac:dyDescent="0.2">
      <c r="AL3735">
        <f t="shared" si="518"/>
        <v>0</v>
      </c>
    </row>
    <row r="3736" spans="38:38" x14ac:dyDescent="0.2">
      <c r="AL3736">
        <f t="shared" si="518"/>
        <v>0</v>
      </c>
    </row>
    <row r="3737" spans="38:38" x14ac:dyDescent="0.2">
      <c r="AL3737">
        <f t="shared" si="518"/>
        <v>0</v>
      </c>
    </row>
    <row r="3738" spans="38:38" x14ac:dyDescent="0.2">
      <c r="AL3738">
        <f t="shared" si="518"/>
        <v>0</v>
      </c>
    </row>
    <row r="3739" spans="38:38" x14ac:dyDescent="0.2">
      <c r="AL3739">
        <f t="shared" si="518"/>
        <v>0</v>
      </c>
    </row>
    <row r="3740" spans="38:38" x14ac:dyDescent="0.2">
      <c r="AL3740">
        <f t="shared" si="518"/>
        <v>0</v>
      </c>
    </row>
    <row r="3741" spans="38:38" x14ac:dyDescent="0.2">
      <c r="AL3741">
        <f t="shared" si="518"/>
        <v>0</v>
      </c>
    </row>
    <row r="3742" spans="38:38" x14ac:dyDescent="0.2">
      <c r="AL3742">
        <f t="shared" si="518"/>
        <v>0</v>
      </c>
    </row>
    <row r="3743" spans="38:38" x14ac:dyDescent="0.2">
      <c r="AL3743">
        <f t="shared" ref="AL3743:AL3806" si="519">IF((G3743+J3743)&gt;0,1,0)</f>
        <v>0</v>
      </c>
    </row>
    <row r="3744" spans="38:38" x14ac:dyDescent="0.2">
      <c r="AL3744">
        <f t="shared" si="519"/>
        <v>0</v>
      </c>
    </row>
    <row r="3745" spans="38:38" x14ac:dyDescent="0.2">
      <c r="AL3745">
        <f t="shared" si="519"/>
        <v>0</v>
      </c>
    </row>
    <row r="3746" spans="38:38" x14ac:dyDescent="0.2">
      <c r="AL3746">
        <f t="shared" si="519"/>
        <v>0</v>
      </c>
    </row>
    <row r="3747" spans="38:38" x14ac:dyDescent="0.2">
      <c r="AL3747">
        <f t="shared" si="519"/>
        <v>0</v>
      </c>
    </row>
    <row r="3748" spans="38:38" x14ac:dyDescent="0.2">
      <c r="AL3748">
        <f t="shared" si="519"/>
        <v>0</v>
      </c>
    </row>
    <row r="3749" spans="38:38" x14ac:dyDescent="0.2">
      <c r="AL3749">
        <f t="shared" si="519"/>
        <v>0</v>
      </c>
    </row>
    <row r="3750" spans="38:38" x14ac:dyDescent="0.2">
      <c r="AL3750">
        <f t="shared" si="519"/>
        <v>0</v>
      </c>
    </row>
    <row r="3751" spans="38:38" x14ac:dyDescent="0.2">
      <c r="AL3751">
        <f t="shared" si="519"/>
        <v>0</v>
      </c>
    </row>
    <row r="3752" spans="38:38" x14ac:dyDescent="0.2">
      <c r="AL3752">
        <f t="shared" si="519"/>
        <v>0</v>
      </c>
    </row>
    <row r="3753" spans="38:38" x14ac:dyDescent="0.2">
      <c r="AL3753">
        <f t="shared" si="519"/>
        <v>0</v>
      </c>
    </row>
    <row r="3754" spans="38:38" x14ac:dyDescent="0.2">
      <c r="AL3754">
        <f t="shared" si="519"/>
        <v>0</v>
      </c>
    </row>
    <row r="3755" spans="38:38" x14ac:dyDescent="0.2">
      <c r="AL3755">
        <f t="shared" si="519"/>
        <v>0</v>
      </c>
    </row>
    <row r="3756" spans="38:38" x14ac:dyDescent="0.2">
      <c r="AL3756">
        <f t="shared" si="519"/>
        <v>0</v>
      </c>
    </row>
    <row r="3757" spans="38:38" x14ac:dyDescent="0.2">
      <c r="AL3757">
        <f t="shared" si="519"/>
        <v>0</v>
      </c>
    </row>
    <row r="3758" spans="38:38" x14ac:dyDescent="0.2">
      <c r="AL3758">
        <f t="shared" si="519"/>
        <v>0</v>
      </c>
    </row>
    <row r="3759" spans="38:38" x14ac:dyDescent="0.2">
      <c r="AL3759">
        <f t="shared" si="519"/>
        <v>0</v>
      </c>
    </row>
    <row r="3760" spans="38:38" x14ac:dyDescent="0.2">
      <c r="AL3760">
        <f t="shared" si="519"/>
        <v>0</v>
      </c>
    </row>
    <row r="3761" spans="38:38" x14ac:dyDescent="0.2">
      <c r="AL3761">
        <f t="shared" si="519"/>
        <v>0</v>
      </c>
    </row>
    <row r="3762" spans="38:38" x14ac:dyDescent="0.2">
      <c r="AL3762">
        <f t="shared" si="519"/>
        <v>0</v>
      </c>
    </row>
    <row r="3763" spans="38:38" x14ac:dyDescent="0.2">
      <c r="AL3763">
        <f t="shared" si="519"/>
        <v>0</v>
      </c>
    </row>
    <row r="3764" spans="38:38" x14ac:dyDescent="0.2">
      <c r="AL3764">
        <f t="shared" si="519"/>
        <v>0</v>
      </c>
    </row>
    <row r="3765" spans="38:38" x14ac:dyDescent="0.2">
      <c r="AL3765">
        <f t="shared" si="519"/>
        <v>0</v>
      </c>
    </row>
    <row r="3766" spans="38:38" x14ac:dyDescent="0.2">
      <c r="AL3766">
        <f t="shared" si="519"/>
        <v>0</v>
      </c>
    </row>
    <row r="3767" spans="38:38" x14ac:dyDescent="0.2">
      <c r="AL3767">
        <f t="shared" si="519"/>
        <v>0</v>
      </c>
    </row>
    <row r="3768" spans="38:38" x14ac:dyDescent="0.2">
      <c r="AL3768">
        <f t="shared" si="519"/>
        <v>0</v>
      </c>
    </row>
    <row r="3769" spans="38:38" x14ac:dyDescent="0.2">
      <c r="AL3769">
        <f t="shared" si="519"/>
        <v>0</v>
      </c>
    </row>
    <row r="3770" spans="38:38" x14ac:dyDescent="0.2">
      <c r="AL3770">
        <f t="shared" si="519"/>
        <v>0</v>
      </c>
    </row>
    <row r="3771" spans="38:38" x14ac:dyDescent="0.2">
      <c r="AL3771">
        <f t="shared" si="519"/>
        <v>0</v>
      </c>
    </row>
    <row r="3772" spans="38:38" x14ac:dyDescent="0.2">
      <c r="AL3772">
        <f t="shared" si="519"/>
        <v>0</v>
      </c>
    </row>
    <row r="3773" spans="38:38" x14ac:dyDescent="0.2">
      <c r="AL3773">
        <f t="shared" si="519"/>
        <v>0</v>
      </c>
    </row>
    <row r="3774" spans="38:38" x14ac:dyDescent="0.2">
      <c r="AL3774">
        <f t="shared" si="519"/>
        <v>0</v>
      </c>
    </row>
    <row r="3775" spans="38:38" x14ac:dyDescent="0.2">
      <c r="AL3775">
        <f t="shared" si="519"/>
        <v>0</v>
      </c>
    </row>
    <row r="3776" spans="38:38" x14ac:dyDescent="0.2">
      <c r="AL3776">
        <f t="shared" si="519"/>
        <v>0</v>
      </c>
    </row>
    <row r="3777" spans="38:38" x14ac:dyDescent="0.2">
      <c r="AL3777">
        <f t="shared" si="519"/>
        <v>0</v>
      </c>
    </row>
    <row r="3778" spans="38:38" x14ac:dyDescent="0.2">
      <c r="AL3778">
        <f t="shared" si="519"/>
        <v>0</v>
      </c>
    </row>
    <row r="3779" spans="38:38" x14ac:dyDescent="0.2">
      <c r="AL3779">
        <f t="shared" si="519"/>
        <v>0</v>
      </c>
    </row>
    <row r="3780" spans="38:38" x14ac:dyDescent="0.2">
      <c r="AL3780">
        <f t="shared" si="519"/>
        <v>0</v>
      </c>
    </row>
    <row r="3781" spans="38:38" x14ac:dyDescent="0.2">
      <c r="AL3781">
        <f t="shared" si="519"/>
        <v>0</v>
      </c>
    </row>
    <row r="3782" spans="38:38" x14ac:dyDescent="0.2">
      <c r="AL3782">
        <f t="shared" si="519"/>
        <v>0</v>
      </c>
    </row>
    <row r="3783" spans="38:38" x14ac:dyDescent="0.2">
      <c r="AL3783">
        <f t="shared" si="519"/>
        <v>0</v>
      </c>
    </row>
    <row r="3784" spans="38:38" x14ac:dyDescent="0.2">
      <c r="AL3784">
        <f t="shared" si="519"/>
        <v>0</v>
      </c>
    </row>
    <row r="3785" spans="38:38" x14ac:dyDescent="0.2">
      <c r="AL3785">
        <f t="shared" si="519"/>
        <v>0</v>
      </c>
    </row>
    <row r="3786" spans="38:38" x14ac:dyDescent="0.2">
      <c r="AL3786">
        <f t="shared" si="519"/>
        <v>0</v>
      </c>
    </row>
    <row r="3787" spans="38:38" x14ac:dyDescent="0.2">
      <c r="AL3787">
        <f t="shared" si="519"/>
        <v>0</v>
      </c>
    </row>
    <row r="3788" spans="38:38" x14ac:dyDescent="0.2">
      <c r="AL3788">
        <f t="shared" si="519"/>
        <v>0</v>
      </c>
    </row>
    <row r="3789" spans="38:38" x14ac:dyDescent="0.2">
      <c r="AL3789">
        <f t="shared" si="519"/>
        <v>0</v>
      </c>
    </row>
    <row r="3790" spans="38:38" x14ac:dyDescent="0.2">
      <c r="AL3790">
        <f t="shared" si="519"/>
        <v>0</v>
      </c>
    </row>
    <row r="3791" spans="38:38" x14ac:dyDescent="0.2">
      <c r="AL3791">
        <f t="shared" si="519"/>
        <v>0</v>
      </c>
    </row>
    <row r="3792" spans="38:38" x14ac:dyDescent="0.2">
      <c r="AL3792">
        <f t="shared" si="519"/>
        <v>0</v>
      </c>
    </row>
    <row r="3793" spans="38:38" x14ac:dyDescent="0.2">
      <c r="AL3793">
        <f t="shared" si="519"/>
        <v>0</v>
      </c>
    </row>
    <row r="3794" spans="38:38" x14ac:dyDescent="0.2">
      <c r="AL3794">
        <f t="shared" si="519"/>
        <v>0</v>
      </c>
    </row>
    <row r="3795" spans="38:38" x14ac:dyDescent="0.2">
      <c r="AL3795">
        <f t="shared" si="519"/>
        <v>0</v>
      </c>
    </row>
    <row r="3796" spans="38:38" x14ac:dyDescent="0.2">
      <c r="AL3796">
        <f t="shared" si="519"/>
        <v>0</v>
      </c>
    </row>
    <row r="3797" spans="38:38" x14ac:dyDescent="0.2">
      <c r="AL3797">
        <f t="shared" si="519"/>
        <v>0</v>
      </c>
    </row>
    <row r="3798" spans="38:38" x14ac:dyDescent="0.2">
      <c r="AL3798">
        <f t="shared" si="519"/>
        <v>0</v>
      </c>
    </row>
    <row r="3799" spans="38:38" x14ac:dyDescent="0.2">
      <c r="AL3799">
        <f t="shared" si="519"/>
        <v>0</v>
      </c>
    </row>
    <row r="3800" spans="38:38" x14ac:dyDescent="0.2">
      <c r="AL3800">
        <f t="shared" si="519"/>
        <v>0</v>
      </c>
    </row>
    <row r="3801" spans="38:38" x14ac:dyDescent="0.2">
      <c r="AL3801">
        <f t="shared" si="519"/>
        <v>0</v>
      </c>
    </row>
    <row r="3802" spans="38:38" x14ac:dyDescent="0.2">
      <c r="AL3802">
        <f t="shared" si="519"/>
        <v>0</v>
      </c>
    </row>
    <row r="3803" spans="38:38" x14ac:dyDescent="0.2">
      <c r="AL3803">
        <f t="shared" si="519"/>
        <v>0</v>
      </c>
    </row>
    <row r="3804" spans="38:38" x14ac:dyDescent="0.2">
      <c r="AL3804">
        <f t="shared" si="519"/>
        <v>0</v>
      </c>
    </row>
    <row r="3805" spans="38:38" x14ac:dyDescent="0.2">
      <c r="AL3805">
        <f t="shared" si="519"/>
        <v>0</v>
      </c>
    </row>
    <row r="3806" spans="38:38" x14ac:dyDescent="0.2">
      <c r="AL3806">
        <f t="shared" si="519"/>
        <v>0</v>
      </c>
    </row>
    <row r="3807" spans="38:38" x14ac:dyDescent="0.2">
      <c r="AL3807">
        <f t="shared" ref="AL3807:AL3870" si="520">IF((G3807+J3807)&gt;0,1,0)</f>
        <v>0</v>
      </c>
    </row>
    <row r="3808" spans="38:38" x14ac:dyDescent="0.2">
      <c r="AL3808">
        <f t="shared" si="520"/>
        <v>0</v>
      </c>
    </row>
    <row r="3809" spans="38:38" x14ac:dyDescent="0.2">
      <c r="AL3809">
        <f t="shared" si="520"/>
        <v>0</v>
      </c>
    </row>
    <row r="3810" spans="38:38" x14ac:dyDescent="0.2">
      <c r="AL3810">
        <f t="shared" si="520"/>
        <v>0</v>
      </c>
    </row>
    <row r="3811" spans="38:38" x14ac:dyDescent="0.2">
      <c r="AL3811">
        <f t="shared" si="520"/>
        <v>0</v>
      </c>
    </row>
    <row r="3812" spans="38:38" x14ac:dyDescent="0.2">
      <c r="AL3812">
        <f t="shared" si="520"/>
        <v>0</v>
      </c>
    </row>
    <row r="3813" spans="38:38" x14ac:dyDescent="0.2">
      <c r="AL3813">
        <f t="shared" si="520"/>
        <v>0</v>
      </c>
    </row>
    <row r="3814" spans="38:38" x14ac:dyDescent="0.2">
      <c r="AL3814">
        <f t="shared" si="520"/>
        <v>0</v>
      </c>
    </row>
    <row r="3815" spans="38:38" x14ac:dyDescent="0.2">
      <c r="AL3815">
        <f t="shared" si="520"/>
        <v>0</v>
      </c>
    </row>
    <row r="3816" spans="38:38" x14ac:dyDescent="0.2">
      <c r="AL3816">
        <f t="shared" si="520"/>
        <v>0</v>
      </c>
    </row>
    <row r="3817" spans="38:38" x14ac:dyDescent="0.2">
      <c r="AL3817">
        <f t="shared" si="520"/>
        <v>0</v>
      </c>
    </row>
    <row r="3818" spans="38:38" x14ac:dyDescent="0.2">
      <c r="AL3818">
        <f t="shared" si="520"/>
        <v>0</v>
      </c>
    </row>
    <row r="3819" spans="38:38" x14ac:dyDescent="0.2">
      <c r="AL3819">
        <f t="shared" si="520"/>
        <v>0</v>
      </c>
    </row>
    <row r="3820" spans="38:38" x14ac:dyDescent="0.2">
      <c r="AL3820">
        <f t="shared" si="520"/>
        <v>0</v>
      </c>
    </row>
    <row r="3821" spans="38:38" x14ac:dyDescent="0.2">
      <c r="AL3821">
        <f t="shared" si="520"/>
        <v>0</v>
      </c>
    </row>
    <row r="3822" spans="38:38" x14ac:dyDescent="0.2">
      <c r="AL3822">
        <f t="shared" si="520"/>
        <v>0</v>
      </c>
    </row>
    <row r="3823" spans="38:38" x14ac:dyDescent="0.2">
      <c r="AL3823">
        <f t="shared" si="520"/>
        <v>0</v>
      </c>
    </row>
    <row r="3824" spans="38:38" x14ac:dyDescent="0.2">
      <c r="AL3824">
        <f t="shared" si="520"/>
        <v>0</v>
      </c>
    </row>
    <row r="3825" spans="38:38" x14ac:dyDescent="0.2">
      <c r="AL3825">
        <f t="shared" si="520"/>
        <v>0</v>
      </c>
    </row>
    <row r="3826" spans="38:38" x14ac:dyDescent="0.2">
      <c r="AL3826">
        <f t="shared" si="520"/>
        <v>0</v>
      </c>
    </row>
    <row r="3827" spans="38:38" x14ac:dyDescent="0.2">
      <c r="AL3827">
        <f t="shared" si="520"/>
        <v>0</v>
      </c>
    </row>
    <row r="3828" spans="38:38" x14ac:dyDescent="0.2">
      <c r="AL3828">
        <f t="shared" si="520"/>
        <v>0</v>
      </c>
    </row>
    <row r="3829" spans="38:38" x14ac:dyDescent="0.2">
      <c r="AL3829">
        <f t="shared" si="520"/>
        <v>0</v>
      </c>
    </row>
    <row r="3830" spans="38:38" x14ac:dyDescent="0.2">
      <c r="AL3830">
        <f t="shared" si="520"/>
        <v>0</v>
      </c>
    </row>
    <row r="3831" spans="38:38" x14ac:dyDescent="0.2">
      <c r="AL3831">
        <f t="shared" si="520"/>
        <v>0</v>
      </c>
    </row>
    <row r="3832" spans="38:38" x14ac:dyDescent="0.2">
      <c r="AL3832">
        <f t="shared" si="520"/>
        <v>0</v>
      </c>
    </row>
    <row r="3833" spans="38:38" x14ac:dyDescent="0.2">
      <c r="AL3833">
        <f t="shared" si="520"/>
        <v>0</v>
      </c>
    </row>
    <row r="3834" spans="38:38" x14ac:dyDescent="0.2">
      <c r="AL3834">
        <f t="shared" si="520"/>
        <v>0</v>
      </c>
    </row>
    <row r="3835" spans="38:38" x14ac:dyDescent="0.2">
      <c r="AL3835">
        <f t="shared" si="520"/>
        <v>0</v>
      </c>
    </row>
    <row r="3836" spans="38:38" x14ac:dyDescent="0.2">
      <c r="AL3836">
        <f t="shared" si="520"/>
        <v>0</v>
      </c>
    </row>
    <row r="3837" spans="38:38" x14ac:dyDescent="0.2">
      <c r="AL3837">
        <f t="shared" si="520"/>
        <v>0</v>
      </c>
    </row>
    <row r="3838" spans="38:38" x14ac:dyDescent="0.2">
      <c r="AL3838">
        <f t="shared" si="520"/>
        <v>0</v>
      </c>
    </row>
    <row r="3839" spans="38:38" x14ac:dyDescent="0.2">
      <c r="AL3839">
        <f t="shared" si="520"/>
        <v>0</v>
      </c>
    </row>
    <row r="3840" spans="38:38" x14ac:dyDescent="0.2">
      <c r="AL3840">
        <f t="shared" si="520"/>
        <v>0</v>
      </c>
    </row>
    <row r="3841" spans="38:38" x14ac:dyDescent="0.2">
      <c r="AL3841">
        <f t="shared" si="520"/>
        <v>0</v>
      </c>
    </row>
    <row r="3842" spans="38:38" x14ac:dyDescent="0.2">
      <c r="AL3842">
        <f t="shared" si="520"/>
        <v>0</v>
      </c>
    </row>
    <row r="3843" spans="38:38" x14ac:dyDescent="0.2">
      <c r="AL3843">
        <f t="shared" si="520"/>
        <v>0</v>
      </c>
    </row>
    <row r="3844" spans="38:38" x14ac:dyDescent="0.2">
      <c r="AL3844">
        <f t="shared" si="520"/>
        <v>0</v>
      </c>
    </row>
    <row r="3845" spans="38:38" x14ac:dyDescent="0.2">
      <c r="AL3845">
        <f t="shared" si="520"/>
        <v>0</v>
      </c>
    </row>
    <row r="3846" spans="38:38" x14ac:dyDescent="0.2">
      <c r="AL3846">
        <f t="shared" si="520"/>
        <v>0</v>
      </c>
    </row>
    <row r="3847" spans="38:38" x14ac:dyDescent="0.2">
      <c r="AL3847">
        <f t="shared" si="520"/>
        <v>0</v>
      </c>
    </row>
    <row r="3848" spans="38:38" x14ac:dyDescent="0.2">
      <c r="AL3848">
        <f t="shared" si="520"/>
        <v>0</v>
      </c>
    </row>
    <row r="3849" spans="38:38" x14ac:dyDescent="0.2">
      <c r="AL3849">
        <f t="shared" si="520"/>
        <v>0</v>
      </c>
    </row>
    <row r="3850" spans="38:38" x14ac:dyDescent="0.2">
      <c r="AL3850">
        <f t="shared" si="520"/>
        <v>0</v>
      </c>
    </row>
    <row r="3851" spans="38:38" x14ac:dyDescent="0.2">
      <c r="AL3851">
        <f t="shared" si="520"/>
        <v>0</v>
      </c>
    </row>
    <row r="3852" spans="38:38" x14ac:dyDescent="0.2">
      <c r="AL3852">
        <f t="shared" si="520"/>
        <v>0</v>
      </c>
    </row>
    <row r="3853" spans="38:38" x14ac:dyDescent="0.2">
      <c r="AL3853">
        <f t="shared" si="520"/>
        <v>0</v>
      </c>
    </row>
    <row r="3854" spans="38:38" x14ac:dyDescent="0.2">
      <c r="AL3854">
        <f t="shared" si="520"/>
        <v>0</v>
      </c>
    </row>
    <row r="3855" spans="38:38" x14ac:dyDescent="0.2">
      <c r="AL3855">
        <f t="shared" si="520"/>
        <v>0</v>
      </c>
    </row>
    <row r="3856" spans="38:38" x14ac:dyDescent="0.2">
      <c r="AL3856">
        <f t="shared" si="520"/>
        <v>0</v>
      </c>
    </row>
    <row r="3857" spans="38:38" x14ac:dyDescent="0.2">
      <c r="AL3857">
        <f t="shared" si="520"/>
        <v>0</v>
      </c>
    </row>
    <row r="3858" spans="38:38" x14ac:dyDescent="0.2">
      <c r="AL3858">
        <f t="shared" si="520"/>
        <v>0</v>
      </c>
    </row>
    <row r="3859" spans="38:38" x14ac:dyDescent="0.2">
      <c r="AL3859">
        <f t="shared" si="520"/>
        <v>0</v>
      </c>
    </row>
    <row r="3860" spans="38:38" x14ac:dyDescent="0.2">
      <c r="AL3860">
        <f t="shared" si="520"/>
        <v>0</v>
      </c>
    </row>
    <row r="3861" spans="38:38" x14ac:dyDescent="0.2">
      <c r="AL3861">
        <f t="shared" si="520"/>
        <v>0</v>
      </c>
    </row>
    <row r="3862" spans="38:38" x14ac:dyDescent="0.2">
      <c r="AL3862">
        <f t="shared" si="520"/>
        <v>0</v>
      </c>
    </row>
    <row r="3863" spans="38:38" x14ac:dyDescent="0.2">
      <c r="AL3863">
        <f t="shared" si="520"/>
        <v>0</v>
      </c>
    </row>
    <row r="3864" spans="38:38" x14ac:dyDescent="0.2">
      <c r="AL3864">
        <f t="shared" si="520"/>
        <v>0</v>
      </c>
    </row>
    <row r="3865" spans="38:38" x14ac:dyDescent="0.2">
      <c r="AL3865">
        <f t="shared" si="520"/>
        <v>0</v>
      </c>
    </row>
    <row r="3866" spans="38:38" x14ac:dyDescent="0.2">
      <c r="AL3866">
        <f t="shared" si="520"/>
        <v>0</v>
      </c>
    </row>
    <row r="3867" spans="38:38" x14ac:dyDescent="0.2">
      <c r="AL3867">
        <f t="shared" si="520"/>
        <v>0</v>
      </c>
    </row>
    <row r="3868" spans="38:38" x14ac:dyDescent="0.2">
      <c r="AL3868">
        <f t="shared" si="520"/>
        <v>0</v>
      </c>
    </row>
    <row r="3869" spans="38:38" x14ac:dyDescent="0.2">
      <c r="AL3869">
        <f t="shared" si="520"/>
        <v>0</v>
      </c>
    </row>
    <row r="3870" spans="38:38" x14ac:dyDescent="0.2">
      <c r="AL3870">
        <f t="shared" si="520"/>
        <v>0</v>
      </c>
    </row>
    <row r="3871" spans="38:38" x14ac:dyDescent="0.2">
      <c r="AL3871">
        <f t="shared" ref="AL3871:AL3934" si="521">IF((G3871+J3871)&gt;0,1,0)</f>
        <v>0</v>
      </c>
    </row>
    <row r="3872" spans="38:38" x14ac:dyDescent="0.2">
      <c r="AL3872">
        <f t="shared" si="521"/>
        <v>0</v>
      </c>
    </row>
    <row r="3873" spans="38:38" x14ac:dyDescent="0.2">
      <c r="AL3873">
        <f t="shared" si="521"/>
        <v>0</v>
      </c>
    </row>
    <row r="3874" spans="38:38" x14ac:dyDescent="0.2">
      <c r="AL3874">
        <f t="shared" si="521"/>
        <v>0</v>
      </c>
    </row>
    <row r="3875" spans="38:38" x14ac:dyDescent="0.2">
      <c r="AL3875">
        <f t="shared" si="521"/>
        <v>0</v>
      </c>
    </row>
    <row r="3876" spans="38:38" x14ac:dyDescent="0.2">
      <c r="AL3876">
        <f t="shared" si="521"/>
        <v>0</v>
      </c>
    </row>
    <row r="3877" spans="38:38" x14ac:dyDescent="0.2">
      <c r="AL3877">
        <f t="shared" si="521"/>
        <v>0</v>
      </c>
    </row>
    <row r="3878" spans="38:38" x14ac:dyDescent="0.2">
      <c r="AL3878">
        <f t="shared" si="521"/>
        <v>0</v>
      </c>
    </row>
    <row r="3879" spans="38:38" x14ac:dyDescent="0.2">
      <c r="AL3879">
        <f t="shared" si="521"/>
        <v>0</v>
      </c>
    </row>
    <row r="3880" spans="38:38" x14ac:dyDescent="0.2">
      <c r="AL3880">
        <f t="shared" si="521"/>
        <v>0</v>
      </c>
    </row>
    <row r="3881" spans="38:38" x14ac:dyDescent="0.2">
      <c r="AL3881">
        <f t="shared" si="521"/>
        <v>0</v>
      </c>
    </row>
    <row r="3882" spans="38:38" x14ac:dyDescent="0.2">
      <c r="AL3882">
        <f t="shared" si="521"/>
        <v>0</v>
      </c>
    </row>
    <row r="3883" spans="38:38" x14ac:dyDescent="0.2">
      <c r="AL3883">
        <f t="shared" si="521"/>
        <v>0</v>
      </c>
    </row>
    <row r="3884" spans="38:38" x14ac:dyDescent="0.2">
      <c r="AL3884">
        <f t="shared" si="521"/>
        <v>0</v>
      </c>
    </row>
    <row r="3885" spans="38:38" x14ac:dyDescent="0.2">
      <c r="AL3885">
        <f t="shared" si="521"/>
        <v>0</v>
      </c>
    </row>
    <row r="3886" spans="38:38" x14ac:dyDescent="0.2">
      <c r="AL3886">
        <f t="shared" si="521"/>
        <v>0</v>
      </c>
    </row>
    <row r="3887" spans="38:38" x14ac:dyDescent="0.2">
      <c r="AL3887">
        <f t="shared" si="521"/>
        <v>0</v>
      </c>
    </row>
    <row r="3888" spans="38:38" x14ac:dyDescent="0.2">
      <c r="AL3888">
        <f t="shared" si="521"/>
        <v>0</v>
      </c>
    </row>
    <row r="3889" spans="38:38" x14ac:dyDescent="0.2">
      <c r="AL3889">
        <f t="shared" si="521"/>
        <v>0</v>
      </c>
    </row>
    <row r="3890" spans="38:38" x14ac:dyDescent="0.2">
      <c r="AL3890">
        <f t="shared" si="521"/>
        <v>0</v>
      </c>
    </row>
    <row r="3891" spans="38:38" x14ac:dyDescent="0.2">
      <c r="AL3891">
        <f t="shared" si="521"/>
        <v>0</v>
      </c>
    </row>
    <row r="3892" spans="38:38" x14ac:dyDescent="0.2">
      <c r="AL3892">
        <f t="shared" si="521"/>
        <v>0</v>
      </c>
    </row>
    <row r="3893" spans="38:38" x14ac:dyDescent="0.2">
      <c r="AL3893">
        <f t="shared" si="521"/>
        <v>0</v>
      </c>
    </row>
    <row r="3894" spans="38:38" x14ac:dyDescent="0.2">
      <c r="AL3894">
        <f t="shared" si="521"/>
        <v>0</v>
      </c>
    </row>
    <row r="3895" spans="38:38" x14ac:dyDescent="0.2">
      <c r="AL3895">
        <f t="shared" si="521"/>
        <v>0</v>
      </c>
    </row>
    <row r="3896" spans="38:38" x14ac:dyDescent="0.2">
      <c r="AL3896">
        <f t="shared" si="521"/>
        <v>0</v>
      </c>
    </row>
    <row r="3897" spans="38:38" x14ac:dyDescent="0.2">
      <c r="AL3897">
        <f t="shared" si="521"/>
        <v>0</v>
      </c>
    </row>
    <row r="3898" spans="38:38" x14ac:dyDescent="0.2">
      <c r="AL3898">
        <f t="shared" si="521"/>
        <v>0</v>
      </c>
    </row>
    <row r="3899" spans="38:38" x14ac:dyDescent="0.2">
      <c r="AL3899">
        <f t="shared" si="521"/>
        <v>0</v>
      </c>
    </row>
    <row r="3900" spans="38:38" x14ac:dyDescent="0.2">
      <c r="AL3900">
        <f t="shared" si="521"/>
        <v>0</v>
      </c>
    </row>
    <row r="3901" spans="38:38" x14ac:dyDescent="0.2">
      <c r="AL3901">
        <f t="shared" si="521"/>
        <v>0</v>
      </c>
    </row>
    <row r="3902" spans="38:38" x14ac:dyDescent="0.2">
      <c r="AL3902">
        <f t="shared" si="521"/>
        <v>0</v>
      </c>
    </row>
    <row r="3903" spans="38:38" x14ac:dyDescent="0.2">
      <c r="AL3903">
        <f t="shared" si="521"/>
        <v>0</v>
      </c>
    </row>
    <row r="3904" spans="38:38" x14ac:dyDescent="0.2">
      <c r="AL3904">
        <f t="shared" si="521"/>
        <v>0</v>
      </c>
    </row>
    <row r="3905" spans="38:38" x14ac:dyDescent="0.2">
      <c r="AL3905">
        <f t="shared" si="521"/>
        <v>0</v>
      </c>
    </row>
    <row r="3906" spans="38:38" x14ac:dyDescent="0.2">
      <c r="AL3906">
        <f t="shared" si="521"/>
        <v>0</v>
      </c>
    </row>
    <row r="3907" spans="38:38" x14ac:dyDescent="0.2">
      <c r="AL3907">
        <f t="shared" si="521"/>
        <v>0</v>
      </c>
    </row>
    <row r="3908" spans="38:38" x14ac:dyDescent="0.2">
      <c r="AL3908">
        <f t="shared" si="521"/>
        <v>0</v>
      </c>
    </row>
    <row r="3909" spans="38:38" x14ac:dyDescent="0.2">
      <c r="AL3909">
        <f t="shared" si="521"/>
        <v>0</v>
      </c>
    </row>
    <row r="3910" spans="38:38" x14ac:dyDescent="0.2">
      <c r="AL3910">
        <f t="shared" si="521"/>
        <v>0</v>
      </c>
    </row>
    <row r="3911" spans="38:38" x14ac:dyDescent="0.2">
      <c r="AL3911">
        <f t="shared" si="521"/>
        <v>0</v>
      </c>
    </row>
    <row r="3912" spans="38:38" x14ac:dyDescent="0.2">
      <c r="AL3912">
        <f t="shared" si="521"/>
        <v>0</v>
      </c>
    </row>
    <row r="3913" spans="38:38" x14ac:dyDescent="0.2">
      <c r="AL3913">
        <f t="shared" si="521"/>
        <v>0</v>
      </c>
    </row>
    <row r="3914" spans="38:38" x14ac:dyDescent="0.2">
      <c r="AL3914">
        <f t="shared" si="521"/>
        <v>0</v>
      </c>
    </row>
    <row r="3915" spans="38:38" x14ac:dyDescent="0.2">
      <c r="AL3915">
        <f t="shared" si="521"/>
        <v>0</v>
      </c>
    </row>
    <row r="3916" spans="38:38" x14ac:dyDescent="0.2">
      <c r="AL3916">
        <f t="shared" si="521"/>
        <v>0</v>
      </c>
    </row>
    <row r="3917" spans="38:38" x14ac:dyDescent="0.2">
      <c r="AL3917">
        <f t="shared" si="521"/>
        <v>0</v>
      </c>
    </row>
    <row r="3918" spans="38:38" x14ac:dyDescent="0.2">
      <c r="AL3918">
        <f t="shared" si="521"/>
        <v>0</v>
      </c>
    </row>
    <row r="3919" spans="38:38" x14ac:dyDescent="0.2">
      <c r="AL3919">
        <f t="shared" si="521"/>
        <v>0</v>
      </c>
    </row>
    <row r="3920" spans="38:38" x14ac:dyDescent="0.2">
      <c r="AL3920">
        <f t="shared" si="521"/>
        <v>0</v>
      </c>
    </row>
    <row r="3921" spans="38:38" x14ac:dyDescent="0.2">
      <c r="AL3921">
        <f t="shared" si="521"/>
        <v>0</v>
      </c>
    </row>
    <row r="3922" spans="38:38" x14ac:dyDescent="0.2">
      <c r="AL3922">
        <f t="shared" si="521"/>
        <v>0</v>
      </c>
    </row>
    <row r="3923" spans="38:38" x14ac:dyDescent="0.2">
      <c r="AL3923">
        <f t="shared" si="521"/>
        <v>0</v>
      </c>
    </row>
    <row r="3924" spans="38:38" x14ac:dyDescent="0.2">
      <c r="AL3924">
        <f t="shared" si="521"/>
        <v>0</v>
      </c>
    </row>
    <row r="3925" spans="38:38" x14ac:dyDescent="0.2">
      <c r="AL3925">
        <f t="shared" si="521"/>
        <v>0</v>
      </c>
    </row>
    <row r="3926" spans="38:38" x14ac:dyDescent="0.2">
      <c r="AL3926">
        <f t="shared" si="521"/>
        <v>0</v>
      </c>
    </row>
    <row r="3927" spans="38:38" x14ac:dyDescent="0.2">
      <c r="AL3927">
        <f t="shared" si="521"/>
        <v>0</v>
      </c>
    </row>
    <row r="3928" spans="38:38" x14ac:dyDescent="0.2">
      <c r="AL3928">
        <f t="shared" si="521"/>
        <v>0</v>
      </c>
    </row>
    <row r="3929" spans="38:38" x14ac:dyDescent="0.2">
      <c r="AL3929">
        <f t="shared" si="521"/>
        <v>0</v>
      </c>
    </row>
    <row r="3930" spans="38:38" x14ac:dyDescent="0.2">
      <c r="AL3930">
        <f t="shared" si="521"/>
        <v>0</v>
      </c>
    </row>
    <row r="3931" spans="38:38" x14ac:dyDescent="0.2">
      <c r="AL3931">
        <f t="shared" si="521"/>
        <v>0</v>
      </c>
    </row>
    <row r="3932" spans="38:38" x14ac:dyDescent="0.2">
      <c r="AL3932">
        <f t="shared" si="521"/>
        <v>0</v>
      </c>
    </row>
    <row r="3933" spans="38:38" x14ac:dyDescent="0.2">
      <c r="AL3933">
        <f t="shared" si="521"/>
        <v>0</v>
      </c>
    </row>
    <row r="3934" spans="38:38" x14ac:dyDescent="0.2">
      <c r="AL3934">
        <f t="shared" si="521"/>
        <v>0</v>
      </c>
    </row>
    <row r="3935" spans="38:38" x14ac:dyDescent="0.2">
      <c r="AL3935">
        <f t="shared" ref="AL3935:AL3998" si="522">IF((G3935+J3935)&gt;0,1,0)</f>
        <v>0</v>
      </c>
    </row>
    <row r="3936" spans="38:38" x14ac:dyDescent="0.2">
      <c r="AL3936">
        <f t="shared" si="522"/>
        <v>0</v>
      </c>
    </row>
    <row r="3937" spans="38:38" x14ac:dyDescent="0.2">
      <c r="AL3937">
        <f t="shared" si="522"/>
        <v>0</v>
      </c>
    </row>
    <row r="3938" spans="38:38" x14ac:dyDescent="0.2">
      <c r="AL3938">
        <f t="shared" si="522"/>
        <v>0</v>
      </c>
    </row>
    <row r="3939" spans="38:38" x14ac:dyDescent="0.2">
      <c r="AL3939">
        <f t="shared" si="522"/>
        <v>0</v>
      </c>
    </row>
    <row r="3940" spans="38:38" x14ac:dyDescent="0.2">
      <c r="AL3940">
        <f t="shared" si="522"/>
        <v>0</v>
      </c>
    </row>
    <row r="3941" spans="38:38" x14ac:dyDescent="0.2">
      <c r="AL3941">
        <f t="shared" si="522"/>
        <v>0</v>
      </c>
    </row>
    <row r="3942" spans="38:38" x14ac:dyDescent="0.2">
      <c r="AL3942">
        <f t="shared" si="522"/>
        <v>0</v>
      </c>
    </row>
    <row r="3943" spans="38:38" x14ac:dyDescent="0.2">
      <c r="AL3943">
        <f t="shared" si="522"/>
        <v>0</v>
      </c>
    </row>
    <row r="3944" spans="38:38" x14ac:dyDescent="0.2">
      <c r="AL3944">
        <f t="shared" si="522"/>
        <v>0</v>
      </c>
    </row>
    <row r="3945" spans="38:38" x14ac:dyDescent="0.2">
      <c r="AL3945">
        <f t="shared" si="522"/>
        <v>0</v>
      </c>
    </row>
    <row r="3946" spans="38:38" x14ac:dyDescent="0.2">
      <c r="AL3946">
        <f t="shared" si="522"/>
        <v>0</v>
      </c>
    </row>
    <row r="3947" spans="38:38" x14ac:dyDescent="0.2">
      <c r="AL3947">
        <f t="shared" si="522"/>
        <v>0</v>
      </c>
    </row>
    <row r="3948" spans="38:38" x14ac:dyDescent="0.2">
      <c r="AL3948">
        <f t="shared" si="522"/>
        <v>0</v>
      </c>
    </row>
    <row r="3949" spans="38:38" x14ac:dyDescent="0.2">
      <c r="AL3949">
        <f t="shared" si="522"/>
        <v>0</v>
      </c>
    </row>
    <row r="3950" spans="38:38" x14ac:dyDescent="0.2">
      <c r="AL3950">
        <f t="shared" si="522"/>
        <v>0</v>
      </c>
    </row>
    <row r="3951" spans="38:38" x14ac:dyDescent="0.2">
      <c r="AL3951">
        <f t="shared" si="522"/>
        <v>0</v>
      </c>
    </row>
    <row r="3952" spans="38:38" x14ac:dyDescent="0.2">
      <c r="AL3952">
        <f t="shared" si="522"/>
        <v>0</v>
      </c>
    </row>
    <row r="3953" spans="38:38" x14ac:dyDescent="0.2">
      <c r="AL3953">
        <f t="shared" si="522"/>
        <v>0</v>
      </c>
    </row>
    <row r="3954" spans="38:38" x14ac:dyDescent="0.2">
      <c r="AL3954">
        <f t="shared" si="522"/>
        <v>0</v>
      </c>
    </row>
    <row r="3955" spans="38:38" x14ac:dyDescent="0.2">
      <c r="AL3955">
        <f t="shared" si="522"/>
        <v>0</v>
      </c>
    </row>
    <row r="3956" spans="38:38" x14ac:dyDescent="0.2">
      <c r="AL3956">
        <f t="shared" si="522"/>
        <v>0</v>
      </c>
    </row>
    <row r="3957" spans="38:38" x14ac:dyDescent="0.2">
      <c r="AL3957">
        <f t="shared" si="522"/>
        <v>0</v>
      </c>
    </row>
    <row r="3958" spans="38:38" x14ac:dyDescent="0.2">
      <c r="AL3958">
        <f t="shared" si="522"/>
        <v>0</v>
      </c>
    </row>
    <row r="3959" spans="38:38" x14ac:dyDescent="0.2">
      <c r="AL3959">
        <f t="shared" si="522"/>
        <v>0</v>
      </c>
    </row>
    <row r="3960" spans="38:38" x14ac:dyDescent="0.2">
      <c r="AL3960">
        <f t="shared" si="522"/>
        <v>0</v>
      </c>
    </row>
    <row r="3961" spans="38:38" x14ac:dyDescent="0.2">
      <c r="AL3961">
        <f t="shared" si="522"/>
        <v>0</v>
      </c>
    </row>
    <row r="3962" spans="38:38" x14ac:dyDescent="0.2">
      <c r="AL3962">
        <f t="shared" si="522"/>
        <v>0</v>
      </c>
    </row>
    <row r="3963" spans="38:38" x14ac:dyDescent="0.2">
      <c r="AL3963">
        <f t="shared" si="522"/>
        <v>0</v>
      </c>
    </row>
    <row r="3964" spans="38:38" x14ac:dyDescent="0.2">
      <c r="AL3964">
        <f t="shared" si="522"/>
        <v>0</v>
      </c>
    </row>
    <row r="3965" spans="38:38" x14ac:dyDescent="0.2">
      <c r="AL3965">
        <f t="shared" si="522"/>
        <v>0</v>
      </c>
    </row>
    <row r="3966" spans="38:38" x14ac:dyDescent="0.2">
      <c r="AL3966">
        <f t="shared" si="522"/>
        <v>0</v>
      </c>
    </row>
    <row r="3967" spans="38:38" x14ac:dyDescent="0.2">
      <c r="AL3967">
        <f t="shared" si="522"/>
        <v>0</v>
      </c>
    </row>
    <row r="3968" spans="38:38" x14ac:dyDescent="0.2">
      <c r="AL3968">
        <f t="shared" si="522"/>
        <v>0</v>
      </c>
    </row>
    <row r="3969" spans="38:38" x14ac:dyDescent="0.2">
      <c r="AL3969">
        <f t="shared" si="522"/>
        <v>0</v>
      </c>
    </row>
    <row r="3970" spans="38:38" x14ac:dyDescent="0.2">
      <c r="AL3970">
        <f t="shared" si="522"/>
        <v>0</v>
      </c>
    </row>
    <row r="3971" spans="38:38" x14ac:dyDescent="0.2">
      <c r="AL3971">
        <f t="shared" si="522"/>
        <v>0</v>
      </c>
    </row>
    <row r="3972" spans="38:38" x14ac:dyDescent="0.2">
      <c r="AL3972">
        <f t="shared" si="522"/>
        <v>0</v>
      </c>
    </row>
    <row r="3973" spans="38:38" x14ac:dyDescent="0.2">
      <c r="AL3973">
        <f t="shared" si="522"/>
        <v>0</v>
      </c>
    </row>
    <row r="3974" spans="38:38" x14ac:dyDescent="0.2">
      <c r="AL3974">
        <f t="shared" si="522"/>
        <v>0</v>
      </c>
    </row>
    <row r="3975" spans="38:38" x14ac:dyDescent="0.2">
      <c r="AL3975">
        <f t="shared" si="522"/>
        <v>0</v>
      </c>
    </row>
    <row r="3976" spans="38:38" x14ac:dyDescent="0.2">
      <c r="AL3976">
        <f t="shared" si="522"/>
        <v>0</v>
      </c>
    </row>
    <row r="3977" spans="38:38" x14ac:dyDescent="0.2">
      <c r="AL3977">
        <f t="shared" si="522"/>
        <v>0</v>
      </c>
    </row>
    <row r="3978" spans="38:38" x14ac:dyDescent="0.2">
      <c r="AL3978">
        <f t="shared" si="522"/>
        <v>0</v>
      </c>
    </row>
    <row r="3979" spans="38:38" x14ac:dyDescent="0.2">
      <c r="AL3979">
        <f t="shared" si="522"/>
        <v>0</v>
      </c>
    </row>
    <row r="3980" spans="38:38" x14ac:dyDescent="0.2">
      <c r="AL3980">
        <f t="shared" si="522"/>
        <v>0</v>
      </c>
    </row>
    <row r="3981" spans="38:38" x14ac:dyDescent="0.2">
      <c r="AL3981">
        <f t="shared" si="522"/>
        <v>0</v>
      </c>
    </row>
    <row r="3982" spans="38:38" x14ac:dyDescent="0.2">
      <c r="AL3982">
        <f t="shared" si="522"/>
        <v>0</v>
      </c>
    </row>
    <row r="3983" spans="38:38" x14ac:dyDescent="0.2">
      <c r="AL3983">
        <f t="shared" si="522"/>
        <v>0</v>
      </c>
    </row>
    <row r="3984" spans="38:38" x14ac:dyDescent="0.2">
      <c r="AL3984">
        <f t="shared" si="522"/>
        <v>0</v>
      </c>
    </row>
    <row r="3985" spans="38:38" x14ac:dyDescent="0.2">
      <c r="AL3985">
        <f t="shared" si="522"/>
        <v>0</v>
      </c>
    </row>
    <row r="3986" spans="38:38" x14ac:dyDescent="0.2">
      <c r="AL3986">
        <f t="shared" si="522"/>
        <v>0</v>
      </c>
    </row>
    <row r="3987" spans="38:38" x14ac:dyDescent="0.2">
      <c r="AL3987">
        <f t="shared" si="522"/>
        <v>0</v>
      </c>
    </row>
    <row r="3988" spans="38:38" x14ac:dyDescent="0.2">
      <c r="AL3988">
        <f t="shared" si="522"/>
        <v>0</v>
      </c>
    </row>
    <row r="3989" spans="38:38" x14ac:dyDescent="0.2">
      <c r="AL3989">
        <f t="shared" si="522"/>
        <v>0</v>
      </c>
    </row>
    <row r="3990" spans="38:38" x14ac:dyDescent="0.2">
      <c r="AL3990">
        <f t="shared" si="522"/>
        <v>0</v>
      </c>
    </row>
    <row r="3991" spans="38:38" x14ac:dyDescent="0.2">
      <c r="AL3991">
        <f t="shared" si="522"/>
        <v>0</v>
      </c>
    </row>
    <row r="3992" spans="38:38" x14ac:dyDescent="0.2">
      <c r="AL3992">
        <f t="shared" si="522"/>
        <v>0</v>
      </c>
    </row>
    <row r="3993" spans="38:38" x14ac:dyDescent="0.2">
      <c r="AL3993">
        <f t="shared" si="522"/>
        <v>0</v>
      </c>
    </row>
    <row r="3994" spans="38:38" x14ac:dyDescent="0.2">
      <c r="AL3994">
        <f t="shared" si="522"/>
        <v>0</v>
      </c>
    </row>
    <row r="3995" spans="38:38" x14ac:dyDescent="0.2">
      <c r="AL3995">
        <f t="shared" si="522"/>
        <v>0</v>
      </c>
    </row>
    <row r="3996" spans="38:38" x14ac:dyDescent="0.2">
      <c r="AL3996">
        <f t="shared" si="522"/>
        <v>0</v>
      </c>
    </row>
    <row r="3997" spans="38:38" x14ac:dyDescent="0.2">
      <c r="AL3997">
        <f t="shared" si="522"/>
        <v>0</v>
      </c>
    </row>
    <row r="3998" spans="38:38" x14ac:dyDescent="0.2">
      <c r="AL3998">
        <f t="shared" si="522"/>
        <v>0</v>
      </c>
    </row>
    <row r="3999" spans="38:38" x14ac:dyDescent="0.2">
      <c r="AL3999">
        <f t="shared" ref="AL3999:AL4062" si="523">IF((G3999+J3999)&gt;0,1,0)</f>
        <v>0</v>
      </c>
    </row>
    <row r="4000" spans="38:38" x14ac:dyDescent="0.2">
      <c r="AL4000">
        <f t="shared" si="523"/>
        <v>0</v>
      </c>
    </row>
    <row r="4001" spans="38:38" x14ac:dyDescent="0.2">
      <c r="AL4001">
        <f t="shared" si="523"/>
        <v>0</v>
      </c>
    </row>
    <row r="4002" spans="38:38" x14ac:dyDescent="0.2">
      <c r="AL4002">
        <f t="shared" si="523"/>
        <v>0</v>
      </c>
    </row>
    <row r="4003" spans="38:38" x14ac:dyDescent="0.2">
      <c r="AL4003">
        <f t="shared" si="523"/>
        <v>0</v>
      </c>
    </row>
    <row r="4004" spans="38:38" x14ac:dyDescent="0.2">
      <c r="AL4004">
        <f t="shared" si="523"/>
        <v>0</v>
      </c>
    </row>
    <row r="4005" spans="38:38" x14ac:dyDescent="0.2">
      <c r="AL4005">
        <f t="shared" si="523"/>
        <v>0</v>
      </c>
    </row>
    <row r="4006" spans="38:38" x14ac:dyDescent="0.2">
      <c r="AL4006">
        <f t="shared" si="523"/>
        <v>0</v>
      </c>
    </row>
    <row r="4007" spans="38:38" x14ac:dyDescent="0.2">
      <c r="AL4007">
        <f t="shared" si="523"/>
        <v>0</v>
      </c>
    </row>
    <row r="4008" spans="38:38" x14ac:dyDescent="0.2">
      <c r="AL4008">
        <f t="shared" si="523"/>
        <v>0</v>
      </c>
    </row>
    <row r="4009" spans="38:38" x14ac:dyDescent="0.2">
      <c r="AL4009">
        <f t="shared" si="523"/>
        <v>0</v>
      </c>
    </row>
    <row r="4010" spans="38:38" x14ac:dyDescent="0.2">
      <c r="AL4010">
        <f t="shared" si="523"/>
        <v>0</v>
      </c>
    </row>
    <row r="4011" spans="38:38" x14ac:dyDescent="0.2">
      <c r="AL4011">
        <f t="shared" si="523"/>
        <v>0</v>
      </c>
    </row>
    <row r="4012" spans="38:38" x14ac:dyDescent="0.2">
      <c r="AL4012">
        <f t="shared" si="523"/>
        <v>0</v>
      </c>
    </row>
    <row r="4013" spans="38:38" x14ac:dyDescent="0.2">
      <c r="AL4013">
        <f t="shared" si="523"/>
        <v>0</v>
      </c>
    </row>
    <row r="4014" spans="38:38" x14ac:dyDescent="0.2">
      <c r="AL4014">
        <f t="shared" si="523"/>
        <v>0</v>
      </c>
    </row>
    <row r="4015" spans="38:38" x14ac:dyDescent="0.2">
      <c r="AL4015">
        <f t="shared" si="523"/>
        <v>0</v>
      </c>
    </row>
    <row r="4016" spans="38:38" x14ac:dyDescent="0.2">
      <c r="AL4016">
        <f t="shared" si="523"/>
        <v>0</v>
      </c>
    </row>
    <row r="4017" spans="38:38" x14ac:dyDescent="0.2">
      <c r="AL4017">
        <f t="shared" si="523"/>
        <v>0</v>
      </c>
    </row>
    <row r="4018" spans="38:38" x14ac:dyDescent="0.2">
      <c r="AL4018">
        <f t="shared" si="523"/>
        <v>0</v>
      </c>
    </row>
    <row r="4019" spans="38:38" x14ac:dyDescent="0.2">
      <c r="AL4019">
        <f t="shared" si="523"/>
        <v>0</v>
      </c>
    </row>
    <row r="4020" spans="38:38" x14ac:dyDescent="0.2">
      <c r="AL4020">
        <f t="shared" si="523"/>
        <v>0</v>
      </c>
    </row>
    <row r="4021" spans="38:38" x14ac:dyDescent="0.2">
      <c r="AL4021">
        <f t="shared" si="523"/>
        <v>0</v>
      </c>
    </row>
    <row r="4022" spans="38:38" x14ac:dyDescent="0.2">
      <c r="AL4022">
        <f t="shared" si="523"/>
        <v>0</v>
      </c>
    </row>
    <row r="4023" spans="38:38" x14ac:dyDescent="0.2">
      <c r="AL4023">
        <f t="shared" si="523"/>
        <v>0</v>
      </c>
    </row>
    <row r="4024" spans="38:38" x14ac:dyDescent="0.2">
      <c r="AL4024">
        <f t="shared" si="523"/>
        <v>0</v>
      </c>
    </row>
    <row r="4025" spans="38:38" x14ac:dyDescent="0.2">
      <c r="AL4025">
        <f t="shared" si="523"/>
        <v>0</v>
      </c>
    </row>
    <row r="4026" spans="38:38" x14ac:dyDescent="0.2">
      <c r="AL4026">
        <f t="shared" si="523"/>
        <v>0</v>
      </c>
    </row>
    <row r="4027" spans="38:38" x14ac:dyDescent="0.2">
      <c r="AL4027">
        <f t="shared" si="523"/>
        <v>0</v>
      </c>
    </row>
    <row r="4028" spans="38:38" x14ac:dyDescent="0.2">
      <c r="AL4028">
        <f t="shared" si="523"/>
        <v>0</v>
      </c>
    </row>
    <row r="4029" spans="38:38" x14ac:dyDescent="0.2">
      <c r="AL4029">
        <f t="shared" si="523"/>
        <v>0</v>
      </c>
    </row>
    <row r="4030" spans="38:38" x14ac:dyDescent="0.2">
      <c r="AL4030">
        <f t="shared" si="523"/>
        <v>0</v>
      </c>
    </row>
    <row r="4031" spans="38:38" x14ac:dyDescent="0.2">
      <c r="AL4031">
        <f t="shared" si="523"/>
        <v>0</v>
      </c>
    </row>
    <row r="4032" spans="38:38" x14ac:dyDescent="0.2">
      <c r="AL4032">
        <f t="shared" si="523"/>
        <v>0</v>
      </c>
    </row>
    <row r="4033" spans="38:38" x14ac:dyDescent="0.2">
      <c r="AL4033">
        <f t="shared" si="523"/>
        <v>0</v>
      </c>
    </row>
    <row r="4034" spans="38:38" x14ac:dyDescent="0.2">
      <c r="AL4034">
        <f t="shared" si="523"/>
        <v>0</v>
      </c>
    </row>
    <row r="4035" spans="38:38" x14ac:dyDescent="0.2">
      <c r="AL4035">
        <f t="shared" si="523"/>
        <v>0</v>
      </c>
    </row>
    <row r="4036" spans="38:38" x14ac:dyDescent="0.2">
      <c r="AL4036">
        <f t="shared" si="523"/>
        <v>0</v>
      </c>
    </row>
    <row r="4037" spans="38:38" x14ac:dyDescent="0.2">
      <c r="AL4037">
        <f t="shared" si="523"/>
        <v>0</v>
      </c>
    </row>
    <row r="4038" spans="38:38" x14ac:dyDescent="0.2">
      <c r="AL4038">
        <f t="shared" si="523"/>
        <v>0</v>
      </c>
    </row>
    <row r="4039" spans="38:38" x14ac:dyDescent="0.2">
      <c r="AL4039">
        <f t="shared" si="523"/>
        <v>0</v>
      </c>
    </row>
    <row r="4040" spans="38:38" x14ac:dyDescent="0.2">
      <c r="AL4040">
        <f t="shared" si="523"/>
        <v>0</v>
      </c>
    </row>
    <row r="4041" spans="38:38" x14ac:dyDescent="0.2">
      <c r="AL4041">
        <f t="shared" si="523"/>
        <v>0</v>
      </c>
    </row>
    <row r="4042" spans="38:38" x14ac:dyDescent="0.2">
      <c r="AL4042">
        <f t="shared" si="523"/>
        <v>0</v>
      </c>
    </row>
    <row r="4043" spans="38:38" x14ac:dyDescent="0.2">
      <c r="AL4043">
        <f t="shared" si="523"/>
        <v>0</v>
      </c>
    </row>
    <row r="4044" spans="38:38" x14ac:dyDescent="0.2">
      <c r="AL4044">
        <f t="shared" si="523"/>
        <v>0</v>
      </c>
    </row>
    <row r="4045" spans="38:38" x14ac:dyDescent="0.2">
      <c r="AL4045">
        <f t="shared" si="523"/>
        <v>0</v>
      </c>
    </row>
    <row r="4046" spans="38:38" x14ac:dyDescent="0.2">
      <c r="AL4046">
        <f t="shared" si="523"/>
        <v>0</v>
      </c>
    </row>
    <row r="4047" spans="38:38" x14ac:dyDescent="0.2">
      <c r="AL4047">
        <f t="shared" si="523"/>
        <v>0</v>
      </c>
    </row>
    <row r="4048" spans="38:38" x14ac:dyDescent="0.2">
      <c r="AL4048">
        <f t="shared" si="523"/>
        <v>0</v>
      </c>
    </row>
    <row r="4049" spans="38:38" x14ac:dyDescent="0.2">
      <c r="AL4049">
        <f t="shared" si="523"/>
        <v>0</v>
      </c>
    </row>
    <row r="4050" spans="38:38" x14ac:dyDescent="0.2">
      <c r="AL4050">
        <f t="shared" si="523"/>
        <v>0</v>
      </c>
    </row>
    <row r="4051" spans="38:38" x14ac:dyDescent="0.2">
      <c r="AL4051">
        <f t="shared" si="523"/>
        <v>0</v>
      </c>
    </row>
    <row r="4052" spans="38:38" x14ac:dyDescent="0.2">
      <c r="AL4052">
        <f t="shared" si="523"/>
        <v>0</v>
      </c>
    </row>
    <row r="4053" spans="38:38" x14ac:dyDescent="0.2">
      <c r="AL4053">
        <f t="shared" si="523"/>
        <v>0</v>
      </c>
    </row>
    <row r="4054" spans="38:38" x14ac:dyDescent="0.2">
      <c r="AL4054">
        <f t="shared" si="523"/>
        <v>0</v>
      </c>
    </row>
    <row r="4055" spans="38:38" x14ac:dyDescent="0.2">
      <c r="AL4055">
        <f t="shared" si="523"/>
        <v>0</v>
      </c>
    </row>
    <row r="4056" spans="38:38" x14ac:dyDescent="0.2">
      <c r="AL4056">
        <f t="shared" si="523"/>
        <v>0</v>
      </c>
    </row>
    <row r="4057" spans="38:38" x14ac:dyDescent="0.2">
      <c r="AL4057">
        <f t="shared" si="523"/>
        <v>0</v>
      </c>
    </row>
    <row r="4058" spans="38:38" x14ac:dyDescent="0.2">
      <c r="AL4058">
        <f t="shared" si="523"/>
        <v>0</v>
      </c>
    </row>
    <row r="4059" spans="38:38" x14ac:dyDescent="0.2">
      <c r="AL4059">
        <f t="shared" si="523"/>
        <v>0</v>
      </c>
    </row>
    <row r="4060" spans="38:38" x14ac:dyDescent="0.2">
      <c r="AL4060">
        <f t="shared" si="523"/>
        <v>0</v>
      </c>
    </row>
    <row r="4061" spans="38:38" x14ac:dyDescent="0.2">
      <c r="AL4061">
        <f t="shared" si="523"/>
        <v>0</v>
      </c>
    </row>
    <row r="4062" spans="38:38" x14ac:dyDescent="0.2">
      <c r="AL4062">
        <f t="shared" si="523"/>
        <v>0</v>
      </c>
    </row>
    <row r="4063" spans="38:38" x14ac:dyDescent="0.2">
      <c r="AL4063">
        <f t="shared" ref="AL4063:AL4126" si="524">IF((G4063+J4063)&gt;0,1,0)</f>
        <v>0</v>
      </c>
    </row>
    <row r="4064" spans="38:38" x14ac:dyDescent="0.2">
      <c r="AL4064">
        <f t="shared" si="524"/>
        <v>0</v>
      </c>
    </row>
    <row r="4065" spans="38:38" x14ac:dyDescent="0.2">
      <c r="AL4065">
        <f t="shared" si="524"/>
        <v>0</v>
      </c>
    </row>
    <row r="4066" spans="38:38" x14ac:dyDescent="0.2">
      <c r="AL4066">
        <f t="shared" si="524"/>
        <v>0</v>
      </c>
    </row>
    <row r="4067" spans="38:38" x14ac:dyDescent="0.2">
      <c r="AL4067">
        <f t="shared" si="524"/>
        <v>0</v>
      </c>
    </row>
    <row r="4068" spans="38:38" x14ac:dyDescent="0.2">
      <c r="AL4068">
        <f t="shared" si="524"/>
        <v>0</v>
      </c>
    </row>
    <row r="4069" spans="38:38" x14ac:dyDescent="0.2">
      <c r="AL4069">
        <f t="shared" si="524"/>
        <v>0</v>
      </c>
    </row>
    <row r="4070" spans="38:38" x14ac:dyDescent="0.2">
      <c r="AL4070">
        <f t="shared" si="524"/>
        <v>0</v>
      </c>
    </row>
    <row r="4071" spans="38:38" x14ac:dyDescent="0.2">
      <c r="AL4071">
        <f t="shared" si="524"/>
        <v>0</v>
      </c>
    </row>
    <row r="4072" spans="38:38" x14ac:dyDescent="0.2">
      <c r="AL4072">
        <f t="shared" si="524"/>
        <v>0</v>
      </c>
    </row>
    <row r="4073" spans="38:38" x14ac:dyDescent="0.2">
      <c r="AL4073">
        <f t="shared" si="524"/>
        <v>0</v>
      </c>
    </row>
    <row r="4074" spans="38:38" x14ac:dyDescent="0.2">
      <c r="AL4074">
        <f t="shared" si="524"/>
        <v>0</v>
      </c>
    </row>
    <row r="4075" spans="38:38" x14ac:dyDescent="0.2">
      <c r="AL4075">
        <f t="shared" si="524"/>
        <v>0</v>
      </c>
    </row>
    <row r="4076" spans="38:38" x14ac:dyDescent="0.2">
      <c r="AL4076">
        <f t="shared" si="524"/>
        <v>0</v>
      </c>
    </row>
    <row r="4077" spans="38:38" x14ac:dyDescent="0.2">
      <c r="AL4077">
        <f t="shared" si="524"/>
        <v>0</v>
      </c>
    </row>
    <row r="4078" spans="38:38" x14ac:dyDescent="0.2">
      <c r="AL4078">
        <f t="shared" si="524"/>
        <v>0</v>
      </c>
    </row>
    <row r="4079" spans="38:38" x14ac:dyDescent="0.2">
      <c r="AL4079">
        <f t="shared" si="524"/>
        <v>0</v>
      </c>
    </row>
    <row r="4080" spans="38:38" x14ac:dyDescent="0.2">
      <c r="AL4080">
        <f t="shared" si="524"/>
        <v>0</v>
      </c>
    </row>
    <row r="4081" spans="38:38" x14ac:dyDescent="0.2">
      <c r="AL4081">
        <f t="shared" si="524"/>
        <v>0</v>
      </c>
    </row>
    <row r="4082" spans="38:38" x14ac:dyDescent="0.2">
      <c r="AL4082">
        <f t="shared" si="524"/>
        <v>0</v>
      </c>
    </row>
    <row r="4083" spans="38:38" x14ac:dyDescent="0.2">
      <c r="AL4083">
        <f t="shared" si="524"/>
        <v>0</v>
      </c>
    </row>
    <row r="4084" spans="38:38" x14ac:dyDescent="0.2">
      <c r="AL4084">
        <f t="shared" si="524"/>
        <v>0</v>
      </c>
    </row>
    <row r="4085" spans="38:38" x14ac:dyDescent="0.2">
      <c r="AL4085">
        <f t="shared" si="524"/>
        <v>0</v>
      </c>
    </row>
    <row r="4086" spans="38:38" x14ac:dyDescent="0.2">
      <c r="AL4086">
        <f t="shared" si="524"/>
        <v>0</v>
      </c>
    </row>
    <row r="4087" spans="38:38" x14ac:dyDescent="0.2">
      <c r="AL4087">
        <f t="shared" si="524"/>
        <v>0</v>
      </c>
    </row>
    <row r="4088" spans="38:38" x14ac:dyDescent="0.2">
      <c r="AL4088">
        <f t="shared" si="524"/>
        <v>0</v>
      </c>
    </row>
    <row r="4089" spans="38:38" x14ac:dyDescent="0.2">
      <c r="AL4089">
        <f t="shared" si="524"/>
        <v>0</v>
      </c>
    </row>
    <row r="4090" spans="38:38" x14ac:dyDescent="0.2">
      <c r="AL4090">
        <f t="shared" si="524"/>
        <v>0</v>
      </c>
    </row>
    <row r="4091" spans="38:38" x14ac:dyDescent="0.2">
      <c r="AL4091">
        <f t="shared" si="524"/>
        <v>0</v>
      </c>
    </row>
    <row r="4092" spans="38:38" x14ac:dyDescent="0.2">
      <c r="AL4092">
        <f t="shared" si="524"/>
        <v>0</v>
      </c>
    </row>
    <row r="4093" spans="38:38" x14ac:dyDescent="0.2">
      <c r="AL4093">
        <f t="shared" si="524"/>
        <v>0</v>
      </c>
    </row>
    <row r="4094" spans="38:38" x14ac:dyDescent="0.2">
      <c r="AL4094">
        <f t="shared" si="524"/>
        <v>0</v>
      </c>
    </row>
    <row r="4095" spans="38:38" x14ac:dyDescent="0.2">
      <c r="AL4095">
        <f t="shared" si="524"/>
        <v>0</v>
      </c>
    </row>
    <row r="4096" spans="38:38" x14ac:dyDescent="0.2">
      <c r="AL4096">
        <f t="shared" si="524"/>
        <v>0</v>
      </c>
    </row>
    <row r="4097" spans="38:38" x14ac:dyDescent="0.2">
      <c r="AL4097">
        <f t="shared" si="524"/>
        <v>0</v>
      </c>
    </row>
    <row r="4098" spans="38:38" x14ac:dyDescent="0.2">
      <c r="AL4098">
        <f t="shared" si="524"/>
        <v>0</v>
      </c>
    </row>
    <row r="4099" spans="38:38" x14ac:dyDescent="0.2">
      <c r="AL4099">
        <f t="shared" si="524"/>
        <v>0</v>
      </c>
    </row>
    <row r="4100" spans="38:38" x14ac:dyDescent="0.2">
      <c r="AL4100">
        <f t="shared" si="524"/>
        <v>0</v>
      </c>
    </row>
    <row r="4101" spans="38:38" x14ac:dyDescent="0.2">
      <c r="AL4101">
        <f t="shared" si="524"/>
        <v>0</v>
      </c>
    </row>
    <row r="4102" spans="38:38" x14ac:dyDescent="0.2">
      <c r="AL4102">
        <f t="shared" si="524"/>
        <v>0</v>
      </c>
    </row>
    <row r="4103" spans="38:38" x14ac:dyDescent="0.2">
      <c r="AL4103">
        <f t="shared" si="524"/>
        <v>0</v>
      </c>
    </row>
    <row r="4104" spans="38:38" x14ac:dyDescent="0.2">
      <c r="AL4104">
        <f t="shared" si="524"/>
        <v>0</v>
      </c>
    </row>
    <row r="4105" spans="38:38" x14ac:dyDescent="0.2">
      <c r="AL4105">
        <f t="shared" si="524"/>
        <v>0</v>
      </c>
    </row>
    <row r="4106" spans="38:38" x14ac:dyDescent="0.2">
      <c r="AL4106">
        <f t="shared" si="524"/>
        <v>0</v>
      </c>
    </row>
    <row r="4107" spans="38:38" x14ac:dyDescent="0.2">
      <c r="AL4107">
        <f t="shared" si="524"/>
        <v>0</v>
      </c>
    </row>
    <row r="4108" spans="38:38" x14ac:dyDescent="0.2">
      <c r="AL4108">
        <f t="shared" si="524"/>
        <v>0</v>
      </c>
    </row>
    <row r="4109" spans="38:38" x14ac:dyDescent="0.2">
      <c r="AL4109">
        <f t="shared" si="524"/>
        <v>0</v>
      </c>
    </row>
    <row r="4110" spans="38:38" x14ac:dyDescent="0.2">
      <c r="AL4110">
        <f t="shared" si="524"/>
        <v>0</v>
      </c>
    </row>
    <row r="4111" spans="38:38" x14ac:dyDescent="0.2">
      <c r="AL4111">
        <f t="shared" si="524"/>
        <v>0</v>
      </c>
    </row>
    <row r="4112" spans="38:38" x14ac:dyDescent="0.2">
      <c r="AL4112">
        <f t="shared" si="524"/>
        <v>0</v>
      </c>
    </row>
    <row r="4113" spans="38:38" x14ac:dyDescent="0.2">
      <c r="AL4113">
        <f t="shared" si="524"/>
        <v>0</v>
      </c>
    </row>
    <row r="4114" spans="38:38" x14ac:dyDescent="0.2">
      <c r="AL4114">
        <f t="shared" si="524"/>
        <v>0</v>
      </c>
    </row>
    <row r="4115" spans="38:38" x14ac:dyDescent="0.2">
      <c r="AL4115">
        <f t="shared" si="524"/>
        <v>0</v>
      </c>
    </row>
    <row r="4116" spans="38:38" x14ac:dyDescent="0.2">
      <c r="AL4116">
        <f t="shared" si="524"/>
        <v>0</v>
      </c>
    </row>
    <row r="4117" spans="38:38" x14ac:dyDescent="0.2">
      <c r="AL4117">
        <f t="shared" si="524"/>
        <v>0</v>
      </c>
    </row>
    <row r="4118" spans="38:38" x14ac:dyDescent="0.2">
      <c r="AL4118">
        <f t="shared" si="524"/>
        <v>0</v>
      </c>
    </row>
    <row r="4119" spans="38:38" x14ac:dyDescent="0.2">
      <c r="AL4119">
        <f t="shared" si="524"/>
        <v>0</v>
      </c>
    </row>
    <row r="4120" spans="38:38" x14ac:dyDescent="0.2">
      <c r="AL4120">
        <f t="shared" si="524"/>
        <v>0</v>
      </c>
    </row>
    <row r="4121" spans="38:38" x14ac:dyDescent="0.2">
      <c r="AL4121">
        <f t="shared" si="524"/>
        <v>0</v>
      </c>
    </row>
    <row r="4122" spans="38:38" x14ac:dyDescent="0.2">
      <c r="AL4122">
        <f t="shared" si="524"/>
        <v>0</v>
      </c>
    </row>
    <row r="4123" spans="38:38" x14ac:dyDescent="0.2">
      <c r="AL4123">
        <f t="shared" si="524"/>
        <v>0</v>
      </c>
    </row>
    <row r="4124" spans="38:38" x14ac:dyDescent="0.2">
      <c r="AL4124">
        <f t="shared" si="524"/>
        <v>0</v>
      </c>
    </row>
    <row r="4125" spans="38:38" x14ac:dyDescent="0.2">
      <c r="AL4125">
        <f t="shared" si="524"/>
        <v>0</v>
      </c>
    </row>
    <row r="4126" spans="38:38" x14ac:dyDescent="0.2">
      <c r="AL4126">
        <f t="shared" si="524"/>
        <v>0</v>
      </c>
    </row>
    <row r="4127" spans="38:38" x14ac:dyDescent="0.2">
      <c r="AL4127">
        <f t="shared" ref="AL4127:AL4190" si="525">IF((G4127+J4127)&gt;0,1,0)</f>
        <v>0</v>
      </c>
    </row>
    <row r="4128" spans="38:38" x14ac:dyDescent="0.2">
      <c r="AL4128">
        <f t="shared" si="525"/>
        <v>0</v>
      </c>
    </row>
    <row r="4129" spans="38:38" x14ac:dyDescent="0.2">
      <c r="AL4129">
        <f t="shared" si="525"/>
        <v>0</v>
      </c>
    </row>
    <row r="4130" spans="38:38" x14ac:dyDescent="0.2">
      <c r="AL4130">
        <f t="shared" si="525"/>
        <v>0</v>
      </c>
    </row>
    <row r="4131" spans="38:38" x14ac:dyDescent="0.2">
      <c r="AL4131">
        <f t="shared" si="525"/>
        <v>0</v>
      </c>
    </row>
    <row r="4132" spans="38:38" x14ac:dyDescent="0.2">
      <c r="AL4132">
        <f t="shared" si="525"/>
        <v>0</v>
      </c>
    </row>
    <row r="4133" spans="38:38" x14ac:dyDescent="0.2">
      <c r="AL4133">
        <f t="shared" si="525"/>
        <v>0</v>
      </c>
    </row>
    <row r="4134" spans="38:38" x14ac:dyDescent="0.2">
      <c r="AL4134">
        <f t="shared" si="525"/>
        <v>0</v>
      </c>
    </row>
    <row r="4135" spans="38:38" x14ac:dyDescent="0.2">
      <c r="AL4135">
        <f t="shared" si="525"/>
        <v>0</v>
      </c>
    </row>
    <row r="4136" spans="38:38" x14ac:dyDescent="0.2">
      <c r="AL4136">
        <f t="shared" si="525"/>
        <v>0</v>
      </c>
    </row>
    <row r="4137" spans="38:38" x14ac:dyDescent="0.2">
      <c r="AL4137">
        <f t="shared" si="525"/>
        <v>0</v>
      </c>
    </row>
    <row r="4138" spans="38:38" x14ac:dyDescent="0.2">
      <c r="AL4138">
        <f t="shared" si="525"/>
        <v>0</v>
      </c>
    </row>
    <row r="4139" spans="38:38" x14ac:dyDescent="0.2">
      <c r="AL4139">
        <f t="shared" si="525"/>
        <v>0</v>
      </c>
    </row>
    <row r="4140" spans="38:38" x14ac:dyDescent="0.2">
      <c r="AL4140">
        <f t="shared" si="525"/>
        <v>0</v>
      </c>
    </row>
    <row r="4141" spans="38:38" x14ac:dyDescent="0.2">
      <c r="AL4141">
        <f t="shared" si="525"/>
        <v>0</v>
      </c>
    </row>
    <row r="4142" spans="38:38" x14ac:dyDescent="0.2">
      <c r="AL4142">
        <f t="shared" si="525"/>
        <v>0</v>
      </c>
    </row>
    <row r="4143" spans="38:38" x14ac:dyDescent="0.2">
      <c r="AL4143">
        <f t="shared" si="525"/>
        <v>0</v>
      </c>
    </row>
    <row r="4144" spans="38:38" x14ac:dyDescent="0.2">
      <c r="AL4144">
        <f t="shared" si="525"/>
        <v>0</v>
      </c>
    </row>
    <row r="4145" spans="38:38" x14ac:dyDescent="0.2">
      <c r="AL4145">
        <f t="shared" si="525"/>
        <v>0</v>
      </c>
    </row>
    <row r="4146" spans="38:38" x14ac:dyDescent="0.2">
      <c r="AL4146">
        <f t="shared" si="525"/>
        <v>0</v>
      </c>
    </row>
    <row r="4147" spans="38:38" x14ac:dyDescent="0.2">
      <c r="AL4147">
        <f t="shared" si="525"/>
        <v>0</v>
      </c>
    </row>
    <row r="4148" spans="38:38" x14ac:dyDescent="0.2">
      <c r="AL4148">
        <f t="shared" si="525"/>
        <v>0</v>
      </c>
    </row>
    <row r="4149" spans="38:38" x14ac:dyDescent="0.2">
      <c r="AL4149">
        <f t="shared" si="525"/>
        <v>0</v>
      </c>
    </row>
    <row r="4150" spans="38:38" x14ac:dyDescent="0.2">
      <c r="AL4150">
        <f t="shared" si="525"/>
        <v>0</v>
      </c>
    </row>
    <row r="4151" spans="38:38" x14ac:dyDescent="0.2">
      <c r="AL4151">
        <f t="shared" si="525"/>
        <v>0</v>
      </c>
    </row>
    <row r="4152" spans="38:38" x14ac:dyDescent="0.2">
      <c r="AL4152">
        <f t="shared" si="525"/>
        <v>0</v>
      </c>
    </row>
    <row r="4153" spans="38:38" x14ac:dyDescent="0.2">
      <c r="AL4153">
        <f t="shared" si="525"/>
        <v>0</v>
      </c>
    </row>
    <row r="4154" spans="38:38" x14ac:dyDescent="0.2">
      <c r="AL4154">
        <f t="shared" si="525"/>
        <v>0</v>
      </c>
    </row>
    <row r="4155" spans="38:38" x14ac:dyDescent="0.2">
      <c r="AL4155">
        <f t="shared" si="525"/>
        <v>0</v>
      </c>
    </row>
    <row r="4156" spans="38:38" x14ac:dyDescent="0.2">
      <c r="AL4156">
        <f t="shared" si="525"/>
        <v>0</v>
      </c>
    </row>
    <row r="4157" spans="38:38" x14ac:dyDescent="0.2">
      <c r="AL4157">
        <f t="shared" si="525"/>
        <v>0</v>
      </c>
    </row>
    <row r="4158" spans="38:38" x14ac:dyDescent="0.2">
      <c r="AL4158">
        <f t="shared" si="525"/>
        <v>0</v>
      </c>
    </row>
    <row r="4159" spans="38:38" x14ac:dyDescent="0.2">
      <c r="AL4159">
        <f t="shared" si="525"/>
        <v>0</v>
      </c>
    </row>
    <row r="4160" spans="38:38" x14ac:dyDescent="0.2">
      <c r="AL4160">
        <f t="shared" si="525"/>
        <v>0</v>
      </c>
    </row>
    <row r="4161" spans="38:38" x14ac:dyDescent="0.2">
      <c r="AL4161">
        <f t="shared" si="525"/>
        <v>0</v>
      </c>
    </row>
    <row r="4162" spans="38:38" x14ac:dyDescent="0.2">
      <c r="AL4162">
        <f t="shared" si="525"/>
        <v>0</v>
      </c>
    </row>
    <row r="4163" spans="38:38" x14ac:dyDescent="0.2">
      <c r="AL4163">
        <f t="shared" si="525"/>
        <v>0</v>
      </c>
    </row>
    <row r="4164" spans="38:38" x14ac:dyDescent="0.2">
      <c r="AL4164">
        <f t="shared" si="525"/>
        <v>0</v>
      </c>
    </row>
    <row r="4165" spans="38:38" x14ac:dyDescent="0.2">
      <c r="AL4165">
        <f t="shared" si="525"/>
        <v>0</v>
      </c>
    </row>
    <row r="4166" spans="38:38" x14ac:dyDescent="0.2">
      <c r="AL4166">
        <f t="shared" si="525"/>
        <v>0</v>
      </c>
    </row>
    <row r="4167" spans="38:38" x14ac:dyDescent="0.2">
      <c r="AL4167">
        <f t="shared" si="525"/>
        <v>0</v>
      </c>
    </row>
    <row r="4168" spans="38:38" x14ac:dyDescent="0.2">
      <c r="AL4168">
        <f t="shared" si="525"/>
        <v>0</v>
      </c>
    </row>
    <row r="4169" spans="38:38" x14ac:dyDescent="0.2">
      <c r="AL4169">
        <f t="shared" si="525"/>
        <v>0</v>
      </c>
    </row>
    <row r="4170" spans="38:38" x14ac:dyDescent="0.2">
      <c r="AL4170">
        <f t="shared" si="525"/>
        <v>0</v>
      </c>
    </row>
    <row r="4171" spans="38:38" x14ac:dyDescent="0.2">
      <c r="AL4171">
        <f t="shared" si="525"/>
        <v>0</v>
      </c>
    </row>
    <row r="4172" spans="38:38" x14ac:dyDescent="0.2">
      <c r="AL4172">
        <f t="shared" si="525"/>
        <v>0</v>
      </c>
    </row>
    <row r="4173" spans="38:38" x14ac:dyDescent="0.2">
      <c r="AL4173">
        <f t="shared" si="525"/>
        <v>0</v>
      </c>
    </row>
    <row r="4174" spans="38:38" x14ac:dyDescent="0.2">
      <c r="AL4174">
        <f t="shared" si="525"/>
        <v>0</v>
      </c>
    </row>
    <row r="4175" spans="38:38" x14ac:dyDescent="0.2">
      <c r="AL4175">
        <f t="shared" si="525"/>
        <v>0</v>
      </c>
    </row>
    <row r="4176" spans="38:38" x14ac:dyDescent="0.2">
      <c r="AL4176">
        <f t="shared" si="525"/>
        <v>0</v>
      </c>
    </row>
    <row r="4177" spans="38:38" x14ac:dyDescent="0.2">
      <c r="AL4177">
        <f t="shared" si="525"/>
        <v>0</v>
      </c>
    </row>
    <row r="4178" spans="38:38" x14ac:dyDescent="0.2">
      <c r="AL4178">
        <f t="shared" si="525"/>
        <v>0</v>
      </c>
    </row>
    <row r="4179" spans="38:38" x14ac:dyDescent="0.2">
      <c r="AL4179">
        <f t="shared" si="525"/>
        <v>0</v>
      </c>
    </row>
    <row r="4180" spans="38:38" x14ac:dyDescent="0.2">
      <c r="AL4180">
        <f t="shared" si="525"/>
        <v>0</v>
      </c>
    </row>
    <row r="4181" spans="38:38" x14ac:dyDescent="0.2">
      <c r="AL4181">
        <f t="shared" si="525"/>
        <v>0</v>
      </c>
    </row>
    <row r="4182" spans="38:38" x14ac:dyDescent="0.2">
      <c r="AL4182">
        <f t="shared" si="525"/>
        <v>0</v>
      </c>
    </row>
    <row r="4183" spans="38:38" x14ac:dyDescent="0.2">
      <c r="AL4183">
        <f t="shared" si="525"/>
        <v>0</v>
      </c>
    </row>
    <row r="4184" spans="38:38" x14ac:dyDescent="0.2">
      <c r="AL4184">
        <f t="shared" si="525"/>
        <v>0</v>
      </c>
    </row>
    <row r="4185" spans="38:38" x14ac:dyDescent="0.2">
      <c r="AL4185">
        <f t="shared" si="525"/>
        <v>0</v>
      </c>
    </row>
    <row r="4186" spans="38:38" x14ac:dyDescent="0.2">
      <c r="AL4186">
        <f t="shared" si="525"/>
        <v>0</v>
      </c>
    </row>
    <row r="4187" spans="38:38" x14ac:dyDescent="0.2">
      <c r="AL4187">
        <f t="shared" si="525"/>
        <v>0</v>
      </c>
    </row>
    <row r="4188" spans="38:38" x14ac:dyDescent="0.2">
      <c r="AL4188">
        <f t="shared" si="525"/>
        <v>0</v>
      </c>
    </row>
    <row r="4189" spans="38:38" x14ac:dyDescent="0.2">
      <c r="AL4189">
        <f t="shared" si="525"/>
        <v>0</v>
      </c>
    </row>
    <row r="4190" spans="38:38" x14ac:dyDescent="0.2">
      <c r="AL4190">
        <f t="shared" si="525"/>
        <v>0</v>
      </c>
    </row>
    <row r="4191" spans="38:38" x14ac:dyDescent="0.2">
      <c r="AL4191">
        <f t="shared" ref="AL4191:AL4254" si="526">IF((G4191+J4191)&gt;0,1,0)</f>
        <v>0</v>
      </c>
    </row>
    <row r="4192" spans="38:38" x14ac:dyDescent="0.2">
      <c r="AL4192">
        <f t="shared" si="526"/>
        <v>0</v>
      </c>
    </row>
    <row r="4193" spans="38:38" x14ac:dyDescent="0.2">
      <c r="AL4193">
        <f t="shared" si="526"/>
        <v>0</v>
      </c>
    </row>
    <row r="4194" spans="38:38" x14ac:dyDescent="0.2">
      <c r="AL4194">
        <f t="shared" si="526"/>
        <v>0</v>
      </c>
    </row>
    <row r="4195" spans="38:38" x14ac:dyDescent="0.2">
      <c r="AL4195">
        <f t="shared" si="526"/>
        <v>0</v>
      </c>
    </row>
    <row r="4196" spans="38:38" x14ac:dyDescent="0.2">
      <c r="AL4196">
        <f t="shared" si="526"/>
        <v>0</v>
      </c>
    </row>
    <row r="4197" spans="38:38" x14ac:dyDescent="0.2">
      <c r="AL4197">
        <f t="shared" si="526"/>
        <v>0</v>
      </c>
    </row>
    <row r="4198" spans="38:38" x14ac:dyDescent="0.2">
      <c r="AL4198">
        <f t="shared" si="526"/>
        <v>0</v>
      </c>
    </row>
    <row r="4199" spans="38:38" x14ac:dyDescent="0.2">
      <c r="AL4199">
        <f t="shared" si="526"/>
        <v>0</v>
      </c>
    </row>
    <row r="4200" spans="38:38" x14ac:dyDescent="0.2">
      <c r="AL4200">
        <f t="shared" si="526"/>
        <v>0</v>
      </c>
    </row>
    <row r="4201" spans="38:38" x14ac:dyDescent="0.2">
      <c r="AL4201">
        <f t="shared" si="526"/>
        <v>0</v>
      </c>
    </row>
    <row r="4202" spans="38:38" x14ac:dyDescent="0.2">
      <c r="AL4202">
        <f t="shared" si="526"/>
        <v>0</v>
      </c>
    </row>
    <row r="4203" spans="38:38" x14ac:dyDescent="0.2">
      <c r="AL4203">
        <f t="shared" si="526"/>
        <v>0</v>
      </c>
    </row>
    <row r="4204" spans="38:38" x14ac:dyDescent="0.2">
      <c r="AL4204">
        <f t="shared" si="526"/>
        <v>0</v>
      </c>
    </row>
    <row r="4205" spans="38:38" x14ac:dyDescent="0.2">
      <c r="AL4205">
        <f t="shared" si="526"/>
        <v>0</v>
      </c>
    </row>
    <row r="4206" spans="38:38" x14ac:dyDescent="0.2">
      <c r="AL4206">
        <f t="shared" si="526"/>
        <v>0</v>
      </c>
    </row>
    <row r="4207" spans="38:38" x14ac:dyDescent="0.2">
      <c r="AL4207">
        <f t="shared" si="526"/>
        <v>0</v>
      </c>
    </row>
    <row r="4208" spans="38:38" x14ac:dyDescent="0.2">
      <c r="AL4208">
        <f t="shared" si="526"/>
        <v>0</v>
      </c>
    </row>
    <row r="4209" spans="38:38" x14ac:dyDescent="0.2">
      <c r="AL4209">
        <f t="shared" si="526"/>
        <v>0</v>
      </c>
    </row>
    <row r="4210" spans="38:38" x14ac:dyDescent="0.2">
      <c r="AL4210">
        <f t="shared" si="526"/>
        <v>0</v>
      </c>
    </row>
    <row r="4211" spans="38:38" x14ac:dyDescent="0.2">
      <c r="AL4211">
        <f t="shared" si="526"/>
        <v>0</v>
      </c>
    </row>
    <row r="4212" spans="38:38" x14ac:dyDescent="0.2">
      <c r="AL4212">
        <f t="shared" si="526"/>
        <v>0</v>
      </c>
    </row>
    <row r="4213" spans="38:38" x14ac:dyDescent="0.2">
      <c r="AL4213">
        <f t="shared" si="526"/>
        <v>0</v>
      </c>
    </row>
    <row r="4214" spans="38:38" x14ac:dyDescent="0.2">
      <c r="AL4214">
        <f t="shared" si="526"/>
        <v>0</v>
      </c>
    </row>
    <row r="4215" spans="38:38" x14ac:dyDescent="0.2">
      <c r="AL4215">
        <f t="shared" si="526"/>
        <v>0</v>
      </c>
    </row>
    <row r="4216" spans="38:38" x14ac:dyDescent="0.2">
      <c r="AL4216">
        <f t="shared" si="526"/>
        <v>0</v>
      </c>
    </row>
    <row r="4217" spans="38:38" x14ac:dyDescent="0.2">
      <c r="AL4217">
        <f t="shared" si="526"/>
        <v>0</v>
      </c>
    </row>
    <row r="4218" spans="38:38" x14ac:dyDescent="0.2">
      <c r="AL4218">
        <f t="shared" si="526"/>
        <v>0</v>
      </c>
    </row>
    <row r="4219" spans="38:38" x14ac:dyDescent="0.2">
      <c r="AL4219">
        <f t="shared" si="526"/>
        <v>0</v>
      </c>
    </row>
    <row r="4220" spans="38:38" x14ac:dyDescent="0.2">
      <c r="AL4220">
        <f t="shared" si="526"/>
        <v>0</v>
      </c>
    </row>
    <row r="4221" spans="38:38" x14ac:dyDescent="0.2">
      <c r="AL4221">
        <f t="shared" si="526"/>
        <v>0</v>
      </c>
    </row>
    <row r="4222" spans="38:38" x14ac:dyDescent="0.2">
      <c r="AL4222">
        <f t="shared" si="526"/>
        <v>0</v>
      </c>
    </row>
    <row r="4223" spans="38:38" x14ac:dyDescent="0.2">
      <c r="AL4223">
        <f t="shared" si="526"/>
        <v>0</v>
      </c>
    </row>
    <row r="4224" spans="38:38" x14ac:dyDescent="0.2">
      <c r="AL4224">
        <f t="shared" si="526"/>
        <v>0</v>
      </c>
    </row>
    <row r="4225" spans="38:38" x14ac:dyDescent="0.2">
      <c r="AL4225">
        <f t="shared" si="526"/>
        <v>0</v>
      </c>
    </row>
    <row r="4226" spans="38:38" x14ac:dyDescent="0.2">
      <c r="AL4226">
        <f t="shared" si="526"/>
        <v>0</v>
      </c>
    </row>
    <row r="4227" spans="38:38" x14ac:dyDescent="0.2">
      <c r="AL4227">
        <f t="shared" si="526"/>
        <v>0</v>
      </c>
    </row>
    <row r="4228" spans="38:38" x14ac:dyDescent="0.2">
      <c r="AL4228">
        <f t="shared" si="526"/>
        <v>0</v>
      </c>
    </row>
    <row r="4229" spans="38:38" x14ac:dyDescent="0.2">
      <c r="AL4229">
        <f t="shared" si="526"/>
        <v>0</v>
      </c>
    </row>
    <row r="4230" spans="38:38" x14ac:dyDescent="0.2">
      <c r="AL4230">
        <f t="shared" si="526"/>
        <v>0</v>
      </c>
    </row>
    <row r="4231" spans="38:38" x14ac:dyDescent="0.2">
      <c r="AL4231">
        <f t="shared" si="526"/>
        <v>0</v>
      </c>
    </row>
    <row r="4232" spans="38:38" x14ac:dyDescent="0.2">
      <c r="AL4232">
        <f t="shared" si="526"/>
        <v>0</v>
      </c>
    </row>
    <row r="4233" spans="38:38" x14ac:dyDescent="0.2">
      <c r="AL4233">
        <f t="shared" si="526"/>
        <v>0</v>
      </c>
    </row>
    <row r="4234" spans="38:38" x14ac:dyDescent="0.2">
      <c r="AL4234">
        <f t="shared" si="526"/>
        <v>0</v>
      </c>
    </row>
    <row r="4235" spans="38:38" x14ac:dyDescent="0.2">
      <c r="AL4235">
        <f t="shared" si="526"/>
        <v>0</v>
      </c>
    </row>
    <row r="4236" spans="38:38" x14ac:dyDescent="0.2">
      <c r="AL4236">
        <f t="shared" si="526"/>
        <v>0</v>
      </c>
    </row>
    <row r="4237" spans="38:38" x14ac:dyDescent="0.2">
      <c r="AL4237">
        <f t="shared" si="526"/>
        <v>0</v>
      </c>
    </row>
    <row r="4238" spans="38:38" x14ac:dyDescent="0.2">
      <c r="AL4238">
        <f t="shared" si="526"/>
        <v>0</v>
      </c>
    </row>
    <row r="4239" spans="38:38" x14ac:dyDescent="0.2">
      <c r="AL4239">
        <f t="shared" si="526"/>
        <v>0</v>
      </c>
    </row>
    <row r="4240" spans="38:38" x14ac:dyDescent="0.2">
      <c r="AL4240">
        <f t="shared" si="526"/>
        <v>0</v>
      </c>
    </row>
    <row r="4241" spans="38:38" x14ac:dyDescent="0.2">
      <c r="AL4241">
        <f t="shared" si="526"/>
        <v>0</v>
      </c>
    </row>
    <row r="4242" spans="38:38" x14ac:dyDescent="0.2">
      <c r="AL4242">
        <f t="shared" si="526"/>
        <v>0</v>
      </c>
    </row>
    <row r="4243" spans="38:38" x14ac:dyDescent="0.2">
      <c r="AL4243">
        <f t="shared" si="526"/>
        <v>0</v>
      </c>
    </row>
    <row r="4244" spans="38:38" x14ac:dyDescent="0.2">
      <c r="AL4244">
        <f t="shared" si="526"/>
        <v>0</v>
      </c>
    </row>
    <row r="4245" spans="38:38" x14ac:dyDescent="0.2">
      <c r="AL4245">
        <f t="shared" si="526"/>
        <v>0</v>
      </c>
    </row>
    <row r="4246" spans="38:38" x14ac:dyDescent="0.2">
      <c r="AL4246">
        <f t="shared" si="526"/>
        <v>0</v>
      </c>
    </row>
    <row r="4247" spans="38:38" x14ac:dyDescent="0.2">
      <c r="AL4247">
        <f t="shared" si="526"/>
        <v>0</v>
      </c>
    </row>
    <row r="4248" spans="38:38" x14ac:dyDescent="0.2">
      <c r="AL4248">
        <f t="shared" si="526"/>
        <v>0</v>
      </c>
    </row>
    <row r="4249" spans="38:38" x14ac:dyDescent="0.2">
      <c r="AL4249">
        <f t="shared" si="526"/>
        <v>0</v>
      </c>
    </row>
    <row r="4250" spans="38:38" x14ac:dyDescent="0.2">
      <c r="AL4250">
        <f t="shared" si="526"/>
        <v>0</v>
      </c>
    </row>
    <row r="4251" spans="38:38" x14ac:dyDescent="0.2">
      <c r="AL4251">
        <f t="shared" si="526"/>
        <v>0</v>
      </c>
    </row>
    <row r="4252" spans="38:38" x14ac:dyDescent="0.2">
      <c r="AL4252">
        <f t="shared" si="526"/>
        <v>0</v>
      </c>
    </row>
    <row r="4253" spans="38:38" x14ac:dyDescent="0.2">
      <c r="AL4253">
        <f t="shared" si="526"/>
        <v>0</v>
      </c>
    </row>
    <row r="4254" spans="38:38" x14ac:dyDescent="0.2">
      <c r="AL4254">
        <f t="shared" si="526"/>
        <v>0</v>
      </c>
    </row>
    <row r="4255" spans="38:38" x14ac:dyDescent="0.2">
      <c r="AL4255">
        <f t="shared" ref="AL4255:AL4318" si="527">IF((G4255+J4255)&gt;0,1,0)</f>
        <v>0</v>
      </c>
    </row>
    <row r="4256" spans="38:38" x14ac:dyDescent="0.2">
      <c r="AL4256">
        <f t="shared" si="527"/>
        <v>0</v>
      </c>
    </row>
    <row r="4257" spans="38:38" x14ac:dyDescent="0.2">
      <c r="AL4257">
        <f t="shared" si="527"/>
        <v>0</v>
      </c>
    </row>
    <row r="4258" spans="38:38" x14ac:dyDescent="0.2">
      <c r="AL4258">
        <f t="shared" si="527"/>
        <v>0</v>
      </c>
    </row>
    <row r="4259" spans="38:38" x14ac:dyDescent="0.2">
      <c r="AL4259">
        <f t="shared" si="527"/>
        <v>0</v>
      </c>
    </row>
    <row r="4260" spans="38:38" x14ac:dyDescent="0.2">
      <c r="AL4260">
        <f t="shared" si="527"/>
        <v>0</v>
      </c>
    </row>
    <row r="4261" spans="38:38" x14ac:dyDescent="0.2">
      <c r="AL4261">
        <f t="shared" si="527"/>
        <v>0</v>
      </c>
    </row>
    <row r="4262" spans="38:38" x14ac:dyDescent="0.2">
      <c r="AL4262">
        <f t="shared" si="527"/>
        <v>0</v>
      </c>
    </row>
    <row r="4263" spans="38:38" x14ac:dyDescent="0.2">
      <c r="AL4263">
        <f t="shared" si="527"/>
        <v>0</v>
      </c>
    </row>
    <row r="4264" spans="38:38" x14ac:dyDescent="0.2">
      <c r="AL4264">
        <f t="shared" si="527"/>
        <v>0</v>
      </c>
    </row>
    <row r="4265" spans="38:38" x14ac:dyDescent="0.2">
      <c r="AL4265">
        <f t="shared" si="527"/>
        <v>0</v>
      </c>
    </row>
    <row r="4266" spans="38:38" x14ac:dyDescent="0.2">
      <c r="AL4266">
        <f t="shared" si="527"/>
        <v>0</v>
      </c>
    </row>
    <row r="4267" spans="38:38" x14ac:dyDescent="0.2">
      <c r="AL4267">
        <f t="shared" si="527"/>
        <v>0</v>
      </c>
    </row>
    <row r="4268" spans="38:38" x14ac:dyDescent="0.2">
      <c r="AL4268">
        <f t="shared" si="527"/>
        <v>0</v>
      </c>
    </row>
    <row r="4269" spans="38:38" x14ac:dyDescent="0.2">
      <c r="AL4269">
        <f t="shared" si="527"/>
        <v>0</v>
      </c>
    </row>
    <row r="4270" spans="38:38" x14ac:dyDescent="0.2">
      <c r="AL4270">
        <f t="shared" si="527"/>
        <v>0</v>
      </c>
    </row>
    <row r="4271" spans="38:38" x14ac:dyDescent="0.2">
      <c r="AL4271">
        <f t="shared" si="527"/>
        <v>0</v>
      </c>
    </row>
    <row r="4272" spans="38:38" x14ac:dyDescent="0.2">
      <c r="AL4272">
        <f t="shared" si="527"/>
        <v>0</v>
      </c>
    </row>
    <row r="4273" spans="38:38" x14ac:dyDescent="0.2">
      <c r="AL4273">
        <f t="shared" si="527"/>
        <v>0</v>
      </c>
    </row>
    <row r="4274" spans="38:38" x14ac:dyDescent="0.2">
      <c r="AL4274">
        <f t="shared" si="527"/>
        <v>0</v>
      </c>
    </row>
    <row r="4275" spans="38:38" x14ac:dyDescent="0.2">
      <c r="AL4275">
        <f t="shared" si="527"/>
        <v>0</v>
      </c>
    </row>
    <row r="4276" spans="38:38" x14ac:dyDescent="0.2">
      <c r="AL4276">
        <f t="shared" si="527"/>
        <v>0</v>
      </c>
    </row>
    <row r="4277" spans="38:38" x14ac:dyDescent="0.2">
      <c r="AL4277">
        <f t="shared" si="527"/>
        <v>0</v>
      </c>
    </row>
    <row r="4278" spans="38:38" x14ac:dyDescent="0.2">
      <c r="AL4278">
        <f t="shared" si="527"/>
        <v>0</v>
      </c>
    </row>
    <row r="4279" spans="38:38" x14ac:dyDescent="0.2">
      <c r="AL4279">
        <f t="shared" si="527"/>
        <v>0</v>
      </c>
    </row>
    <row r="4280" spans="38:38" x14ac:dyDescent="0.2">
      <c r="AL4280">
        <f t="shared" si="527"/>
        <v>0</v>
      </c>
    </row>
    <row r="4281" spans="38:38" x14ac:dyDescent="0.2">
      <c r="AL4281">
        <f t="shared" si="527"/>
        <v>0</v>
      </c>
    </row>
    <row r="4282" spans="38:38" x14ac:dyDescent="0.2">
      <c r="AL4282">
        <f t="shared" si="527"/>
        <v>0</v>
      </c>
    </row>
    <row r="4283" spans="38:38" x14ac:dyDescent="0.2">
      <c r="AL4283">
        <f t="shared" si="527"/>
        <v>0</v>
      </c>
    </row>
    <row r="4284" spans="38:38" x14ac:dyDescent="0.2">
      <c r="AL4284">
        <f t="shared" si="527"/>
        <v>0</v>
      </c>
    </row>
    <row r="4285" spans="38:38" x14ac:dyDescent="0.2">
      <c r="AL4285">
        <f t="shared" si="527"/>
        <v>0</v>
      </c>
    </row>
    <row r="4286" spans="38:38" x14ac:dyDescent="0.2">
      <c r="AL4286">
        <f t="shared" si="527"/>
        <v>0</v>
      </c>
    </row>
    <row r="4287" spans="38:38" x14ac:dyDescent="0.2">
      <c r="AL4287">
        <f t="shared" si="527"/>
        <v>0</v>
      </c>
    </row>
    <row r="4288" spans="38:38" x14ac:dyDescent="0.2">
      <c r="AL4288">
        <f t="shared" si="527"/>
        <v>0</v>
      </c>
    </row>
    <row r="4289" spans="38:38" x14ac:dyDescent="0.2">
      <c r="AL4289">
        <f t="shared" si="527"/>
        <v>0</v>
      </c>
    </row>
    <row r="4290" spans="38:38" x14ac:dyDescent="0.2">
      <c r="AL4290">
        <f t="shared" si="527"/>
        <v>0</v>
      </c>
    </row>
    <row r="4291" spans="38:38" x14ac:dyDescent="0.2">
      <c r="AL4291">
        <f t="shared" si="527"/>
        <v>0</v>
      </c>
    </row>
    <row r="4292" spans="38:38" x14ac:dyDescent="0.2">
      <c r="AL4292">
        <f t="shared" si="527"/>
        <v>0</v>
      </c>
    </row>
    <row r="4293" spans="38:38" x14ac:dyDescent="0.2">
      <c r="AL4293">
        <f t="shared" si="527"/>
        <v>0</v>
      </c>
    </row>
    <row r="4294" spans="38:38" x14ac:dyDescent="0.2">
      <c r="AL4294">
        <f t="shared" si="527"/>
        <v>0</v>
      </c>
    </row>
    <row r="4295" spans="38:38" x14ac:dyDescent="0.2">
      <c r="AL4295">
        <f t="shared" si="527"/>
        <v>0</v>
      </c>
    </row>
    <row r="4296" spans="38:38" x14ac:dyDescent="0.2">
      <c r="AL4296">
        <f t="shared" si="527"/>
        <v>0</v>
      </c>
    </row>
    <row r="4297" spans="38:38" x14ac:dyDescent="0.2">
      <c r="AL4297">
        <f t="shared" si="527"/>
        <v>0</v>
      </c>
    </row>
    <row r="4298" spans="38:38" x14ac:dyDescent="0.2">
      <c r="AL4298">
        <f t="shared" si="527"/>
        <v>0</v>
      </c>
    </row>
    <row r="4299" spans="38:38" x14ac:dyDescent="0.2">
      <c r="AL4299">
        <f t="shared" si="527"/>
        <v>0</v>
      </c>
    </row>
    <row r="4300" spans="38:38" x14ac:dyDescent="0.2">
      <c r="AL4300">
        <f t="shared" si="527"/>
        <v>0</v>
      </c>
    </row>
    <row r="4301" spans="38:38" x14ac:dyDescent="0.2">
      <c r="AL4301">
        <f t="shared" si="527"/>
        <v>0</v>
      </c>
    </row>
    <row r="4302" spans="38:38" x14ac:dyDescent="0.2">
      <c r="AL4302">
        <f t="shared" si="527"/>
        <v>0</v>
      </c>
    </row>
    <row r="4303" spans="38:38" x14ac:dyDescent="0.2">
      <c r="AL4303">
        <f t="shared" si="527"/>
        <v>0</v>
      </c>
    </row>
    <row r="4304" spans="38:38" x14ac:dyDescent="0.2">
      <c r="AL4304">
        <f t="shared" si="527"/>
        <v>0</v>
      </c>
    </row>
    <row r="4305" spans="38:38" x14ac:dyDescent="0.2">
      <c r="AL4305">
        <f t="shared" si="527"/>
        <v>0</v>
      </c>
    </row>
    <row r="4306" spans="38:38" x14ac:dyDescent="0.2">
      <c r="AL4306">
        <f t="shared" si="527"/>
        <v>0</v>
      </c>
    </row>
    <row r="4307" spans="38:38" x14ac:dyDescent="0.2">
      <c r="AL4307">
        <f t="shared" si="527"/>
        <v>0</v>
      </c>
    </row>
    <row r="4308" spans="38:38" x14ac:dyDescent="0.2">
      <c r="AL4308">
        <f t="shared" si="527"/>
        <v>0</v>
      </c>
    </row>
    <row r="4309" spans="38:38" x14ac:dyDescent="0.2">
      <c r="AL4309">
        <f t="shared" si="527"/>
        <v>0</v>
      </c>
    </row>
    <row r="4310" spans="38:38" x14ac:dyDescent="0.2">
      <c r="AL4310">
        <f t="shared" si="527"/>
        <v>0</v>
      </c>
    </row>
    <row r="4311" spans="38:38" x14ac:dyDescent="0.2">
      <c r="AL4311">
        <f t="shared" si="527"/>
        <v>0</v>
      </c>
    </row>
    <row r="4312" spans="38:38" x14ac:dyDescent="0.2">
      <c r="AL4312">
        <f t="shared" si="527"/>
        <v>0</v>
      </c>
    </row>
    <row r="4313" spans="38:38" x14ac:dyDescent="0.2">
      <c r="AL4313">
        <f t="shared" si="527"/>
        <v>0</v>
      </c>
    </row>
    <row r="4314" spans="38:38" x14ac:dyDescent="0.2">
      <c r="AL4314">
        <f t="shared" si="527"/>
        <v>0</v>
      </c>
    </row>
    <row r="4315" spans="38:38" x14ac:dyDescent="0.2">
      <c r="AL4315">
        <f t="shared" si="527"/>
        <v>0</v>
      </c>
    </row>
    <row r="4316" spans="38:38" x14ac:dyDescent="0.2">
      <c r="AL4316">
        <f t="shared" si="527"/>
        <v>0</v>
      </c>
    </row>
    <row r="4317" spans="38:38" x14ac:dyDescent="0.2">
      <c r="AL4317">
        <f t="shared" si="527"/>
        <v>0</v>
      </c>
    </row>
    <row r="4318" spans="38:38" x14ac:dyDescent="0.2">
      <c r="AL4318">
        <f t="shared" si="527"/>
        <v>0</v>
      </c>
    </row>
    <row r="4319" spans="38:38" x14ac:dyDescent="0.2">
      <c r="AL4319">
        <f t="shared" ref="AL4319:AL4382" si="528">IF((G4319+J4319)&gt;0,1,0)</f>
        <v>0</v>
      </c>
    </row>
    <row r="4320" spans="38:38" x14ac:dyDescent="0.2">
      <c r="AL4320">
        <f t="shared" si="528"/>
        <v>0</v>
      </c>
    </row>
    <row r="4321" spans="38:38" x14ac:dyDescent="0.2">
      <c r="AL4321">
        <f t="shared" si="528"/>
        <v>0</v>
      </c>
    </row>
    <row r="4322" spans="38:38" x14ac:dyDescent="0.2">
      <c r="AL4322">
        <f t="shared" si="528"/>
        <v>0</v>
      </c>
    </row>
    <row r="4323" spans="38:38" x14ac:dyDescent="0.2">
      <c r="AL4323">
        <f t="shared" si="528"/>
        <v>0</v>
      </c>
    </row>
    <row r="4324" spans="38:38" x14ac:dyDescent="0.2">
      <c r="AL4324">
        <f t="shared" si="528"/>
        <v>0</v>
      </c>
    </row>
    <row r="4325" spans="38:38" x14ac:dyDescent="0.2">
      <c r="AL4325">
        <f t="shared" si="528"/>
        <v>0</v>
      </c>
    </row>
    <row r="4326" spans="38:38" x14ac:dyDescent="0.2">
      <c r="AL4326">
        <f t="shared" si="528"/>
        <v>0</v>
      </c>
    </row>
    <row r="4327" spans="38:38" x14ac:dyDescent="0.2">
      <c r="AL4327">
        <f t="shared" si="528"/>
        <v>0</v>
      </c>
    </row>
    <row r="4328" spans="38:38" x14ac:dyDescent="0.2">
      <c r="AL4328">
        <f t="shared" si="528"/>
        <v>0</v>
      </c>
    </row>
    <row r="4329" spans="38:38" x14ac:dyDescent="0.2">
      <c r="AL4329">
        <f t="shared" si="528"/>
        <v>0</v>
      </c>
    </row>
    <row r="4330" spans="38:38" x14ac:dyDescent="0.2">
      <c r="AL4330">
        <f t="shared" si="528"/>
        <v>0</v>
      </c>
    </row>
    <row r="4331" spans="38:38" x14ac:dyDescent="0.2">
      <c r="AL4331">
        <f t="shared" si="528"/>
        <v>0</v>
      </c>
    </row>
    <row r="4332" spans="38:38" x14ac:dyDescent="0.2">
      <c r="AL4332">
        <f t="shared" si="528"/>
        <v>0</v>
      </c>
    </row>
    <row r="4333" spans="38:38" x14ac:dyDescent="0.2">
      <c r="AL4333">
        <f t="shared" si="528"/>
        <v>0</v>
      </c>
    </row>
    <row r="4334" spans="38:38" x14ac:dyDescent="0.2">
      <c r="AL4334">
        <f t="shared" si="528"/>
        <v>0</v>
      </c>
    </row>
    <row r="4335" spans="38:38" x14ac:dyDescent="0.2">
      <c r="AL4335">
        <f t="shared" si="528"/>
        <v>0</v>
      </c>
    </row>
    <row r="4336" spans="38:38" x14ac:dyDescent="0.2">
      <c r="AL4336">
        <f t="shared" si="528"/>
        <v>0</v>
      </c>
    </row>
    <row r="4337" spans="38:38" x14ac:dyDescent="0.2">
      <c r="AL4337">
        <f t="shared" si="528"/>
        <v>0</v>
      </c>
    </row>
    <row r="4338" spans="38:38" x14ac:dyDescent="0.2">
      <c r="AL4338">
        <f t="shared" si="528"/>
        <v>0</v>
      </c>
    </row>
    <row r="4339" spans="38:38" x14ac:dyDescent="0.2">
      <c r="AL4339">
        <f t="shared" si="528"/>
        <v>0</v>
      </c>
    </row>
    <row r="4340" spans="38:38" x14ac:dyDescent="0.2">
      <c r="AL4340">
        <f t="shared" si="528"/>
        <v>0</v>
      </c>
    </row>
    <row r="4341" spans="38:38" x14ac:dyDescent="0.2">
      <c r="AL4341">
        <f t="shared" si="528"/>
        <v>0</v>
      </c>
    </row>
    <row r="4342" spans="38:38" x14ac:dyDescent="0.2">
      <c r="AL4342">
        <f t="shared" si="528"/>
        <v>0</v>
      </c>
    </row>
    <row r="4343" spans="38:38" x14ac:dyDescent="0.2">
      <c r="AL4343">
        <f t="shared" si="528"/>
        <v>0</v>
      </c>
    </row>
    <row r="4344" spans="38:38" x14ac:dyDescent="0.2">
      <c r="AL4344">
        <f t="shared" si="528"/>
        <v>0</v>
      </c>
    </row>
    <row r="4345" spans="38:38" x14ac:dyDescent="0.2">
      <c r="AL4345">
        <f t="shared" si="528"/>
        <v>0</v>
      </c>
    </row>
    <row r="4346" spans="38:38" x14ac:dyDescent="0.2">
      <c r="AL4346">
        <f t="shared" si="528"/>
        <v>0</v>
      </c>
    </row>
    <row r="4347" spans="38:38" x14ac:dyDescent="0.2">
      <c r="AL4347">
        <f t="shared" si="528"/>
        <v>0</v>
      </c>
    </row>
    <row r="4348" spans="38:38" x14ac:dyDescent="0.2">
      <c r="AL4348">
        <f t="shared" si="528"/>
        <v>0</v>
      </c>
    </row>
    <row r="4349" spans="38:38" x14ac:dyDescent="0.2">
      <c r="AL4349">
        <f t="shared" si="528"/>
        <v>0</v>
      </c>
    </row>
    <row r="4350" spans="38:38" x14ac:dyDescent="0.2">
      <c r="AL4350">
        <f t="shared" si="528"/>
        <v>0</v>
      </c>
    </row>
    <row r="4351" spans="38:38" x14ac:dyDescent="0.2">
      <c r="AL4351">
        <f t="shared" si="528"/>
        <v>0</v>
      </c>
    </row>
    <row r="4352" spans="38:38" x14ac:dyDescent="0.2">
      <c r="AL4352">
        <f t="shared" si="528"/>
        <v>0</v>
      </c>
    </row>
    <row r="4353" spans="38:38" x14ac:dyDescent="0.2">
      <c r="AL4353">
        <f t="shared" si="528"/>
        <v>0</v>
      </c>
    </row>
    <row r="4354" spans="38:38" x14ac:dyDescent="0.2">
      <c r="AL4354">
        <f t="shared" si="528"/>
        <v>0</v>
      </c>
    </row>
    <row r="4355" spans="38:38" x14ac:dyDescent="0.2">
      <c r="AL4355">
        <f t="shared" si="528"/>
        <v>0</v>
      </c>
    </row>
    <row r="4356" spans="38:38" x14ac:dyDescent="0.2">
      <c r="AL4356">
        <f t="shared" si="528"/>
        <v>0</v>
      </c>
    </row>
    <row r="4357" spans="38:38" x14ac:dyDescent="0.2">
      <c r="AL4357">
        <f t="shared" si="528"/>
        <v>0</v>
      </c>
    </row>
    <row r="4358" spans="38:38" x14ac:dyDescent="0.2">
      <c r="AL4358">
        <f t="shared" si="528"/>
        <v>0</v>
      </c>
    </row>
    <row r="4359" spans="38:38" x14ac:dyDescent="0.2">
      <c r="AL4359">
        <f t="shared" si="528"/>
        <v>0</v>
      </c>
    </row>
    <row r="4360" spans="38:38" x14ac:dyDescent="0.2">
      <c r="AL4360">
        <f t="shared" si="528"/>
        <v>0</v>
      </c>
    </row>
    <row r="4361" spans="38:38" x14ac:dyDescent="0.2">
      <c r="AL4361">
        <f t="shared" si="528"/>
        <v>0</v>
      </c>
    </row>
    <row r="4362" spans="38:38" x14ac:dyDescent="0.2">
      <c r="AL4362">
        <f t="shared" si="528"/>
        <v>0</v>
      </c>
    </row>
    <row r="4363" spans="38:38" x14ac:dyDescent="0.2">
      <c r="AL4363">
        <f t="shared" si="528"/>
        <v>0</v>
      </c>
    </row>
    <row r="4364" spans="38:38" x14ac:dyDescent="0.2">
      <c r="AL4364">
        <f t="shared" si="528"/>
        <v>0</v>
      </c>
    </row>
    <row r="4365" spans="38:38" x14ac:dyDescent="0.2">
      <c r="AL4365">
        <f t="shared" si="528"/>
        <v>0</v>
      </c>
    </row>
    <row r="4366" spans="38:38" x14ac:dyDescent="0.2">
      <c r="AL4366">
        <f t="shared" si="528"/>
        <v>0</v>
      </c>
    </row>
    <row r="4367" spans="38:38" x14ac:dyDescent="0.2">
      <c r="AL4367">
        <f t="shared" si="528"/>
        <v>0</v>
      </c>
    </row>
    <row r="4368" spans="38:38" x14ac:dyDescent="0.2">
      <c r="AL4368">
        <f t="shared" si="528"/>
        <v>0</v>
      </c>
    </row>
    <row r="4369" spans="38:38" x14ac:dyDescent="0.2">
      <c r="AL4369">
        <f t="shared" si="528"/>
        <v>0</v>
      </c>
    </row>
    <row r="4370" spans="38:38" x14ac:dyDescent="0.2">
      <c r="AL4370">
        <f t="shared" si="528"/>
        <v>0</v>
      </c>
    </row>
    <row r="4371" spans="38:38" x14ac:dyDescent="0.2">
      <c r="AL4371">
        <f t="shared" si="528"/>
        <v>0</v>
      </c>
    </row>
    <row r="4372" spans="38:38" x14ac:dyDescent="0.2">
      <c r="AL4372">
        <f t="shared" si="528"/>
        <v>0</v>
      </c>
    </row>
    <row r="4373" spans="38:38" x14ac:dyDescent="0.2">
      <c r="AL4373">
        <f t="shared" si="528"/>
        <v>0</v>
      </c>
    </row>
    <row r="4374" spans="38:38" x14ac:dyDescent="0.2">
      <c r="AL4374">
        <f t="shared" si="528"/>
        <v>0</v>
      </c>
    </row>
    <row r="4375" spans="38:38" x14ac:dyDescent="0.2">
      <c r="AL4375">
        <f t="shared" si="528"/>
        <v>0</v>
      </c>
    </row>
    <row r="4376" spans="38:38" x14ac:dyDescent="0.2">
      <c r="AL4376">
        <f t="shared" si="528"/>
        <v>0</v>
      </c>
    </row>
    <row r="4377" spans="38:38" x14ac:dyDescent="0.2">
      <c r="AL4377">
        <f t="shared" si="528"/>
        <v>0</v>
      </c>
    </row>
    <row r="4378" spans="38:38" x14ac:dyDescent="0.2">
      <c r="AL4378">
        <f t="shared" si="528"/>
        <v>0</v>
      </c>
    </row>
    <row r="4379" spans="38:38" x14ac:dyDescent="0.2">
      <c r="AL4379">
        <f t="shared" si="528"/>
        <v>0</v>
      </c>
    </row>
    <row r="4380" spans="38:38" x14ac:dyDescent="0.2">
      <c r="AL4380">
        <f t="shared" si="528"/>
        <v>0</v>
      </c>
    </row>
    <row r="4381" spans="38:38" x14ac:dyDescent="0.2">
      <c r="AL4381">
        <f t="shared" si="528"/>
        <v>0</v>
      </c>
    </row>
    <row r="4382" spans="38:38" x14ac:dyDescent="0.2">
      <c r="AL4382">
        <f t="shared" si="528"/>
        <v>0</v>
      </c>
    </row>
    <row r="4383" spans="38:38" x14ac:dyDescent="0.2">
      <c r="AL4383">
        <f t="shared" ref="AL4383:AL4446" si="529">IF((G4383+J4383)&gt;0,1,0)</f>
        <v>0</v>
      </c>
    </row>
    <row r="4384" spans="38:38" x14ac:dyDescent="0.2">
      <c r="AL4384">
        <f t="shared" si="529"/>
        <v>0</v>
      </c>
    </row>
    <row r="4385" spans="38:38" x14ac:dyDescent="0.2">
      <c r="AL4385">
        <f t="shared" si="529"/>
        <v>0</v>
      </c>
    </row>
    <row r="4386" spans="38:38" x14ac:dyDescent="0.2">
      <c r="AL4386">
        <f t="shared" si="529"/>
        <v>0</v>
      </c>
    </row>
    <row r="4387" spans="38:38" x14ac:dyDescent="0.2">
      <c r="AL4387">
        <f t="shared" si="529"/>
        <v>0</v>
      </c>
    </row>
    <row r="4388" spans="38:38" x14ac:dyDescent="0.2">
      <c r="AL4388">
        <f t="shared" si="529"/>
        <v>0</v>
      </c>
    </row>
    <row r="4389" spans="38:38" x14ac:dyDescent="0.2">
      <c r="AL4389">
        <f t="shared" si="529"/>
        <v>0</v>
      </c>
    </row>
    <row r="4390" spans="38:38" x14ac:dyDescent="0.2">
      <c r="AL4390">
        <f t="shared" si="529"/>
        <v>0</v>
      </c>
    </row>
    <row r="4391" spans="38:38" x14ac:dyDescent="0.2">
      <c r="AL4391">
        <f t="shared" si="529"/>
        <v>0</v>
      </c>
    </row>
    <row r="4392" spans="38:38" x14ac:dyDescent="0.2">
      <c r="AL4392">
        <f t="shared" si="529"/>
        <v>0</v>
      </c>
    </row>
    <row r="4393" spans="38:38" x14ac:dyDescent="0.2">
      <c r="AL4393">
        <f t="shared" si="529"/>
        <v>0</v>
      </c>
    </row>
    <row r="4394" spans="38:38" x14ac:dyDescent="0.2">
      <c r="AL4394">
        <f t="shared" si="529"/>
        <v>0</v>
      </c>
    </row>
    <row r="4395" spans="38:38" x14ac:dyDescent="0.2">
      <c r="AL4395">
        <f t="shared" si="529"/>
        <v>0</v>
      </c>
    </row>
    <row r="4396" spans="38:38" x14ac:dyDescent="0.2">
      <c r="AL4396">
        <f t="shared" si="529"/>
        <v>0</v>
      </c>
    </row>
    <row r="4397" spans="38:38" x14ac:dyDescent="0.2">
      <c r="AL4397">
        <f t="shared" si="529"/>
        <v>0</v>
      </c>
    </row>
    <row r="4398" spans="38:38" x14ac:dyDescent="0.2">
      <c r="AL4398">
        <f t="shared" si="529"/>
        <v>0</v>
      </c>
    </row>
    <row r="4399" spans="38:38" x14ac:dyDescent="0.2">
      <c r="AL4399">
        <f t="shared" si="529"/>
        <v>0</v>
      </c>
    </row>
    <row r="4400" spans="38:38" x14ac:dyDescent="0.2">
      <c r="AL4400">
        <f t="shared" si="529"/>
        <v>0</v>
      </c>
    </row>
    <row r="4401" spans="38:38" x14ac:dyDescent="0.2">
      <c r="AL4401">
        <f t="shared" si="529"/>
        <v>0</v>
      </c>
    </row>
    <row r="4402" spans="38:38" x14ac:dyDescent="0.2">
      <c r="AL4402">
        <f t="shared" si="529"/>
        <v>0</v>
      </c>
    </row>
    <row r="4403" spans="38:38" x14ac:dyDescent="0.2">
      <c r="AL4403">
        <f t="shared" si="529"/>
        <v>0</v>
      </c>
    </row>
    <row r="4404" spans="38:38" x14ac:dyDescent="0.2">
      <c r="AL4404">
        <f t="shared" si="529"/>
        <v>0</v>
      </c>
    </row>
    <row r="4405" spans="38:38" x14ac:dyDescent="0.2">
      <c r="AL4405">
        <f t="shared" si="529"/>
        <v>0</v>
      </c>
    </row>
    <row r="4406" spans="38:38" x14ac:dyDescent="0.2">
      <c r="AL4406">
        <f t="shared" si="529"/>
        <v>0</v>
      </c>
    </row>
    <row r="4407" spans="38:38" x14ac:dyDescent="0.2">
      <c r="AL4407">
        <f t="shared" si="529"/>
        <v>0</v>
      </c>
    </row>
    <row r="4408" spans="38:38" x14ac:dyDescent="0.2">
      <c r="AL4408">
        <f t="shared" si="529"/>
        <v>0</v>
      </c>
    </row>
    <row r="4409" spans="38:38" x14ac:dyDescent="0.2">
      <c r="AL4409">
        <f t="shared" si="529"/>
        <v>0</v>
      </c>
    </row>
    <row r="4410" spans="38:38" x14ac:dyDescent="0.2">
      <c r="AL4410">
        <f t="shared" si="529"/>
        <v>0</v>
      </c>
    </row>
    <row r="4411" spans="38:38" x14ac:dyDescent="0.2">
      <c r="AL4411">
        <f t="shared" si="529"/>
        <v>0</v>
      </c>
    </row>
    <row r="4412" spans="38:38" x14ac:dyDescent="0.2">
      <c r="AL4412">
        <f t="shared" si="529"/>
        <v>0</v>
      </c>
    </row>
    <row r="4413" spans="38:38" x14ac:dyDescent="0.2">
      <c r="AL4413">
        <f t="shared" si="529"/>
        <v>0</v>
      </c>
    </row>
    <row r="4414" spans="38:38" x14ac:dyDescent="0.2">
      <c r="AL4414">
        <f t="shared" si="529"/>
        <v>0</v>
      </c>
    </row>
    <row r="4415" spans="38:38" x14ac:dyDescent="0.2">
      <c r="AL4415">
        <f t="shared" si="529"/>
        <v>0</v>
      </c>
    </row>
    <row r="4416" spans="38:38" x14ac:dyDescent="0.2">
      <c r="AL4416">
        <f t="shared" si="529"/>
        <v>0</v>
      </c>
    </row>
    <row r="4417" spans="38:38" x14ac:dyDescent="0.2">
      <c r="AL4417">
        <f t="shared" si="529"/>
        <v>0</v>
      </c>
    </row>
    <row r="4418" spans="38:38" x14ac:dyDescent="0.2">
      <c r="AL4418">
        <f t="shared" si="529"/>
        <v>0</v>
      </c>
    </row>
    <row r="4419" spans="38:38" x14ac:dyDescent="0.2">
      <c r="AL4419">
        <f t="shared" si="529"/>
        <v>0</v>
      </c>
    </row>
    <row r="4420" spans="38:38" x14ac:dyDescent="0.2">
      <c r="AL4420">
        <f t="shared" si="529"/>
        <v>0</v>
      </c>
    </row>
    <row r="4421" spans="38:38" x14ac:dyDescent="0.2">
      <c r="AL4421">
        <f t="shared" si="529"/>
        <v>0</v>
      </c>
    </row>
    <row r="4422" spans="38:38" x14ac:dyDescent="0.2">
      <c r="AL4422">
        <f t="shared" si="529"/>
        <v>0</v>
      </c>
    </row>
    <row r="4423" spans="38:38" x14ac:dyDescent="0.2">
      <c r="AL4423">
        <f t="shared" si="529"/>
        <v>0</v>
      </c>
    </row>
    <row r="4424" spans="38:38" x14ac:dyDescent="0.2">
      <c r="AL4424">
        <f t="shared" si="529"/>
        <v>0</v>
      </c>
    </row>
    <row r="4425" spans="38:38" x14ac:dyDescent="0.2">
      <c r="AL4425">
        <f t="shared" si="529"/>
        <v>0</v>
      </c>
    </row>
    <row r="4426" spans="38:38" x14ac:dyDescent="0.2">
      <c r="AL4426">
        <f t="shared" si="529"/>
        <v>0</v>
      </c>
    </row>
    <row r="4427" spans="38:38" x14ac:dyDescent="0.2">
      <c r="AL4427">
        <f t="shared" si="529"/>
        <v>0</v>
      </c>
    </row>
    <row r="4428" spans="38:38" x14ac:dyDescent="0.2">
      <c r="AL4428">
        <f t="shared" si="529"/>
        <v>0</v>
      </c>
    </row>
    <row r="4429" spans="38:38" x14ac:dyDescent="0.2">
      <c r="AL4429">
        <f t="shared" si="529"/>
        <v>0</v>
      </c>
    </row>
    <row r="4430" spans="38:38" x14ac:dyDescent="0.2">
      <c r="AL4430">
        <f t="shared" si="529"/>
        <v>0</v>
      </c>
    </row>
    <row r="4431" spans="38:38" x14ac:dyDescent="0.2">
      <c r="AL4431">
        <f t="shared" si="529"/>
        <v>0</v>
      </c>
    </row>
    <row r="4432" spans="38:38" x14ac:dyDescent="0.2">
      <c r="AL4432">
        <f t="shared" si="529"/>
        <v>0</v>
      </c>
    </row>
    <row r="4433" spans="38:38" x14ac:dyDescent="0.2">
      <c r="AL4433">
        <f t="shared" si="529"/>
        <v>0</v>
      </c>
    </row>
    <row r="4434" spans="38:38" x14ac:dyDescent="0.2">
      <c r="AL4434">
        <f t="shared" si="529"/>
        <v>0</v>
      </c>
    </row>
    <row r="4435" spans="38:38" x14ac:dyDescent="0.2">
      <c r="AL4435">
        <f t="shared" si="529"/>
        <v>0</v>
      </c>
    </row>
    <row r="4436" spans="38:38" x14ac:dyDescent="0.2">
      <c r="AL4436">
        <f t="shared" si="529"/>
        <v>0</v>
      </c>
    </row>
    <row r="4437" spans="38:38" x14ac:dyDescent="0.2">
      <c r="AL4437">
        <f t="shared" si="529"/>
        <v>0</v>
      </c>
    </row>
    <row r="4438" spans="38:38" x14ac:dyDescent="0.2">
      <c r="AL4438">
        <f t="shared" si="529"/>
        <v>0</v>
      </c>
    </row>
    <row r="4439" spans="38:38" x14ac:dyDescent="0.2">
      <c r="AL4439">
        <f t="shared" si="529"/>
        <v>0</v>
      </c>
    </row>
    <row r="4440" spans="38:38" x14ac:dyDescent="0.2">
      <c r="AL4440">
        <f t="shared" si="529"/>
        <v>0</v>
      </c>
    </row>
    <row r="4441" spans="38:38" x14ac:dyDescent="0.2">
      <c r="AL4441">
        <f t="shared" si="529"/>
        <v>0</v>
      </c>
    </row>
    <row r="4442" spans="38:38" x14ac:dyDescent="0.2">
      <c r="AL4442">
        <f t="shared" si="529"/>
        <v>0</v>
      </c>
    </row>
    <row r="4443" spans="38:38" x14ac:dyDescent="0.2">
      <c r="AL4443">
        <f t="shared" si="529"/>
        <v>0</v>
      </c>
    </row>
    <row r="4444" spans="38:38" x14ac:dyDescent="0.2">
      <c r="AL4444">
        <f t="shared" si="529"/>
        <v>0</v>
      </c>
    </row>
    <row r="4445" spans="38:38" x14ac:dyDescent="0.2">
      <c r="AL4445">
        <f t="shared" si="529"/>
        <v>0</v>
      </c>
    </row>
    <row r="4446" spans="38:38" x14ac:dyDescent="0.2">
      <c r="AL4446">
        <f t="shared" si="529"/>
        <v>0</v>
      </c>
    </row>
    <row r="4447" spans="38:38" x14ac:dyDescent="0.2">
      <c r="AL4447">
        <f t="shared" ref="AL4447:AL4510" si="530">IF((G4447+J4447)&gt;0,1,0)</f>
        <v>0</v>
      </c>
    </row>
    <row r="4448" spans="38:38" x14ac:dyDescent="0.2">
      <c r="AL4448">
        <f t="shared" si="530"/>
        <v>0</v>
      </c>
    </row>
    <row r="4449" spans="38:38" x14ac:dyDescent="0.2">
      <c r="AL4449">
        <f t="shared" si="530"/>
        <v>0</v>
      </c>
    </row>
    <row r="4450" spans="38:38" x14ac:dyDescent="0.2">
      <c r="AL4450">
        <f t="shared" si="530"/>
        <v>0</v>
      </c>
    </row>
    <row r="4451" spans="38:38" x14ac:dyDescent="0.2">
      <c r="AL4451">
        <f t="shared" si="530"/>
        <v>0</v>
      </c>
    </row>
    <row r="4452" spans="38:38" x14ac:dyDescent="0.2">
      <c r="AL4452">
        <f t="shared" si="530"/>
        <v>0</v>
      </c>
    </row>
    <row r="4453" spans="38:38" x14ac:dyDescent="0.2">
      <c r="AL4453">
        <f t="shared" si="530"/>
        <v>0</v>
      </c>
    </row>
    <row r="4454" spans="38:38" x14ac:dyDescent="0.2">
      <c r="AL4454">
        <f t="shared" si="530"/>
        <v>0</v>
      </c>
    </row>
    <row r="4455" spans="38:38" x14ac:dyDescent="0.2">
      <c r="AL4455">
        <f t="shared" si="530"/>
        <v>0</v>
      </c>
    </row>
    <row r="4456" spans="38:38" x14ac:dyDescent="0.2">
      <c r="AL4456">
        <f t="shared" si="530"/>
        <v>0</v>
      </c>
    </row>
    <row r="4457" spans="38:38" x14ac:dyDescent="0.2">
      <c r="AL4457">
        <f t="shared" si="530"/>
        <v>0</v>
      </c>
    </row>
    <row r="4458" spans="38:38" x14ac:dyDescent="0.2">
      <c r="AL4458">
        <f t="shared" si="530"/>
        <v>0</v>
      </c>
    </row>
    <row r="4459" spans="38:38" x14ac:dyDescent="0.2">
      <c r="AL4459">
        <f t="shared" si="530"/>
        <v>0</v>
      </c>
    </row>
    <row r="4460" spans="38:38" x14ac:dyDescent="0.2">
      <c r="AL4460">
        <f t="shared" si="530"/>
        <v>0</v>
      </c>
    </row>
    <row r="4461" spans="38:38" x14ac:dyDescent="0.2">
      <c r="AL4461">
        <f t="shared" si="530"/>
        <v>0</v>
      </c>
    </row>
    <row r="4462" spans="38:38" x14ac:dyDescent="0.2">
      <c r="AL4462">
        <f t="shared" si="530"/>
        <v>0</v>
      </c>
    </row>
    <row r="4463" spans="38:38" x14ac:dyDescent="0.2">
      <c r="AL4463">
        <f t="shared" si="530"/>
        <v>0</v>
      </c>
    </row>
    <row r="4464" spans="38:38" x14ac:dyDescent="0.2">
      <c r="AL4464">
        <f t="shared" si="530"/>
        <v>0</v>
      </c>
    </row>
    <row r="4465" spans="38:38" x14ac:dyDescent="0.2">
      <c r="AL4465">
        <f t="shared" si="530"/>
        <v>0</v>
      </c>
    </row>
    <row r="4466" spans="38:38" x14ac:dyDescent="0.2">
      <c r="AL4466">
        <f t="shared" si="530"/>
        <v>0</v>
      </c>
    </row>
    <row r="4467" spans="38:38" x14ac:dyDescent="0.2">
      <c r="AL4467">
        <f t="shared" si="530"/>
        <v>0</v>
      </c>
    </row>
    <row r="4468" spans="38:38" x14ac:dyDescent="0.2">
      <c r="AL4468">
        <f t="shared" si="530"/>
        <v>0</v>
      </c>
    </row>
    <row r="4469" spans="38:38" x14ac:dyDescent="0.2">
      <c r="AL4469">
        <f t="shared" si="530"/>
        <v>0</v>
      </c>
    </row>
    <row r="4470" spans="38:38" x14ac:dyDescent="0.2">
      <c r="AL4470">
        <f t="shared" si="530"/>
        <v>0</v>
      </c>
    </row>
    <row r="4471" spans="38:38" x14ac:dyDescent="0.2">
      <c r="AL4471">
        <f t="shared" si="530"/>
        <v>0</v>
      </c>
    </row>
    <row r="4472" spans="38:38" x14ac:dyDescent="0.2">
      <c r="AL4472">
        <f t="shared" si="530"/>
        <v>0</v>
      </c>
    </row>
    <row r="4473" spans="38:38" x14ac:dyDescent="0.2">
      <c r="AL4473">
        <f t="shared" si="530"/>
        <v>0</v>
      </c>
    </row>
    <row r="4474" spans="38:38" x14ac:dyDescent="0.2">
      <c r="AL4474">
        <f t="shared" si="530"/>
        <v>0</v>
      </c>
    </row>
    <row r="4475" spans="38:38" x14ac:dyDescent="0.2">
      <c r="AL4475">
        <f t="shared" si="530"/>
        <v>0</v>
      </c>
    </row>
    <row r="4476" spans="38:38" x14ac:dyDescent="0.2">
      <c r="AL4476">
        <f t="shared" si="530"/>
        <v>0</v>
      </c>
    </row>
    <row r="4477" spans="38:38" x14ac:dyDescent="0.2">
      <c r="AL4477">
        <f t="shared" si="530"/>
        <v>0</v>
      </c>
    </row>
    <row r="4478" spans="38:38" x14ac:dyDescent="0.2">
      <c r="AL4478">
        <f t="shared" si="530"/>
        <v>0</v>
      </c>
    </row>
    <row r="4479" spans="38:38" x14ac:dyDescent="0.2">
      <c r="AL4479">
        <f t="shared" si="530"/>
        <v>0</v>
      </c>
    </row>
    <row r="4480" spans="38:38" x14ac:dyDescent="0.2">
      <c r="AL4480">
        <f t="shared" si="530"/>
        <v>0</v>
      </c>
    </row>
    <row r="4481" spans="38:38" x14ac:dyDescent="0.2">
      <c r="AL4481">
        <f t="shared" si="530"/>
        <v>0</v>
      </c>
    </row>
    <row r="4482" spans="38:38" x14ac:dyDescent="0.2">
      <c r="AL4482">
        <f t="shared" si="530"/>
        <v>0</v>
      </c>
    </row>
    <row r="4483" spans="38:38" x14ac:dyDescent="0.2">
      <c r="AL4483">
        <f t="shared" si="530"/>
        <v>0</v>
      </c>
    </row>
    <row r="4484" spans="38:38" x14ac:dyDescent="0.2">
      <c r="AL4484">
        <f t="shared" si="530"/>
        <v>0</v>
      </c>
    </row>
    <row r="4485" spans="38:38" x14ac:dyDescent="0.2">
      <c r="AL4485">
        <f t="shared" si="530"/>
        <v>0</v>
      </c>
    </row>
    <row r="4486" spans="38:38" x14ac:dyDescent="0.2">
      <c r="AL4486">
        <f t="shared" si="530"/>
        <v>0</v>
      </c>
    </row>
    <row r="4487" spans="38:38" x14ac:dyDescent="0.2">
      <c r="AL4487">
        <f t="shared" si="530"/>
        <v>0</v>
      </c>
    </row>
    <row r="4488" spans="38:38" x14ac:dyDescent="0.2">
      <c r="AL4488">
        <f t="shared" si="530"/>
        <v>0</v>
      </c>
    </row>
    <row r="4489" spans="38:38" x14ac:dyDescent="0.2">
      <c r="AL4489">
        <f t="shared" si="530"/>
        <v>0</v>
      </c>
    </row>
    <row r="4490" spans="38:38" x14ac:dyDescent="0.2">
      <c r="AL4490">
        <f t="shared" si="530"/>
        <v>0</v>
      </c>
    </row>
    <row r="4491" spans="38:38" x14ac:dyDescent="0.2">
      <c r="AL4491">
        <f t="shared" si="530"/>
        <v>0</v>
      </c>
    </row>
    <row r="4492" spans="38:38" x14ac:dyDescent="0.2">
      <c r="AL4492">
        <f t="shared" si="530"/>
        <v>0</v>
      </c>
    </row>
    <row r="4493" spans="38:38" x14ac:dyDescent="0.2">
      <c r="AL4493">
        <f t="shared" si="530"/>
        <v>0</v>
      </c>
    </row>
    <row r="4494" spans="38:38" x14ac:dyDescent="0.2">
      <c r="AL4494">
        <f t="shared" si="530"/>
        <v>0</v>
      </c>
    </row>
    <row r="4495" spans="38:38" x14ac:dyDescent="0.2">
      <c r="AL4495">
        <f t="shared" si="530"/>
        <v>0</v>
      </c>
    </row>
    <row r="4496" spans="38:38" x14ac:dyDescent="0.2">
      <c r="AL4496">
        <f t="shared" si="530"/>
        <v>0</v>
      </c>
    </row>
    <row r="4497" spans="38:38" x14ac:dyDescent="0.2">
      <c r="AL4497">
        <f t="shared" si="530"/>
        <v>0</v>
      </c>
    </row>
    <row r="4498" spans="38:38" x14ac:dyDescent="0.2">
      <c r="AL4498">
        <f t="shared" si="530"/>
        <v>0</v>
      </c>
    </row>
    <row r="4499" spans="38:38" x14ac:dyDescent="0.2">
      <c r="AL4499">
        <f t="shared" si="530"/>
        <v>0</v>
      </c>
    </row>
    <row r="4500" spans="38:38" x14ac:dyDescent="0.2">
      <c r="AL4500">
        <f t="shared" si="530"/>
        <v>0</v>
      </c>
    </row>
    <row r="4501" spans="38:38" x14ac:dyDescent="0.2">
      <c r="AL4501">
        <f t="shared" si="530"/>
        <v>0</v>
      </c>
    </row>
    <row r="4502" spans="38:38" x14ac:dyDescent="0.2">
      <c r="AL4502">
        <f t="shared" si="530"/>
        <v>0</v>
      </c>
    </row>
    <row r="4503" spans="38:38" x14ac:dyDescent="0.2">
      <c r="AL4503">
        <f t="shared" si="530"/>
        <v>0</v>
      </c>
    </row>
    <row r="4504" spans="38:38" x14ac:dyDescent="0.2">
      <c r="AL4504">
        <f t="shared" si="530"/>
        <v>0</v>
      </c>
    </row>
    <row r="4505" spans="38:38" x14ac:dyDescent="0.2">
      <c r="AL4505">
        <f t="shared" si="530"/>
        <v>0</v>
      </c>
    </row>
    <row r="4506" spans="38:38" x14ac:dyDescent="0.2">
      <c r="AL4506">
        <f t="shared" si="530"/>
        <v>0</v>
      </c>
    </row>
    <row r="4507" spans="38:38" x14ac:dyDescent="0.2">
      <c r="AL4507">
        <f t="shared" si="530"/>
        <v>0</v>
      </c>
    </row>
    <row r="4508" spans="38:38" x14ac:dyDescent="0.2">
      <c r="AL4508">
        <f t="shared" si="530"/>
        <v>0</v>
      </c>
    </row>
    <row r="4509" spans="38:38" x14ac:dyDescent="0.2">
      <c r="AL4509">
        <f t="shared" si="530"/>
        <v>0</v>
      </c>
    </row>
    <row r="4510" spans="38:38" x14ac:dyDescent="0.2">
      <c r="AL4510">
        <f t="shared" si="530"/>
        <v>0</v>
      </c>
    </row>
    <row r="4511" spans="38:38" x14ac:dyDescent="0.2">
      <c r="AL4511">
        <f t="shared" ref="AL4511:AL4574" si="531">IF((G4511+J4511)&gt;0,1,0)</f>
        <v>0</v>
      </c>
    </row>
    <row r="4512" spans="38:38" x14ac:dyDescent="0.2">
      <c r="AL4512">
        <f t="shared" si="531"/>
        <v>0</v>
      </c>
    </row>
    <row r="4513" spans="38:38" x14ac:dyDescent="0.2">
      <c r="AL4513">
        <f t="shared" si="531"/>
        <v>0</v>
      </c>
    </row>
    <row r="4514" spans="38:38" x14ac:dyDescent="0.2">
      <c r="AL4514">
        <f t="shared" si="531"/>
        <v>0</v>
      </c>
    </row>
    <row r="4515" spans="38:38" x14ac:dyDescent="0.2">
      <c r="AL4515">
        <f t="shared" si="531"/>
        <v>0</v>
      </c>
    </row>
    <row r="4516" spans="38:38" x14ac:dyDescent="0.2">
      <c r="AL4516">
        <f t="shared" si="531"/>
        <v>0</v>
      </c>
    </row>
    <row r="4517" spans="38:38" x14ac:dyDescent="0.2">
      <c r="AL4517">
        <f t="shared" si="531"/>
        <v>0</v>
      </c>
    </row>
    <row r="4518" spans="38:38" x14ac:dyDescent="0.2">
      <c r="AL4518">
        <f t="shared" si="531"/>
        <v>0</v>
      </c>
    </row>
    <row r="4519" spans="38:38" x14ac:dyDescent="0.2">
      <c r="AL4519">
        <f t="shared" si="531"/>
        <v>0</v>
      </c>
    </row>
    <row r="4520" spans="38:38" x14ac:dyDescent="0.2">
      <c r="AL4520">
        <f t="shared" si="531"/>
        <v>0</v>
      </c>
    </row>
    <row r="4521" spans="38:38" x14ac:dyDescent="0.2">
      <c r="AL4521">
        <f t="shared" si="531"/>
        <v>0</v>
      </c>
    </row>
    <row r="4522" spans="38:38" x14ac:dyDescent="0.2">
      <c r="AL4522">
        <f t="shared" si="531"/>
        <v>0</v>
      </c>
    </row>
    <row r="4523" spans="38:38" x14ac:dyDescent="0.2">
      <c r="AL4523">
        <f t="shared" si="531"/>
        <v>0</v>
      </c>
    </row>
    <row r="4524" spans="38:38" x14ac:dyDescent="0.2">
      <c r="AL4524">
        <f t="shared" si="531"/>
        <v>0</v>
      </c>
    </row>
    <row r="4525" spans="38:38" x14ac:dyDescent="0.2">
      <c r="AL4525">
        <f t="shared" si="531"/>
        <v>0</v>
      </c>
    </row>
    <row r="4526" spans="38:38" x14ac:dyDescent="0.2">
      <c r="AL4526">
        <f t="shared" si="531"/>
        <v>0</v>
      </c>
    </row>
    <row r="4527" spans="38:38" x14ac:dyDescent="0.2">
      <c r="AL4527">
        <f t="shared" si="531"/>
        <v>0</v>
      </c>
    </row>
    <row r="4528" spans="38:38" x14ac:dyDescent="0.2">
      <c r="AL4528">
        <f t="shared" si="531"/>
        <v>0</v>
      </c>
    </row>
    <row r="4529" spans="38:38" x14ac:dyDescent="0.2">
      <c r="AL4529">
        <f t="shared" si="531"/>
        <v>0</v>
      </c>
    </row>
    <row r="4530" spans="38:38" x14ac:dyDescent="0.2">
      <c r="AL4530">
        <f t="shared" si="531"/>
        <v>0</v>
      </c>
    </row>
    <row r="4531" spans="38:38" x14ac:dyDescent="0.2">
      <c r="AL4531">
        <f t="shared" si="531"/>
        <v>0</v>
      </c>
    </row>
    <row r="4532" spans="38:38" x14ac:dyDescent="0.2">
      <c r="AL4532">
        <f t="shared" si="531"/>
        <v>0</v>
      </c>
    </row>
    <row r="4533" spans="38:38" x14ac:dyDescent="0.2">
      <c r="AL4533">
        <f t="shared" si="531"/>
        <v>0</v>
      </c>
    </row>
    <row r="4534" spans="38:38" x14ac:dyDescent="0.2">
      <c r="AL4534">
        <f t="shared" si="531"/>
        <v>0</v>
      </c>
    </row>
    <row r="4535" spans="38:38" x14ac:dyDescent="0.2">
      <c r="AL4535">
        <f t="shared" si="531"/>
        <v>0</v>
      </c>
    </row>
    <row r="4536" spans="38:38" x14ac:dyDescent="0.2">
      <c r="AL4536">
        <f t="shared" si="531"/>
        <v>0</v>
      </c>
    </row>
    <row r="4537" spans="38:38" x14ac:dyDescent="0.2">
      <c r="AL4537">
        <f t="shared" si="531"/>
        <v>0</v>
      </c>
    </row>
    <row r="4538" spans="38:38" x14ac:dyDescent="0.2">
      <c r="AL4538">
        <f t="shared" si="531"/>
        <v>0</v>
      </c>
    </row>
    <row r="4539" spans="38:38" x14ac:dyDescent="0.2">
      <c r="AL4539">
        <f t="shared" si="531"/>
        <v>0</v>
      </c>
    </row>
    <row r="4540" spans="38:38" x14ac:dyDescent="0.2">
      <c r="AL4540">
        <f t="shared" si="531"/>
        <v>0</v>
      </c>
    </row>
    <row r="4541" spans="38:38" x14ac:dyDescent="0.2">
      <c r="AL4541">
        <f t="shared" si="531"/>
        <v>0</v>
      </c>
    </row>
    <row r="4542" spans="38:38" x14ac:dyDescent="0.2">
      <c r="AL4542">
        <f t="shared" si="531"/>
        <v>0</v>
      </c>
    </row>
    <row r="4543" spans="38:38" x14ac:dyDescent="0.2">
      <c r="AL4543">
        <f t="shared" si="531"/>
        <v>0</v>
      </c>
    </row>
    <row r="4544" spans="38:38" x14ac:dyDescent="0.2">
      <c r="AL4544">
        <f t="shared" si="531"/>
        <v>0</v>
      </c>
    </row>
    <row r="4545" spans="38:38" x14ac:dyDescent="0.2">
      <c r="AL4545">
        <f t="shared" si="531"/>
        <v>0</v>
      </c>
    </row>
    <row r="4546" spans="38:38" x14ac:dyDescent="0.2">
      <c r="AL4546">
        <f t="shared" si="531"/>
        <v>0</v>
      </c>
    </row>
    <row r="4547" spans="38:38" x14ac:dyDescent="0.2">
      <c r="AL4547">
        <f t="shared" si="531"/>
        <v>0</v>
      </c>
    </row>
    <row r="4548" spans="38:38" x14ac:dyDescent="0.2">
      <c r="AL4548">
        <f t="shared" si="531"/>
        <v>0</v>
      </c>
    </row>
    <row r="4549" spans="38:38" x14ac:dyDescent="0.2">
      <c r="AL4549">
        <f t="shared" si="531"/>
        <v>0</v>
      </c>
    </row>
    <row r="4550" spans="38:38" x14ac:dyDescent="0.2">
      <c r="AL4550">
        <f t="shared" si="531"/>
        <v>0</v>
      </c>
    </row>
    <row r="4551" spans="38:38" x14ac:dyDescent="0.2">
      <c r="AL4551">
        <f t="shared" si="531"/>
        <v>0</v>
      </c>
    </row>
    <row r="4552" spans="38:38" x14ac:dyDescent="0.2">
      <c r="AL4552">
        <f t="shared" si="531"/>
        <v>0</v>
      </c>
    </row>
    <row r="4553" spans="38:38" x14ac:dyDescent="0.2">
      <c r="AL4553">
        <f t="shared" si="531"/>
        <v>0</v>
      </c>
    </row>
    <row r="4554" spans="38:38" x14ac:dyDescent="0.2">
      <c r="AL4554">
        <f t="shared" si="531"/>
        <v>0</v>
      </c>
    </row>
    <row r="4555" spans="38:38" x14ac:dyDescent="0.2">
      <c r="AL4555">
        <f t="shared" si="531"/>
        <v>0</v>
      </c>
    </row>
    <row r="4556" spans="38:38" x14ac:dyDescent="0.2">
      <c r="AL4556">
        <f t="shared" si="531"/>
        <v>0</v>
      </c>
    </row>
    <row r="4557" spans="38:38" x14ac:dyDescent="0.2">
      <c r="AL4557">
        <f t="shared" si="531"/>
        <v>0</v>
      </c>
    </row>
    <row r="4558" spans="38:38" x14ac:dyDescent="0.2">
      <c r="AL4558">
        <f t="shared" si="531"/>
        <v>0</v>
      </c>
    </row>
    <row r="4559" spans="38:38" x14ac:dyDescent="0.2">
      <c r="AL4559">
        <f t="shared" si="531"/>
        <v>0</v>
      </c>
    </row>
    <row r="4560" spans="38:38" x14ac:dyDescent="0.2">
      <c r="AL4560">
        <f t="shared" si="531"/>
        <v>0</v>
      </c>
    </row>
    <row r="4561" spans="38:38" x14ac:dyDescent="0.2">
      <c r="AL4561">
        <f t="shared" si="531"/>
        <v>0</v>
      </c>
    </row>
    <row r="4562" spans="38:38" x14ac:dyDescent="0.2">
      <c r="AL4562">
        <f t="shared" si="531"/>
        <v>0</v>
      </c>
    </row>
    <row r="4563" spans="38:38" x14ac:dyDescent="0.2">
      <c r="AL4563">
        <f t="shared" si="531"/>
        <v>0</v>
      </c>
    </row>
    <row r="4564" spans="38:38" x14ac:dyDescent="0.2">
      <c r="AL4564">
        <f t="shared" si="531"/>
        <v>0</v>
      </c>
    </row>
    <row r="4565" spans="38:38" x14ac:dyDescent="0.2">
      <c r="AL4565">
        <f t="shared" si="531"/>
        <v>0</v>
      </c>
    </row>
    <row r="4566" spans="38:38" x14ac:dyDescent="0.2">
      <c r="AL4566">
        <f t="shared" si="531"/>
        <v>0</v>
      </c>
    </row>
    <row r="4567" spans="38:38" x14ac:dyDescent="0.2">
      <c r="AL4567">
        <f t="shared" si="531"/>
        <v>0</v>
      </c>
    </row>
    <row r="4568" spans="38:38" x14ac:dyDescent="0.2">
      <c r="AL4568">
        <f t="shared" si="531"/>
        <v>0</v>
      </c>
    </row>
    <row r="4569" spans="38:38" x14ac:dyDescent="0.2">
      <c r="AL4569">
        <f t="shared" si="531"/>
        <v>0</v>
      </c>
    </row>
    <row r="4570" spans="38:38" x14ac:dyDescent="0.2">
      <c r="AL4570">
        <f t="shared" si="531"/>
        <v>0</v>
      </c>
    </row>
    <row r="4571" spans="38:38" x14ac:dyDescent="0.2">
      <c r="AL4571">
        <f t="shared" si="531"/>
        <v>0</v>
      </c>
    </row>
    <row r="4572" spans="38:38" x14ac:dyDescent="0.2">
      <c r="AL4572">
        <f t="shared" si="531"/>
        <v>0</v>
      </c>
    </row>
    <row r="4573" spans="38:38" x14ac:dyDescent="0.2">
      <c r="AL4573">
        <f t="shared" si="531"/>
        <v>0</v>
      </c>
    </row>
    <row r="4574" spans="38:38" x14ac:dyDescent="0.2">
      <c r="AL4574">
        <f t="shared" si="531"/>
        <v>0</v>
      </c>
    </row>
    <row r="4575" spans="38:38" x14ac:dyDescent="0.2">
      <c r="AL4575">
        <f t="shared" ref="AL4575:AL4638" si="532">IF((G4575+J4575)&gt;0,1,0)</f>
        <v>0</v>
      </c>
    </row>
    <row r="4576" spans="38:38" x14ac:dyDescent="0.2">
      <c r="AL4576">
        <f t="shared" si="532"/>
        <v>0</v>
      </c>
    </row>
    <row r="4577" spans="38:38" x14ac:dyDescent="0.2">
      <c r="AL4577">
        <f t="shared" si="532"/>
        <v>0</v>
      </c>
    </row>
    <row r="4578" spans="38:38" x14ac:dyDescent="0.2">
      <c r="AL4578">
        <f t="shared" si="532"/>
        <v>0</v>
      </c>
    </row>
    <row r="4579" spans="38:38" x14ac:dyDescent="0.2">
      <c r="AL4579">
        <f t="shared" si="532"/>
        <v>0</v>
      </c>
    </row>
    <row r="4580" spans="38:38" x14ac:dyDescent="0.2">
      <c r="AL4580">
        <f t="shared" si="532"/>
        <v>0</v>
      </c>
    </row>
    <row r="4581" spans="38:38" x14ac:dyDescent="0.2">
      <c r="AL4581">
        <f t="shared" si="532"/>
        <v>0</v>
      </c>
    </row>
    <row r="4582" spans="38:38" x14ac:dyDescent="0.2">
      <c r="AL4582">
        <f t="shared" si="532"/>
        <v>0</v>
      </c>
    </row>
    <row r="4583" spans="38:38" x14ac:dyDescent="0.2">
      <c r="AL4583">
        <f t="shared" si="532"/>
        <v>0</v>
      </c>
    </row>
    <row r="4584" spans="38:38" x14ac:dyDescent="0.2">
      <c r="AL4584">
        <f t="shared" si="532"/>
        <v>0</v>
      </c>
    </row>
    <row r="4585" spans="38:38" x14ac:dyDescent="0.2">
      <c r="AL4585">
        <f t="shared" si="532"/>
        <v>0</v>
      </c>
    </row>
    <row r="4586" spans="38:38" x14ac:dyDescent="0.2">
      <c r="AL4586">
        <f t="shared" si="532"/>
        <v>0</v>
      </c>
    </row>
    <row r="4587" spans="38:38" x14ac:dyDescent="0.2">
      <c r="AL4587">
        <f t="shared" si="532"/>
        <v>0</v>
      </c>
    </row>
    <row r="4588" spans="38:38" x14ac:dyDescent="0.2">
      <c r="AL4588">
        <f t="shared" si="532"/>
        <v>0</v>
      </c>
    </row>
    <row r="4589" spans="38:38" x14ac:dyDescent="0.2">
      <c r="AL4589">
        <f t="shared" si="532"/>
        <v>0</v>
      </c>
    </row>
    <row r="4590" spans="38:38" x14ac:dyDescent="0.2">
      <c r="AL4590">
        <f t="shared" si="532"/>
        <v>0</v>
      </c>
    </row>
    <row r="4591" spans="38:38" x14ac:dyDescent="0.2">
      <c r="AL4591">
        <f t="shared" si="532"/>
        <v>0</v>
      </c>
    </row>
    <row r="4592" spans="38:38" x14ac:dyDescent="0.2">
      <c r="AL4592">
        <f t="shared" si="532"/>
        <v>0</v>
      </c>
    </row>
    <row r="4593" spans="38:38" x14ac:dyDescent="0.2">
      <c r="AL4593">
        <f t="shared" si="532"/>
        <v>0</v>
      </c>
    </row>
    <row r="4594" spans="38:38" x14ac:dyDescent="0.2">
      <c r="AL4594">
        <f t="shared" si="532"/>
        <v>0</v>
      </c>
    </row>
    <row r="4595" spans="38:38" x14ac:dyDescent="0.2">
      <c r="AL4595">
        <f t="shared" si="532"/>
        <v>0</v>
      </c>
    </row>
    <row r="4596" spans="38:38" x14ac:dyDescent="0.2">
      <c r="AL4596">
        <f t="shared" si="532"/>
        <v>0</v>
      </c>
    </row>
    <row r="4597" spans="38:38" x14ac:dyDescent="0.2">
      <c r="AL4597">
        <f t="shared" si="532"/>
        <v>0</v>
      </c>
    </row>
    <row r="4598" spans="38:38" x14ac:dyDescent="0.2">
      <c r="AL4598">
        <f t="shared" si="532"/>
        <v>0</v>
      </c>
    </row>
    <row r="4599" spans="38:38" x14ac:dyDescent="0.2">
      <c r="AL4599">
        <f t="shared" si="532"/>
        <v>0</v>
      </c>
    </row>
    <row r="4600" spans="38:38" x14ac:dyDescent="0.2">
      <c r="AL4600">
        <f t="shared" si="532"/>
        <v>0</v>
      </c>
    </row>
    <row r="4601" spans="38:38" x14ac:dyDescent="0.2">
      <c r="AL4601">
        <f t="shared" si="532"/>
        <v>0</v>
      </c>
    </row>
    <row r="4602" spans="38:38" x14ac:dyDescent="0.2">
      <c r="AL4602">
        <f t="shared" si="532"/>
        <v>0</v>
      </c>
    </row>
    <row r="4603" spans="38:38" x14ac:dyDescent="0.2">
      <c r="AL4603">
        <f t="shared" si="532"/>
        <v>0</v>
      </c>
    </row>
    <row r="4604" spans="38:38" x14ac:dyDescent="0.2">
      <c r="AL4604">
        <f t="shared" si="532"/>
        <v>0</v>
      </c>
    </row>
    <row r="4605" spans="38:38" x14ac:dyDescent="0.2">
      <c r="AL4605">
        <f t="shared" si="532"/>
        <v>0</v>
      </c>
    </row>
    <row r="4606" spans="38:38" x14ac:dyDescent="0.2">
      <c r="AL4606">
        <f t="shared" si="532"/>
        <v>0</v>
      </c>
    </row>
    <row r="4607" spans="38:38" x14ac:dyDescent="0.2">
      <c r="AL4607">
        <f t="shared" si="532"/>
        <v>0</v>
      </c>
    </row>
    <row r="4608" spans="38:38" x14ac:dyDescent="0.2">
      <c r="AL4608">
        <f t="shared" si="532"/>
        <v>0</v>
      </c>
    </row>
    <row r="4609" spans="38:38" x14ac:dyDescent="0.2">
      <c r="AL4609">
        <f t="shared" si="532"/>
        <v>0</v>
      </c>
    </row>
    <row r="4610" spans="38:38" x14ac:dyDescent="0.2">
      <c r="AL4610">
        <f t="shared" si="532"/>
        <v>0</v>
      </c>
    </row>
    <row r="4611" spans="38:38" x14ac:dyDescent="0.2">
      <c r="AL4611">
        <f t="shared" si="532"/>
        <v>0</v>
      </c>
    </row>
    <row r="4612" spans="38:38" x14ac:dyDescent="0.2">
      <c r="AL4612">
        <f t="shared" si="532"/>
        <v>0</v>
      </c>
    </row>
    <row r="4613" spans="38:38" x14ac:dyDescent="0.2">
      <c r="AL4613">
        <f t="shared" si="532"/>
        <v>0</v>
      </c>
    </row>
    <row r="4614" spans="38:38" x14ac:dyDescent="0.2">
      <c r="AL4614">
        <f t="shared" si="532"/>
        <v>0</v>
      </c>
    </row>
    <row r="4615" spans="38:38" x14ac:dyDescent="0.2">
      <c r="AL4615">
        <f t="shared" si="532"/>
        <v>0</v>
      </c>
    </row>
    <row r="4616" spans="38:38" x14ac:dyDescent="0.2">
      <c r="AL4616">
        <f t="shared" si="532"/>
        <v>0</v>
      </c>
    </row>
    <row r="4617" spans="38:38" x14ac:dyDescent="0.2">
      <c r="AL4617">
        <f t="shared" si="532"/>
        <v>0</v>
      </c>
    </row>
    <row r="4618" spans="38:38" x14ac:dyDescent="0.2">
      <c r="AL4618">
        <f t="shared" si="532"/>
        <v>0</v>
      </c>
    </row>
    <row r="4619" spans="38:38" x14ac:dyDescent="0.2">
      <c r="AL4619">
        <f t="shared" si="532"/>
        <v>0</v>
      </c>
    </row>
    <row r="4620" spans="38:38" x14ac:dyDescent="0.2">
      <c r="AL4620">
        <f t="shared" si="532"/>
        <v>0</v>
      </c>
    </row>
    <row r="4621" spans="38:38" x14ac:dyDescent="0.2">
      <c r="AL4621">
        <f t="shared" si="532"/>
        <v>0</v>
      </c>
    </row>
    <row r="4622" spans="38:38" x14ac:dyDescent="0.2">
      <c r="AL4622">
        <f t="shared" si="532"/>
        <v>0</v>
      </c>
    </row>
    <row r="4623" spans="38:38" x14ac:dyDescent="0.2">
      <c r="AL4623">
        <f t="shared" si="532"/>
        <v>0</v>
      </c>
    </row>
    <row r="4624" spans="38:38" x14ac:dyDescent="0.2">
      <c r="AL4624">
        <f t="shared" si="532"/>
        <v>0</v>
      </c>
    </row>
    <row r="4625" spans="38:38" x14ac:dyDescent="0.2">
      <c r="AL4625">
        <f t="shared" si="532"/>
        <v>0</v>
      </c>
    </row>
    <row r="4626" spans="38:38" x14ac:dyDescent="0.2">
      <c r="AL4626">
        <f t="shared" si="532"/>
        <v>0</v>
      </c>
    </row>
    <row r="4627" spans="38:38" x14ac:dyDescent="0.2">
      <c r="AL4627">
        <f t="shared" si="532"/>
        <v>0</v>
      </c>
    </row>
    <row r="4628" spans="38:38" x14ac:dyDescent="0.2">
      <c r="AL4628">
        <f t="shared" si="532"/>
        <v>0</v>
      </c>
    </row>
    <row r="4629" spans="38:38" x14ac:dyDescent="0.2">
      <c r="AL4629">
        <f t="shared" si="532"/>
        <v>0</v>
      </c>
    </row>
    <row r="4630" spans="38:38" x14ac:dyDescent="0.2">
      <c r="AL4630">
        <f t="shared" si="532"/>
        <v>0</v>
      </c>
    </row>
    <row r="4631" spans="38:38" x14ac:dyDescent="0.2">
      <c r="AL4631">
        <f t="shared" si="532"/>
        <v>0</v>
      </c>
    </row>
    <row r="4632" spans="38:38" x14ac:dyDescent="0.2">
      <c r="AL4632">
        <f t="shared" si="532"/>
        <v>0</v>
      </c>
    </row>
    <row r="4633" spans="38:38" x14ac:dyDescent="0.2">
      <c r="AL4633">
        <f t="shared" si="532"/>
        <v>0</v>
      </c>
    </row>
    <row r="4634" spans="38:38" x14ac:dyDescent="0.2">
      <c r="AL4634">
        <f t="shared" si="532"/>
        <v>0</v>
      </c>
    </row>
    <row r="4635" spans="38:38" x14ac:dyDescent="0.2">
      <c r="AL4635">
        <f t="shared" si="532"/>
        <v>0</v>
      </c>
    </row>
    <row r="4636" spans="38:38" x14ac:dyDescent="0.2">
      <c r="AL4636">
        <f t="shared" si="532"/>
        <v>0</v>
      </c>
    </row>
    <row r="4637" spans="38:38" x14ac:dyDescent="0.2">
      <c r="AL4637">
        <f t="shared" si="532"/>
        <v>0</v>
      </c>
    </row>
    <row r="4638" spans="38:38" x14ac:dyDescent="0.2">
      <c r="AL4638">
        <f t="shared" si="532"/>
        <v>0</v>
      </c>
    </row>
    <row r="4639" spans="38:38" x14ac:dyDescent="0.2">
      <c r="AL4639">
        <f t="shared" ref="AL4639:AL4702" si="533">IF((G4639+J4639)&gt;0,1,0)</f>
        <v>0</v>
      </c>
    </row>
    <row r="4640" spans="38:38" x14ac:dyDescent="0.2">
      <c r="AL4640">
        <f t="shared" si="533"/>
        <v>0</v>
      </c>
    </row>
    <row r="4641" spans="38:38" x14ac:dyDescent="0.2">
      <c r="AL4641">
        <f t="shared" si="533"/>
        <v>0</v>
      </c>
    </row>
    <row r="4642" spans="38:38" x14ac:dyDescent="0.2">
      <c r="AL4642">
        <f t="shared" si="533"/>
        <v>0</v>
      </c>
    </row>
    <row r="4643" spans="38:38" x14ac:dyDescent="0.2">
      <c r="AL4643">
        <f t="shared" si="533"/>
        <v>0</v>
      </c>
    </row>
    <row r="4644" spans="38:38" x14ac:dyDescent="0.2">
      <c r="AL4644">
        <f t="shared" si="533"/>
        <v>0</v>
      </c>
    </row>
    <row r="4645" spans="38:38" x14ac:dyDescent="0.2">
      <c r="AL4645">
        <f t="shared" si="533"/>
        <v>0</v>
      </c>
    </row>
    <row r="4646" spans="38:38" x14ac:dyDescent="0.2">
      <c r="AL4646">
        <f t="shared" si="533"/>
        <v>0</v>
      </c>
    </row>
    <row r="4647" spans="38:38" x14ac:dyDescent="0.2">
      <c r="AL4647">
        <f t="shared" si="533"/>
        <v>0</v>
      </c>
    </row>
    <row r="4648" spans="38:38" x14ac:dyDescent="0.2">
      <c r="AL4648">
        <f t="shared" si="533"/>
        <v>0</v>
      </c>
    </row>
    <row r="4649" spans="38:38" x14ac:dyDescent="0.2">
      <c r="AL4649">
        <f t="shared" si="533"/>
        <v>0</v>
      </c>
    </row>
    <row r="4650" spans="38:38" x14ac:dyDescent="0.2">
      <c r="AL4650">
        <f t="shared" si="533"/>
        <v>0</v>
      </c>
    </row>
    <row r="4651" spans="38:38" x14ac:dyDescent="0.2">
      <c r="AL4651">
        <f t="shared" si="533"/>
        <v>0</v>
      </c>
    </row>
    <row r="4652" spans="38:38" x14ac:dyDescent="0.2">
      <c r="AL4652">
        <f t="shared" si="533"/>
        <v>0</v>
      </c>
    </row>
    <row r="4653" spans="38:38" x14ac:dyDescent="0.2">
      <c r="AL4653">
        <f t="shared" si="533"/>
        <v>0</v>
      </c>
    </row>
    <row r="4654" spans="38:38" x14ac:dyDescent="0.2">
      <c r="AL4654">
        <f t="shared" si="533"/>
        <v>0</v>
      </c>
    </row>
    <row r="4655" spans="38:38" x14ac:dyDescent="0.2">
      <c r="AL4655">
        <f t="shared" si="533"/>
        <v>0</v>
      </c>
    </row>
    <row r="4656" spans="38:38" x14ac:dyDescent="0.2">
      <c r="AL4656">
        <f t="shared" si="533"/>
        <v>0</v>
      </c>
    </row>
    <row r="4657" spans="38:38" x14ac:dyDescent="0.2">
      <c r="AL4657">
        <f t="shared" si="533"/>
        <v>0</v>
      </c>
    </row>
    <row r="4658" spans="38:38" x14ac:dyDescent="0.2">
      <c r="AL4658">
        <f t="shared" si="533"/>
        <v>0</v>
      </c>
    </row>
    <row r="4659" spans="38:38" x14ac:dyDescent="0.2">
      <c r="AL4659">
        <f t="shared" si="533"/>
        <v>0</v>
      </c>
    </row>
    <row r="4660" spans="38:38" x14ac:dyDescent="0.2">
      <c r="AL4660">
        <f t="shared" si="533"/>
        <v>0</v>
      </c>
    </row>
    <row r="4661" spans="38:38" x14ac:dyDescent="0.2">
      <c r="AL4661">
        <f t="shared" si="533"/>
        <v>0</v>
      </c>
    </row>
    <row r="4662" spans="38:38" x14ac:dyDescent="0.2">
      <c r="AL4662">
        <f t="shared" si="533"/>
        <v>0</v>
      </c>
    </row>
    <row r="4663" spans="38:38" x14ac:dyDescent="0.2">
      <c r="AL4663">
        <f t="shared" si="533"/>
        <v>0</v>
      </c>
    </row>
    <row r="4664" spans="38:38" x14ac:dyDescent="0.2">
      <c r="AL4664">
        <f t="shared" si="533"/>
        <v>0</v>
      </c>
    </row>
    <row r="4665" spans="38:38" x14ac:dyDescent="0.2">
      <c r="AL4665">
        <f t="shared" si="533"/>
        <v>0</v>
      </c>
    </row>
    <row r="4666" spans="38:38" x14ac:dyDescent="0.2">
      <c r="AL4666">
        <f t="shared" si="533"/>
        <v>0</v>
      </c>
    </row>
    <row r="4667" spans="38:38" x14ac:dyDescent="0.2">
      <c r="AL4667">
        <f t="shared" si="533"/>
        <v>0</v>
      </c>
    </row>
    <row r="4668" spans="38:38" x14ac:dyDescent="0.2">
      <c r="AL4668">
        <f t="shared" si="533"/>
        <v>0</v>
      </c>
    </row>
    <row r="4669" spans="38:38" x14ac:dyDescent="0.2">
      <c r="AL4669">
        <f t="shared" si="533"/>
        <v>0</v>
      </c>
    </row>
    <row r="4670" spans="38:38" x14ac:dyDescent="0.2">
      <c r="AL4670">
        <f t="shared" si="533"/>
        <v>0</v>
      </c>
    </row>
    <row r="4671" spans="38:38" x14ac:dyDescent="0.2">
      <c r="AL4671">
        <f t="shared" si="533"/>
        <v>0</v>
      </c>
    </row>
    <row r="4672" spans="38:38" x14ac:dyDescent="0.2">
      <c r="AL4672">
        <f t="shared" si="533"/>
        <v>0</v>
      </c>
    </row>
    <row r="4673" spans="38:38" x14ac:dyDescent="0.2">
      <c r="AL4673">
        <f t="shared" si="533"/>
        <v>0</v>
      </c>
    </row>
    <row r="4674" spans="38:38" x14ac:dyDescent="0.2">
      <c r="AL4674">
        <f t="shared" si="533"/>
        <v>0</v>
      </c>
    </row>
    <row r="4675" spans="38:38" x14ac:dyDescent="0.2">
      <c r="AL4675">
        <f t="shared" si="533"/>
        <v>0</v>
      </c>
    </row>
    <row r="4676" spans="38:38" x14ac:dyDescent="0.2">
      <c r="AL4676">
        <f t="shared" si="533"/>
        <v>0</v>
      </c>
    </row>
    <row r="4677" spans="38:38" x14ac:dyDescent="0.2">
      <c r="AL4677">
        <f t="shared" si="533"/>
        <v>0</v>
      </c>
    </row>
    <row r="4678" spans="38:38" x14ac:dyDescent="0.2">
      <c r="AL4678">
        <f t="shared" si="533"/>
        <v>0</v>
      </c>
    </row>
    <row r="4679" spans="38:38" x14ac:dyDescent="0.2">
      <c r="AL4679">
        <f t="shared" si="533"/>
        <v>0</v>
      </c>
    </row>
    <row r="4680" spans="38:38" x14ac:dyDescent="0.2">
      <c r="AL4680">
        <f t="shared" si="533"/>
        <v>0</v>
      </c>
    </row>
    <row r="4681" spans="38:38" x14ac:dyDescent="0.2">
      <c r="AL4681">
        <f t="shared" si="533"/>
        <v>0</v>
      </c>
    </row>
    <row r="4682" spans="38:38" x14ac:dyDescent="0.2">
      <c r="AL4682">
        <f t="shared" si="533"/>
        <v>0</v>
      </c>
    </row>
    <row r="4683" spans="38:38" x14ac:dyDescent="0.2">
      <c r="AL4683">
        <f t="shared" si="533"/>
        <v>0</v>
      </c>
    </row>
    <row r="4684" spans="38:38" x14ac:dyDescent="0.2">
      <c r="AL4684">
        <f t="shared" si="533"/>
        <v>0</v>
      </c>
    </row>
    <row r="4685" spans="38:38" x14ac:dyDescent="0.2">
      <c r="AL4685">
        <f t="shared" si="533"/>
        <v>0</v>
      </c>
    </row>
    <row r="4686" spans="38:38" x14ac:dyDescent="0.2">
      <c r="AL4686">
        <f t="shared" si="533"/>
        <v>0</v>
      </c>
    </row>
    <row r="4687" spans="38:38" x14ac:dyDescent="0.2">
      <c r="AL4687">
        <f t="shared" si="533"/>
        <v>0</v>
      </c>
    </row>
    <row r="4688" spans="38:38" x14ac:dyDescent="0.2">
      <c r="AL4688">
        <f t="shared" si="533"/>
        <v>0</v>
      </c>
    </row>
    <row r="4689" spans="38:38" x14ac:dyDescent="0.2">
      <c r="AL4689">
        <f t="shared" si="533"/>
        <v>0</v>
      </c>
    </row>
    <row r="4690" spans="38:38" x14ac:dyDescent="0.2">
      <c r="AL4690">
        <f t="shared" si="533"/>
        <v>0</v>
      </c>
    </row>
    <row r="4691" spans="38:38" x14ac:dyDescent="0.2">
      <c r="AL4691">
        <f t="shared" si="533"/>
        <v>0</v>
      </c>
    </row>
    <row r="4692" spans="38:38" x14ac:dyDescent="0.2">
      <c r="AL4692">
        <f t="shared" si="533"/>
        <v>0</v>
      </c>
    </row>
    <row r="4693" spans="38:38" x14ac:dyDescent="0.2">
      <c r="AL4693">
        <f t="shared" si="533"/>
        <v>0</v>
      </c>
    </row>
    <row r="4694" spans="38:38" x14ac:dyDescent="0.2">
      <c r="AL4694">
        <f t="shared" si="533"/>
        <v>0</v>
      </c>
    </row>
    <row r="4695" spans="38:38" x14ac:dyDescent="0.2">
      <c r="AL4695">
        <f t="shared" si="533"/>
        <v>0</v>
      </c>
    </row>
    <row r="4696" spans="38:38" x14ac:dyDescent="0.2">
      <c r="AL4696">
        <f t="shared" si="533"/>
        <v>0</v>
      </c>
    </row>
    <row r="4697" spans="38:38" x14ac:dyDescent="0.2">
      <c r="AL4697">
        <f t="shared" si="533"/>
        <v>0</v>
      </c>
    </row>
    <row r="4698" spans="38:38" x14ac:dyDescent="0.2">
      <c r="AL4698">
        <f t="shared" si="533"/>
        <v>0</v>
      </c>
    </row>
    <row r="4699" spans="38:38" x14ac:dyDescent="0.2">
      <c r="AL4699">
        <f t="shared" si="533"/>
        <v>0</v>
      </c>
    </row>
    <row r="4700" spans="38:38" x14ac:dyDescent="0.2">
      <c r="AL4700">
        <f t="shared" si="533"/>
        <v>0</v>
      </c>
    </row>
    <row r="4701" spans="38:38" x14ac:dyDescent="0.2">
      <c r="AL4701">
        <f t="shared" si="533"/>
        <v>0</v>
      </c>
    </row>
    <row r="4702" spans="38:38" x14ac:dyDescent="0.2">
      <c r="AL4702">
        <f t="shared" si="533"/>
        <v>0</v>
      </c>
    </row>
    <row r="4703" spans="38:38" x14ac:dyDescent="0.2">
      <c r="AL4703">
        <f t="shared" ref="AL4703:AL4766" si="534">IF((G4703+J4703)&gt;0,1,0)</f>
        <v>0</v>
      </c>
    </row>
    <row r="4704" spans="38:38" x14ac:dyDescent="0.2">
      <c r="AL4704">
        <f t="shared" si="534"/>
        <v>0</v>
      </c>
    </row>
    <row r="4705" spans="38:38" x14ac:dyDescent="0.2">
      <c r="AL4705">
        <f t="shared" si="534"/>
        <v>0</v>
      </c>
    </row>
    <row r="4706" spans="38:38" x14ac:dyDescent="0.2">
      <c r="AL4706">
        <f t="shared" si="534"/>
        <v>0</v>
      </c>
    </row>
    <row r="4707" spans="38:38" x14ac:dyDescent="0.2">
      <c r="AL4707">
        <f t="shared" si="534"/>
        <v>0</v>
      </c>
    </row>
    <row r="4708" spans="38:38" x14ac:dyDescent="0.2">
      <c r="AL4708">
        <f t="shared" si="534"/>
        <v>0</v>
      </c>
    </row>
    <row r="4709" spans="38:38" x14ac:dyDescent="0.2">
      <c r="AL4709">
        <f t="shared" si="534"/>
        <v>0</v>
      </c>
    </row>
    <row r="4710" spans="38:38" x14ac:dyDescent="0.2">
      <c r="AL4710">
        <f t="shared" si="534"/>
        <v>0</v>
      </c>
    </row>
    <row r="4711" spans="38:38" x14ac:dyDescent="0.2">
      <c r="AL4711">
        <f t="shared" si="534"/>
        <v>0</v>
      </c>
    </row>
    <row r="4712" spans="38:38" x14ac:dyDescent="0.2">
      <c r="AL4712">
        <f t="shared" si="534"/>
        <v>0</v>
      </c>
    </row>
    <row r="4713" spans="38:38" x14ac:dyDescent="0.2">
      <c r="AL4713">
        <f t="shared" si="534"/>
        <v>0</v>
      </c>
    </row>
    <row r="4714" spans="38:38" x14ac:dyDescent="0.2">
      <c r="AL4714">
        <f t="shared" si="534"/>
        <v>0</v>
      </c>
    </row>
    <row r="4715" spans="38:38" x14ac:dyDescent="0.2">
      <c r="AL4715">
        <f t="shared" si="534"/>
        <v>0</v>
      </c>
    </row>
    <row r="4716" spans="38:38" x14ac:dyDescent="0.2">
      <c r="AL4716">
        <f t="shared" si="534"/>
        <v>0</v>
      </c>
    </row>
    <row r="4717" spans="38:38" x14ac:dyDescent="0.2">
      <c r="AL4717">
        <f t="shared" si="534"/>
        <v>0</v>
      </c>
    </row>
    <row r="4718" spans="38:38" x14ac:dyDescent="0.2">
      <c r="AL4718">
        <f t="shared" si="534"/>
        <v>0</v>
      </c>
    </row>
    <row r="4719" spans="38:38" x14ac:dyDescent="0.2">
      <c r="AL4719">
        <f t="shared" si="534"/>
        <v>0</v>
      </c>
    </row>
    <row r="4720" spans="38:38" x14ac:dyDescent="0.2">
      <c r="AL4720">
        <f t="shared" si="534"/>
        <v>0</v>
      </c>
    </row>
    <row r="4721" spans="38:38" x14ac:dyDescent="0.2">
      <c r="AL4721">
        <f t="shared" si="534"/>
        <v>0</v>
      </c>
    </row>
    <row r="4722" spans="38:38" x14ac:dyDescent="0.2">
      <c r="AL4722">
        <f t="shared" si="534"/>
        <v>0</v>
      </c>
    </row>
    <row r="4723" spans="38:38" x14ac:dyDescent="0.2">
      <c r="AL4723">
        <f t="shared" si="534"/>
        <v>0</v>
      </c>
    </row>
    <row r="4724" spans="38:38" x14ac:dyDescent="0.2">
      <c r="AL4724">
        <f t="shared" si="534"/>
        <v>0</v>
      </c>
    </row>
    <row r="4725" spans="38:38" x14ac:dyDescent="0.2">
      <c r="AL4725">
        <f t="shared" si="534"/>
        <v>0</v>
      </c>
    </row>
    <row r="4726" spans="38:38" x14ac:dyDescent="0.2">
      <c r="AL4726">
        <f t="shared" si="534"/>
        <v>0</v>
      </c>
    </row>
    <row r="4727" spans="38:38" x14ac:dyDescent="0.2">
      <c r="AL4727">
        <f t="shared" si="534"/>
        <v>0</v>
      </c>
    </row>
    <row r="4728" spans="38:38" x14ac:dyDescent="0.2">
      <c r="AL4728">
        <f t="shared" si="534"/>
        <v>0</v>
      </c>
    </row>
    <row r="4729" spans="38:38" x14ac:dyDescent="0.2">
      <c r="AL4729">
        <f t="shared" si="534"/>
        <v>0</v>
      </c>
    </row>
    <row r="4730" spans="38:38" x14ac:dyDescent="0.2">
      <c r="AL4730">
        <f t="shared" si="534"/>
        <v>0</v>
      </c>
    </row>
    <row r="4731" spans="38:38" x14ac:dyDescent="0.2">
      <c r="AL4731">
        <f t="shared" si="534"/>
        <v>0</v>
      </c>
    </row>
    <row r="4732" spans="38:38" x14ac:dyDescent="0.2">
      <c r="AL4732">
        <f t="shared" si="534"/>
        <v>0</v>
      </c>
    </row>
    <row r="4733" spans="38:38" x14ac:dyDescent="0.2">
      <c r="AL4733">
        <f t="shared" si="534"/>
        <v>0</v>
      </c>
    </row>
    <row r="4734" spans="38:38" x14ac:dyDescent="0.2">
      <c r="AL4734">
        <f t="shared" si="534"/>
        <v>0</v>
      </c>
    </row>
    <row r="4735" spans="38:38" x14ac:dyDescent="0.2">
      <c r="AL4735">
        <f t="shared" si="534"/>
        <v>0</v>
      </c>
    </row>
    <row r="4736" spans="38:38" x14ac:dyDescent="0.2">
      <c r="AL4736">
        <f t="shared" si="534"/>
        <v>0</v>
      </c>
    </row>
    <row r="4737" spans="38:38" x14ac:dyDescent="0.2">
      <c r="AL4737">
        <f t="shared" si="534"/>
        <v>0</v>
      </c>
    </row>
    <row r="4738" spans="38:38" x14ac:dyDescent="0.2">
      <c r="AL4738">
        <f t="shared" si="534"/>
        <v>0</v>
      </c>
    </row>
    <row r="4739" spans="38:38" x14ac:dyDescent="0.2">
      <c r="AL4739">
        <f t="shared" si="534"/>
        <v>0</v>
      </c>
    </row>
    <row r="4740" spans="38:38" x14ac:dyDescent="0.2">
      <c r="AL4740">
        <f t="shared" si="534"/>
        <v>0</v>
      </c>
    </row>
    <row r="4741" spans="38:38" x14ac:dyDescent="0.2">
      <c r="AL4741">
        <f t="shared" si="534"/>
        <v>0</v>
      </c>
    </row>
    <row r="4742" spans="38:38" x14ac:dyDescent="0.2">
      <c r="AL4742">
        <f t="shared" si="534"/>
        <v>0</v>
      </c>
    </row>
    <row r="4743" spans="38:38" x14ac:dyDescent="0.2">
      <c r="AL4743">
        <f t="shared" si="534"/>
        <v>0</v>
      </c>
    </row>
    <row r="4744" spans="38:38" x14ac:dyDescent="0.2">
      <c r="AL4744">
        <f t="shared" si="534"/>
        <v>0</v>
      </c>
    </row>
    <row r="4745" spans="38:38" x14ac:dyDescent="0.2">
      <c r="AL4745">
        <f t="shared" si="534"/>
        <v>0</v>
      </c>
    </row>
    <row r="4746" spans="38:38" x14ac:dyDescent="0.2">
      <c r="AL4746">
        <f t="shared" si="534"/>
        <v>0</v>
      </c>
    </row>
    <row r="4747" spans="38:38" x14ac:dyDescent="0.2">
      <c r="AL4747">
        <f t="shared" si="534"/>
        <v>0</v>
      </c>
    </row>
    <row r="4748" spans="38:38" x14ac:dyDescent="0.2">
      <c r="AL4748">
        <f t="shared" si="534"/>
        <v>0</v>
      </c>
    </row>
    <row r="4749" spans="38:38" x14ac:dyDescent="0.2">
      <c r="AL4749">
        <f t="shared" si="534"/>
        <v>0</v>
      </c>
    </row>
    <row r="4750" spans="38:38" x14ac:dyDescent="0.2">
      <c r="AL4750">
        <f t="shared" si="534"/>
        <v>0</v>
      </c>
    </row>
    <row r="4751" spans="38:38" x14ac:dyDescent="0.2">
      <c r="AL4751">
        <f t="shared" si="534"/>
        <v>0</v>
      </c>
    </row>
    <row r="4752" spans="38:38" x14ac:dyDescent="0.2">
      <c r="AL4752">
        <f t="shared" si="534"/>
        <v>0</v>
      </c>
    </row>
    <row r="4753" spans="38:38" x14ac:dyDescent="0.2">
      <c r="AL4753">
        <f t="shared" si="534"/>
        <v>0</v>
      </c>
    </row>
    <row r="4754" spans="38:38" x14ac:dyDescent="0.2">
      <c r="AL4754">
        <f t="shared" si="534"/>
        <v>0</v>
      </c>
    </row>
    <row r="4755" spans="38:38" x14ac:dyDescent="0.2">
      <c r="AL4755">
        <f t="shared" si="534"/>
        <v>0</v>
      </c>
    </row>
    <row r="4756" spans="38:38" x14ac:dyDescent="0.2">
      <c r="AL4756">
        <f t="shared" si="534"/>
        <v>0</v>
      </c>
    </row>
    <row r="4757" spans="38:38" x14ac:dyDescent="0.2">
      <c r="AL4757">
        <f t="shared" si="534"/>
        <v>0</v>
      </c>
    </row>
    <row r="4758" spans="38:38" x14ac:dyDescent="0.2">
      <c r="AL4758">
        <f t="shared" si="534"/>
        <v>0</v>
      </c>
    </row>
    <row r="4759" spans="38:38" x14ac:dyDescent="0.2">
      <c r="AL4759">
        <f t="shared" si="534"/>
        <v>0</v>
      </c>
    </row>
    <row r="4760" spans="38:38" x14ac:dyDescent="0.2">
      <c r="AL4760">
        <f t="shared" si="534"/>
        <v>0</v>
      </c>
    </row>
    <row r="4761" spans="38:38" x14ac:dyDescent="0.2">
      <c r="AL4761">
        <f t="shared" si="534"/>
        <v>0</v>
      </c>
    </row>
    <row r="4762" spans="38:38" x14ac:dyDescent="0.2">
      <c r="AL4762">
        <f t="shared" si="534"/>
        <v>0</v>
      </c>
    </row>
    <row r="4763" spans="38:38" x14ac:dyDescent="0.2">
      <c r="AL4763">
        <f t="shared" si="534"/>
        <v>0</v>
      </c>
    </row>
    <row r="4764" spans="38:38" x14ac:dyDescent="0.2">
      <c r="AL4764">
        <f t="shared" si="534"/>
        <v>0</v>
      </c>
    </row>
    <row r="4765" spans="38:38" x14ac:dyDescent="0.2">
      <c r="AL4765">
        <f t="shared" si="534"/>
        <v>0</v>
      </c>
    </row>
    <row r="4766" spans="38:38" x14ac:dyDescent="0.2">
      <c r="AL4766">
        <f t="shared" si="534"/>
        <v>0</v>
      </c>
    </row>
    <row r="4767" spans="38:38" x14ac:dyDescent="0.2">
      <c r="AL4767">
        <f t="shared" ref="AL4767:AL4830" si="535">IF((G4767+J4767)&gt;0,1,0)</f>
        <v>0</v>
      </c>
    </row>
    <row r="4768" spans="38:38" x14ac:dyDescent="0.2">
      <c r="AL4768">
        <f t="shared" si="535"/>
        <v>0</v>
      </c>
    </row>
    <row r="4769" spans="38:38" x14ac:dyDescent="0.2">
      <c r="AL4769">
        <f t="shared" si="535"/>
        <v>0</v>
      </c>
    </row>
    <row r="4770" spans="38:38" x14ac:dyDescent="0.2">
      <c r="AL4770">
        <f t="shared" si="535"/>
        <v>0</v>
      </c>
    </row>
    <row r="4771" spans="38:38" x14ac:dyDescent="0.2">
      <c r="AL4771">
        <f t="shared" si="535"/>
        <v>0</v>
      </c>
    </row>
    <row r="4772" spans="38:38" x14ac:dyDescent="0.2">
      <c r="AL4772">
        <f t="shared" si="535"/>
        <v>0</v>
      </c>
    </row>
    <row r="4773" spans="38:38" x14ac:dyDescent="0.2">
      <c r="AL4773">
        <f t="shared" si="535"/>
        <v>0</v>
      </c>
    </row>
    <row r="4774" spans="38:38" x14ac:dyDescent="0.2">
      <c r="AL4774">
        <f t="shared" si="535"/>
        <v>0</v>
      </c>
    </row>
    <row r="4775" spans="38:38" x14ac:dyDescent="0.2">
      <c r="AL4775">
        <f t="shared" si="535"/>
        <v>0</v>
      </c>
    </row>
    <row r="4776" spans="38:38" x14ac:dyDescent="0.2">
      <c r="AL4776">
        <f t="shared" si="535"/>
        <v>0</v>
      </c>
    </row>
    <row r="4777" spans="38:38" x14ac:dyDescent="0.2">
      <c r="AL4777">
        <f t="shared" si="535"/>
        <v>0</v>
      </c>
    </row>
    <row r="4778" spans="38:38" x14ac:dyDescent="0.2">
      <c r="AL4778">
        <f t="shared" si="535"/>
        <v>0</v>
      </c>
    </row>
    <row r="4779" spans="38:38" x14ac:dyDescent="0.2">
      <c r="AL4779">
        <f t="shared" si="535"/>
        <v>0</v>
      </c>
    </row>
    <row r="4780" spans="38:38" x14ac:dyDescent="0.2">
      <c r="AL4780">
        <f t="shared" si="535"/>
        <v>0</v>
      </c>
    </row>
    <row r="4781" spans="38:38" x14ac:dyDescent="0.2">
      <c r="AL4781">
        <f t="shared" si="535"/>
        <v>0</v>
      </c>
    </row>
    <row r="4782" spans="38:38" x14ac:dyDescent="0.2">
      <c r="AL4782">
        <f t="shared" si="535"/>
        <v>0</v>
      </c>
    </row>
    <row r="4783" spans="38:38" x14ac:dyDescent="0.2">
      <c r="AL4783">
        <f t="shared" si="535"/>
        <v>0</v>
      </c>
    </row>
    <row r="4784" spans="38:38" x14ac:dyDescent="0.2">
      <c r="AL4784">
        <f t="shared" si="535"/>
        <v>0</v>
      </c>
    </row>
    <row r="4785" spans="38:38" x14ac:dyDescent="0.2">
      <c r="AL4785">
        <f t="shared" si="535"/>
        <v>0</v>
      </c>
    </row>
    <row r="4786" spans="38:38" x14ac:dyDescent="0.2">
      <c r="AL4786">
        <f t="shared" si="535"/>
        <v>0</v>
      </c>
    </row>
    <row r="4787" spans="38:38" x14ac:dyDescent="0.2">
      <c r="AL4787">
        <f t="shared" si="535"/>
        <v>0</v>
      </c>
    </row>
    <row r="4788" spans="38:38" x14ac:dyDescent="0.2">
      <c r="AL4788">
        <f t="shared" si="535"/>
        <v>0</v>
      </c>
    </row>
    <row r="4789" spans="38:38" x14ac:dyDescent="0.2">
      <c r="AL4789">
        <f t="shared" si="535"/>
        <v>0</v>
      </c>
    </row>
    <row r="4790" spans="38:38" x14ac:dyDescent="0.2">
      <c r="AL4790">
        <f t="shared" si="535"/>
        <v>0</v>
      </c>
    </row>
    <row r="4791" spans="38:38" x14ac:dyDescent="0.2">
      <c r="AL4791">
        <f t="shared" si="535"/>
        <v>0</v>
      </c>
    </row>
    <row r="4792" spans="38:38" x14ac:dyDescent="0.2">
      <c r="AL4792">
        <f t="shared" si="535"/>
        <v>0</v>
      </c>
    </row>
    <row r="4793" spans="38:38" x14ac:dyDescent="0.2">
      <c r="AL4793">
        <f t="shared" si="535"/>
        <v>0</v>
      </c>
    </row>
    <row r="4794" spans="38:38" x14ac:dyDescent="0.2">
      <c r="AL4794">
        <f t="shared" si="535"/>
        <v>0</v>
      </c>
    </row>
    <row r="4795" spans="38:38" x14ac:dyDescent="0.2">
      <c r="AL4795">
        <f t="shared" si="535"/>
        <v>0</v>
      </c>
    </row>
    <row r="4796" spans="38:38" x14ac:dyDescent="0.2">
      <c r="AL4796">
        <f t="shared" si="535"/>
        <v>0</v>
      </c>
    </row>
    <row r="4797" spans="38:38" x14ac:dyDescent="0.2">
      <c r="AL4797">
        <f t="shared" si="535"/>
        <v>0</v>
      </c>
    </row>
    <row r="4798" spans="38:38" x14ac:dyDescent="0.2">
      <c r="AL4798">
        <f t="shared" si="535"/>
        <v>0</v>
      </c>
    </row>
    <row r="4799" spans="38:38" x14ac:dyDescent="0.2">
      <c r="AL4799">
        <f t="shared" si="535"/>
        <v>0</v>
      </c>
    </row>
    <row r="4800" spans="38:38" x14ac:dyDescent="0.2">
      <c r="AL4800">
        <f t="shared" si="535"/>
        <v>0</v>
      </c>
    </row>
    <row r="4801" spans="38:38" x14ac:dyDescent="0.2">
      <c r="AL4801">
        <f t="shared" si="535"/>
        <v>0</v>
      </c>
    </row>
    <row r="4802" spans="38:38" x14ac:dyDescent="0.2">
      <c r="AL4802">
        <f t="shared" si="535"/>
        <v>0</v>
      </c>
    </row>
    <row r="4803" spans="38:38" x14ac:dyDescent="0.2">
      <c r="AL4803">
        <f t="shared" si="535"/>
        <v>0</v>
      </c>
    </row>
    <row r="4804" spans="38:38" x14ac:dyDescent="0.2">
      <c r="AL4804">
        <f t="shared" si="535"/>
        <v>0</v>
      </c>
    </row>
    <row r="4805" spans="38:38" x14ac:dyDescent="0.2">
      <c r="AL4805">
        <f t="shared" si="535"/>
        <v>0</v>
      </c>
    </row>
    <row r="4806" spans="38:38" x14ac:dyDescent="0.2">
      <c r="AL4806">
        <f t="shared" si="535"/>
        <v>0</v>
      </c>
    </row>
    <row r="4807" spans="38:38" x14ac:dyDescent="0.2">
      <c r="AL4807">
        <f t="shared" si="535"/>
        <v>0</v>
      </c>
    </row>
    <row r="4808" spans="38:38" x14ac:dyDescent="0.2">
      <c r="AL4808">
        <f t="shared" si="535"/>
        <v>0</v>
      </c>
    </row>
    <row r="4809" spans="38:38" x14ac:dyDescent="0.2">
      <c r="AL4809">
        <f t="shared" si="535"/>
        <v>0</v>
      </c>
    </row>
    <row r="4810" spans="38:38" x14ac:dyDescent="0.2">
      <c r="AL4810">
        <f t="shared" si="535"/>
        <v>0</v>
      </c>
    </row>
    <row r="4811" spans="38:38" x14ac:dyDescent="0.2">
      <c r="AL4811">
        <f t="shared" si="535"/>
        <v>0</v>
      </c>
    </row>
    <row r="4812" spans="38:38" x14ac:dyDescent="0.2">
      <c r="AL4812">
        <f t="shared" si="535"/>
        <v>0</v>
      </c>
    </row>
    <row r="4813" spans="38:38" x14ac:dyDescent="0.2">
      <c r="AL4813">
        <f t="shared" si="535"/>
        <v>0</v>
      </c>
    </row>
    <row r="4814" spans="38:38" x14ac:dyDescent="0.2">
      <c r="AL4814">
        <f t="shared" si="535"/>
        <v>0</v>
      </c>
    </row>
    <row r="4815" spans="38:38" x14ac:dyDescent="0.2">
      <c r="AL4815">
        <f t="shared" si="535"/>
        <v>0</v>
      </c>
    </row>
    <row r="4816" spans="38:38" x14ac:dyDescent="0.2">
      <c r="AL4816">
        <f t="shared" si="535"/>
        <v>0</v>
      </c>
    </row>
    <row r="4817" spans="38:38" x14ac:dyDescent="0.2">
      <c r="AL4817">
        <f t="shared" si="535"/>
        <v>0</v>
      </c>
    </row>
    <row r="4818" spans="38:38" x14ac:dyDescent="0.2">
      <c r="AL4818">
        <f t="shared" si="535"/>
        <v>0</v>
      </c>
    </row>
    <row r="4819" spans="38:38" x14ac:dyDescent="0.2">
      <c r="AL4819">
        <f t="shared" si="535"/>
        <v>0</v>
      </c>
    </row>
    <row r="4820" spans="38:38" x14ac:dyDescent="0.2">
      <c r="AL4820">
        <f t="shared" si="535"/>
        <v>0</v>
      </c>
    </row>
    <row r="4821" spans="38:38" x14ac:dyDescent="0.2">
      <c r="AL4821">
        <f t="shared" si="535"/>
        <v>0</v>
      </c>
    </row>
    <row r="4822" spans="38:38" x14ac:dyDescent="0.2">
      <c r="AL4822">
        <f t="shared" si="535"/>
        <v>0</v>
      </c>
    </row>
    <row r="4823" spans="38:38" x14ac:dyDescent="0.2">
      <c r="AL4823">
        <f t="shared" si="535"/>
        <v>0</v>
      </c>
    </row>
    <row r="4824" spans="38:38" x14ac:dyDescent="0.2">
      <c r="AL4824">
        <f t="shared" si="535"/>
        <v>0</v>
      </c>
    </row>
    <row r="4825" spans="38:38" x14ac:dyDescent="0.2">
      <c r="AL4825">
        <f t="shared" si="535"/>
        <v>0</v>
      </c>
    </row>
    <row r="4826" spans="38:38" x14ac:dyDescent="0.2">
      <c r="AL4826">
        <f t="shared" si="535"/>
        <v>0</v>
      </c>
    </row>
    <row r="4827" spans="38:38" x14ac:dyDescent="0.2">
      <c r="AL4827">
        <f t="shared" si="535"/>
        <v>0</v>
      </c>
    </row>
    <row r="4828" spans="38:38" x14ac:dyDescent="0.2">
      <c r="AL4828">
        <f t="shared" si="535"/>
        <v>0</v>
      </c>
    </row>
    <row r="4829" spans="38:38" x14ac:dyDescent="0.2">
      <c r="AL4829">
        <f t="shared" si="535"/>
        <v>0</v>
      </c>
    </row>
    <row r="4830" spans="38:38" x14ac:dyDescent="0.2">
      <c r="AL4830">
        <f t="shared" si="535"/>
        <v>0</v>
      </c>
    </row>
    <row r="4831" spans="38:38" x14ac:dyDescent="0.2">
      <c r="AL4831">
        <f t="shared" ref="AL4831:AL4894" si="536">IF((G4831+J4831)&gt;0,1,0)</f>
        <v>0</v>
      </c>
    </row>
    <row r="4832" spans="38:38" x14ac:dyDescent="0.2">
      <c r="AL4832">
        <f t="shared" si="536"/>
        <v>0</v>
      </c>
    </row>
    <row r="4833" spans="38:38" x14ac:dyDescent="0.2">
      <c r="AL4833">
        <f t="shared" si="536"/>
        <v>0</v>
      </c>
    </row>
    <row r="4834" spans="38:38" x14ac:dyDescent="0.2">
      <c r="AL4834">
        <f t="shared" si="536"/>
        <v>0</v>
      </c>
    </row>
    <row r="4835" spans="38:38" x14ac:dyDescent="0.2">
      <c r="AL4835">
        <f t="shared" si="536"/>
        <v>0</v>
      </c>
    </row>
    <row r="4836" spans="38:38" x14ac:dyDescent="0.2">
      <c r="AL4836">
        <f t="shared" si="536"/>
        <v>0</v>
      </c>
    </row>
    <row r="4837" spans="38:38" x14ac:dyDescent="0.2">
      <c r="AL4837">
        <f t="shared" si="536"/>
        <v>0</v>
      </c>
    </row>
    <row r="4838" spans="38:38" x14ac:dyDescent="0.2">
      <c r="AL4838">
        <f t="shared" si="536"/>
        <v>0</v>
      </c>
    </row>
    <row r="4839" spans="38:38" x14ac:dyDescent="0.2">
      <c r="AL4839">
        <f t="shared" si="536"/>
        <v>0</v>
      </c>
    </row>
    <row r="4840" spans="38:38" x14ac:dyDescent="0.2">
      <c r="AL4840">
        <f t="shared" si="536"/>
        <v>0</v>
      </c>
    </row>
    <row r="4841" spans="38:38" x14ac:dyDescent="0.2">
      <c r="AL4841">
        <f t="shared" si="536"/>
        <v>0</v>
      </c>
    </row>
    <row r="4842" spans="38:38" x14ac:dyDescent="0.2">
      <c r="AL4842">
        <f t="shared" si="536"/>
        <v>0</v>
      </c>
    </row>
    <row r="4843" spans="38:38" x14ac:dyDescent="0.2">
      <c r="AL4843">
        <f t="shared" si="536"/>
        <v>0</v>
      </c>
    </row>
    <row r="4844" spans="38:38" x14ac:dyDescent="0.2">
      <c r="AL4844">
        <f t="shared" si="536"/>
        <v>0</v>
      </c>
    </row>
    <row r="4845" spans="38:38" x14ac:dyDescent="0.2">
      <c r="AL4845">
        <f t="shared" si="536"/>
        <v>0</v>
      </c>
    </row>
    <row r="4846" spans="38:38" x14ac:dyDescent="0.2">
      <c r="AL4846">
        <f t="shared" si="536"/>
        <v>0</v>
      </c>
    </row>
    <row r="4847" spans="38:38" x14ac:dyDescent="0.2">
      <c r="AL4847">
        <f t="shared" si="536"/>
        <v>0</v>
      </c>
    </row>
    <row r="4848" spans="38:38" x14ac:dyDescent="0.2">
      <c r="AL4848">
        <f t="shared" si="536"/>
        <v>0</v>
      </c>
    </row>
    <row r="4849" spans="38:38" x14ac:dyDescent="0.2">
      <c r="AL4849">
        <f t="shared" si="536"/>
        <v>0</v>
      </c>
    </row>
    <row r="4850" spans="38:38" x14ac:dyDescent="0.2">
      <c r="AL4850">
        <f t="shared" si="536"/>
        <v>0</v>
      </c>
    </row>
    <row r="4851" spans="38:38" x14ac:dyDescent="0.2">
      <c r="AL4851">
        <f t="shared" si="536"/>
        <v>0</v>
      </c>
    </row>
    <row r="4852" spans="38:38" x14ac:dyDescent="0.2">
      <c r="AL4852">
        <f t="shared" si="536"/>
        <v>0</v>
      </c>
    </row>
    <row r="4853" spans="38:38" x14ac:dyDescent="0.2">
      <c r="AL4853">
        <f t="shared" si="536"/>
        <v>0</v>
      </c>
    </row>
    <row r="4854" spans="38:38" x14ac:dyDescent="0.2">
      <c r="AL4854">
        <f t="shared" si="536"/>
        <v>0</v>
      </c>
    </row>
    <row r="4855" spans="38:38" x14ac:dyDescent="0.2">
      <c r="AL4855">
        <f t="shared" si="536"/>
        <v>0</v>
      </c>
    </row>
    <row r="4856" spans="38:38" x14ac:dyDescent="0.2">
      <c r="AL4856">
        <f t="shared" si="536"/>
        <v>0</v>
      </c>
    </row>
    <row r="4857" spans="38:38" x14ac:dyDescent="0.2">
      <c r="AL4857">
        <f t="shared" si="536"/>
        <v>0</v>
      </c>
    </row>
    <row r="4858" spans="38:38" x14ac:dyDescent="0.2">
      <c r="AL4858">
        <f t="shared" si="536"/>
        <v>0</v>
      </c>
    </row>
    <row r="4859" spans="38:38" x14ac:dyDescent="0.2">
      <c r="AL4859">
        <f t="shared" si="536"/>
        <v>0</v>
      </c>
    </row>
    <row r="4860" spans="38:38" x14ac:dyDescent="0.2">
      <c r="AL4860">
        <f t="shared" si="536"/>
        <v>0</v>
      </c>
    </row>
    <row r="4861" spans="38:38" x14ac:dyDescent="0.2">
      <c r="AL4861">
        <f t="shared" si="536"/>
        <v>0</v>
      </c>
    </row>
    <row r="4862" spans="38:38" x14ac:dyDescent="0.2">
      <c r="AL4862">
        <f t="shared" si="536"/>
        <v>0</v>
      </c>
    </row>
    <row r="4863" spans="38:38" x14ac:dyDescent="0.2">
      <c r="AL4863">
        <f t="shared" si="536"/>
        <v>0</v>
      </c>
    </row>
    <row r="4864" spans="38:38" x14ac:dyDescent="0.2">
      <c r="AL4864">
        <f t="shared" si="536"/>
        <v>0</v>
      </c>
    </row>
    <row r="4865" spans="38:38" x14ac:dyDescent="0.2">
      <c r="AL4865">
        <f t="shared" si="536"/>
        <v>0</v>
      </c>
    </row>
    <row r="4866" spans="38:38" x14ac:dyDescent="0.2">
      <c r="AL4866">
        <f t="shared" si="536"/>
        <v>0</v>
      </c>
    </row>
    <row r="4867" spans="38:38" x14ac:dyDescent="0.2">
      <c r="AL4867">
        <f t="shared" si="536"/>
        <v>0</v>
      </c>
    </row>
    <row r="4868" spans="38:38" x14ac:dyDescent="0.2">
      <c r="AL4868">
        <f t="shared" si="536"/>
        <v>0</v>
      </c>
    </row>
    <row r="4869" spans="38:38" x14ac:dyDescent="0.2">
      <c r="AL4869">
        <f t="shared" si="536"/>
        <v>0</v>
      </c>
    </row>
    <row r="4870" spans="38:38" x14ac:dyDescent="0.2">
      <c r="AL4870">
        <f t="shared" si="536"/>
        <v>0</v>
      </c>
    </row>
    <row r="4871" spans="38:38" x14ac:dyDescent="0.2">
      <c r="AL4871">
        <f t="shared" si="536"/>
        <v>0</v>
      </c>
    </row>
    <row r="4872" spans="38:38" x14ac:dyDescent="0.2">
      <c r="AL4872">
        <f t="shared" si="536"/>
        <v>0</v>
      </c>
    </row>
    <row r="4873" spans="38:38" x14ac:dyDescent="0.2">
      <c r="AL4873">
        <f t="shared" si="536"/>
        <v>0</v>
      </c>
    </row>
    <row r="4874" spans="38:38" x14ac:dyDescent="0.2">
      <c r="AL4874">
        <f t="shared" si="536"/>
        <v>0</v>
      </c>
    </row>
    <row r="4875" spans="38:38" x14ac:dyDescent="0.2">
      <c r="AL4875">
        <f t="shared" si="536"/>
        <v>0</v>
      </c>
    </row>
    <row r="4876" spans="38:38" x14ac:dyDescent="0.2">
      <c r="AL4876">
        <f t="shared" si="536"/>
        <v>0</v>
      </c>
    </row>
    <row r="4877" spans="38:38" x14ac:dyDescent="0.2">
      <c r="AL4877">
        <f t="shared" si="536"/>
        <v>0</v>
      </c>
    </row>
    <row r="4878" spans="38:38" x14ac:dyDescent="0.2">
      <c r="AL4878">
        <f t="shared" si="536"/>
        <v>0</v>
      </c>
    </row>
    <row r="4879" spans="38:38" x14ac:dyDescent="0.2">
      <c r="AL4879">
        <f t="shared" si="536"/>
        <v>0</v>
      </c>
    </row>
    <row r="4880" spans="38:38" x14ac:dyDescent="0.2">
      <c r="AL4880">
        <f t="shared" si="536"/>
        <v>0</v>
      </c>
    </row>
    <row r="4881" spans="38:38" x14ac:dyDescent="0.2">
      <c r="AL4881">
        <f t="shared" si="536"/>
        <v>0</v>
      </c>
    </row>
    <row r="4882" spans="38:38" x14ac:dyDescent="0.2">
      <c r="AL4882">
        <f t="shared" si="536"/>
        <v>0</v>
      </c>
    </row>
    <row r="4883" spans="38:38" x14ac:dyDescent="0.2">
      <c r="AL4883">
        <f t="shared" si="536"/>
        <v>0</v>
      </c>
    </row>
    <row r="4884" spans="38:38" x14ac:dyDescent="0.2">
      <c r="AL4884">
        <f t="shared" si="536"/>
        <v>0</v>
      </c>
    </row>
    <row r="4885" spans="38:38" x14ac:dyDescent="0.2">
      <c r="AL4885">
        <f t="shared" si="536"/>
        <v>0</v>
      </c>
    </row>
    <row r="4886" spans="38:38" x14ac:dyDescent="0.2">
      <c r="AL4886">
        <f t="shared" si="536"/>
        <v>0</v>
      </c>
    </row>
    <row r="4887" spans="38:38" x14ac:dyDescent="0.2">
      <c r="AL4887">
        <f t="shared" si="536"/>
        <v>0</v>
      </c>
    </row>
    <row r="4888" spans="38:38" x14ac:dyDescent="0.2">
      <c r="AL4888">
        <f t="shared" si="536"/>
        <v>0</v>
      </c>
    </row>
    <row r="4889" spans="38:38" x14ac:dyDescent="0.2">
      <c r="AL4889">
        <f t="shared" si="536"/>
        <v>0</v>
      </c>
    </row>
    <row r="4890" spans="38:38" x14ac:dyDescent="0.2">
      <c r="AL4890">
        <f t="shared" si="536"/>
        <v>0</v>
      </c>
    </row>
    <row r="4891" spans="38:38" x14ac:dyDescent="0.2">
      <c r="AL4891">
        <f t="shared" si="536"/>
        <v>0</v>
      </c>
    </row>
    <row r="4892" spans="38:38" x14ac:dyDescent="0.2">
      <c r="AL4892">
        <f t="shared" si="536"/>
        <v>0</v>
      </c>
    </row>
    <row r="4893" spans="38:38" x14ac:dyDescent="0.2">
      <c r="AL4893">
        <f t="shared" si="536"/>
        <v>0</v>
      </c>
    </row>
    <row r="4894" spans="38:38" x14ac:dyDescent="0.2">
      <c r="AL4894">
        <f t="shared" si="536"/>
        <v>0</v>
      </c>
    </row>
    <row r="4895" spans="38:38" x14ac:dyDescent="0.2">
      <c r="AL4895">
        <f t="shared" ref="AL4895:AL4958" si="537">IF((G4895+J4895)&gt;0,1,0)</f>
        <v>0</v>
      </c>
    </row>
    <row r="4896" spans="38:38" x14ac:dyDescent="0.2">
      <c r="AL4896">
        <f t="shared" si="537"/>
        <v>0</v>
      </c>
    </row>
    <row r="4897" spans="38:38" x14ac:dyDescent="0.2">
      <c r="AL4897">
        <f t="shared" si="537"/>
        <v>0</v>
      </c>
    </row>
    <row r="4898" spans="38:38" x14ac:dyDescent="0.2">
      <c r="AL4898">
        <f t="shared" si="537"/>
        <v>0</v>
      </c>
    </row>
    <row r="4899" spans="38:38" x14ac:dyDescent="0.2">
      <c r="AL4899">
        <f t="shared" si="537"/>
        <v>0</v>
      </c>
    </row>
    <row r="4900" spans="38:38" x14ac:dyDescent="0.2">
      <c r="AL4900">
        <f t="shared" si="537"/>
        <v>0</v>
      </c>
    </row>
    <row r="4901" spans="38:38" x14ac:dyDescent="0.2">
      <c r="AL4901">
        <f t="shared" si="537"/>
        <v>0</v>
      </c>
    </row>
    <row r="4902" spans="38:38" x14ac:dyDescent="0.2">
      <c r="AL4902">
        <f t="shared" si="537"/>
        <v>0</v>
      </c>
    </row>
    <row r="4903" spans="38:38" x14ac:dyDescent="0.2">
      <c r="AL4903">
        <f t="shared" si="537"/>
        <v>0</v>
      </c>
    </row>
    <row r="4904" spans="38:38" x14ac:dyDescent="0.2">
      <c r="AL4904">
        <f t="shared" si="537"/>
        <v>0</v>
      </c>
    </row>
    <row r="4905" spans="38:38" x14ac:dyDescent="0.2">
      <c r="AL4905">
        <f t="shared" si="537"/>
        <v>0</v>
      </c>
    </row>
    <row r="4906" spans="38:38" x14ac:dyDescent="0.2">
      <c r="AL4906">
        <f t="shared" si="537"/>
        <v>0</v>
      </c>
    </row>
    <row r="4907" spans="38:38" x14ac:dyDescent="0.2">
      <c r="AL4907">
        <f t="shared" si="537"/>
        <v>0</v>
      </c>
    </row>
    <row r="4908" spans="38:38" x14ac:dyDescent="0.2">
      <c r="AL4908">
        <f t="shared" si="537"/>
        <v>0</v>
      </c>
    </row>
    <row r="4909" spans="38:38" x14ac:dyDescent="0.2">
      <c r="AL4909">
        <f t="shared" si="537"/>
        <v>0</v>
      </c>
    </row>
    <row r="4910" spans="38:38" x14ac:dyDescent="0.2">
      <c r="AL4910">
        <f t="shared" si="537"/>
        <v>0</v>
      </c>
    </row>
    <row r="4911" spans="38:38" x14ac:dyDescent="0.2">
      <c r="AL4911">
        <f t="shared" si="537"/>
        <v>0</v>
      </c>
    </row>
    <row r="4912" spans="38:38" x14ac:dyDescent="0.2">
      <c r="AL4912">
        <f t="shared" si="537"/>
        <v>0</v>
      </c>
    </row>
    <row r="4913" spans="38:38" x14ac:dyDescent="0.2">
      <c r="AL4913">
        <f t="shared" si="537"/>
        <v>0</v>
      </c>
    </row>
    <row r="4914" spans="38:38" x14ac:dyDescent="0.2">
      <c r="AL4914">
        <f t="shared" si="537"/>
        <v>0</v>
      </c>
    </row>
    <row r="4915" spans="38:38" x14ac:dyDescent="0.2">
      <c r="AL4915">
        <f t="shared" si="537"/>
        <v>0</v>
      </c>
    </row>
    <row r="4916" spans="38:38" x14ac:dyDescent="0.2">
      <c r="AL4916">
        <f t="shared" si="537"/>
        <v>0</v>
      </c>
    </row>
    <row r="4917" spans="38:38" x14ac:dyDescent="0.2">
      <c r="AL4917">
        <f t="shared" si="537"/>
        <v>0</v>
      </c>
    </row>
    <row r="4918" spans="38:38" x14ac:dyDescent="0.2">
      <c r="AL4918">
        <f t="shared" si="537"/>
        <v>0</v>
      </c>
    </row>
    <row r="4919" spans="38:38" x14ac:dyDescent="0.2">
      <c r="AL4919">
        <f t="shared" si="537"/>
        <v>0</v>
      </c>
    </row>
    <row r="4920" spans="38:38" x14ac:dyDescent="0.2">
      <c r="AL4920">
        <f t="shared" si="537"/>
        <v>0</v>
      </c>
    </row>
    <row r="4921" spans="38:38" x14ac:dyDescent="0.2">
      <c r="AL4921">
        <f t="shared" si="537"/>
        <v>0</v>
      </c>
    </row>
    <row r="4922" spans="38:38" x14ac:dyDescent="0.2">
      <c r="AL4922">
        <f t="shared" si="537"/>
        <v>0</v>
      </c>
    </row>
    <row r="4923" spans="38:38" x14ac:dyDescent="0.2">
      <c r="AL4923">
        <f t="shared" si="537"/>
        <v>0</v>
      </c>
    </row>
    <row r="4924" spans="38:38" x14ac:dyDescent="0.2">
      <c r="AL4924">
        <f t="shared" si="537"/>
        <v>0</v>
      </c>
    </row>
    <row r="4925" spans="38:38" x14ac:dyDescent="0.2">
      <c r="AL4925">
        <f t="shared" si="537"/>
        <v>0</v>
      </c>
    </row>
    <row r="4926" spans="38:38" x14ac:dyDescent="0.2">
      <c r="AL4926">
        <f t="shared" si="537"/>
        <v>0</v>
      </c>
    </row>
    <row r="4927" spans="38:38" x14ac:dyDescent="0.2">
      <c r="AL4927">
        <f t="shared" si="537"/>
        <v>0</v>
      </c>
    </row>
    <row r="4928" spans="38:38" x14ac:dyDescent="0.2">
      <c r="AL4928">
        <f t="shared" si="537"/>
        <v>0</v>
      </c>
    </row>
    <row r="4929" spans="38:38" x14ac:dyDescent="0.2">
      <c r="AL4929">
        <f t="shared" si="537"/>
        <v>0</v>
      </c>
    </row>
    <row r="4930" spans="38:38" x14ac:dyDescent="0.2">
      <c r="AL4930">
        <f t="shared" si="537"/>
        <v>0</v>
      </c>
    </row>
    <row r="4931" spans="38:38" x14ac:dyDescent="0.2">
      <c r="AL4931">
        <f t="shared" si="537"/>
        <v>0</v>
      </c>
    </row>
    <row r="4932" spans="38:38" x14ac:dyDescent="0.2">
      <c r="AL4932">
        <f t="shared" si="537"/>
        <v>0</v>
      </c>
    </row>
    <row r="4933" spans="38:38" x14ac:dyDescent="0.2">
      <c r="AL4933">
        <f t="shared" si="537"/>
        <v>0</v>
      </c>
    </row>
    <row r="4934" spans="38:38" x14ac:dyDescent="0.2">
      <c r="AL4934">
        <f t="shared" si="537"/>
        <v>0</v>
      </c>
    </row>
    <row r="4935" spans="38:38" x14ac:dyDescent="0.2">
      <c r="AL4935">
        <f t="shared" si="537"/>
        <v>0</v>
      </c>
    </row>
    <row r="4936" spans="38:38" x14ac:dyDescent="0.2">
      <c r="AL4936">
        <f t="shared" si="537"/>
        <v>0</v>
      </c>
    </row>
    <row r="4937" spans="38:38" x14ac:dyDescent="0.2">
      <c r="AL4937">
        <f t="shared" si="537"/>
        <v>0</v>
      </c>
    </row>
    <row r="4938" spans="38:38" x14ac:dyDescent="0.2">
      <c r="AL4938">
        <f t="shared" si="537"/>
        <v>0</v>
      </c>
    </row>
    <row r="4939" spans="38:38" x14ac:dyDescent="0.2">
      <c r="AL4939">
        <f t="shared" si="537"/>
        <v>0</v>
      </c>
    </row>
    <row r="4940" spans="38:38" x14ac:dyDescent="0.2">
      <c r="AL4940">
        <f t="shared" si="537"/>
        <v>0</v>
      </c>
    </row>
    <row r="4941" spans="38:38" x14ac:dyDescent="0.2">
      <c r="AL4941">
        <f t="shared" si="537"/>
        <v>0</v>
      </c>
    </row>
    <row r="4942" spans="38:38" x14ac:dyDescent="0.2">
      <c r="AL4942">
        <f t="shared" si="537"/>
        <v>0</v>
      </c>
    </row>
    <row r="4943" spans="38:38" x14ac:dyDescent="0.2">
      <c r="AL4943">
        <f t="shared" si="537"/>
        <v>0</v>
      </c>
    </row>
    <row r="4944" spans="38:38" x14ac:dyDescent="0.2">
      <c r="AL4944">
        <f t="shared" si="537"/>
        <v>0</v>
      </c>
    </row>
    <row r="4945" spans="38:38" x14ac:dyDescent="0.2">
      <c r="AL4945">
        <f t="shared" si="537"/>
        <v>0</v>
      </c>
    </row>
    <row r="4946" spans="38:38" x14ac:dyDescent="0.2">
      <c r="AL4946">
        <f t="shared" si="537"/>
        <v>0</v>
      </c>
    </row>
    <row r="4947" spans="38:38" x14ac:dyDescent="0.2">
      <c r="AL4947">
        <f t="shared" si="537"/>
        <v>0</v>
      </c>
    </row>
    <row r="4948" spans="38:38" x14ac:dyDescent="0.2">
      <c r="AL4948">
        <f t="shared" si="537"/>
        <v>0</v>
      </c>
    </row>
    <row r="4949" spans="38:38" x14ac:dyDescent="0.2">
      <c r="AL4949">
        <f t="shared" si="537"/>
        <v>0</v>
      </c>
    </row>
    <row r="4950" spans="38:38" x14ac:dyDescent="0.2">
      <c r="AL4950">
        <f t="shared" si="537"/>
        <v>0</v>
      </c>
    </row>
    <row r="4951" spans="38:38" x14ac:dyDescent="0.2">
      <c r="AL4951">
        <f t="shared" si="537"/>
        <v>0</v>
      </c>
    </row>
    <row r="4952" spans="38:38" x14ac:dyDescent="0.2">
      <c r="AL4952">
        <f t="shared" si="537"/>
        <v>0</v>
      </c>
    </row>
    <row r="4953" spans="38:38" x14ac:dyDescent="0.2">
      <c r="AL4953">
        <f t="shared" si="537"/>
        <v>0</v>
      </c>
    </row>
    <row r="4954" spans="38:38" x14ac:dyDescent="0.2">
      <c r="AL4954">
        <f t="shared" si="537"/>
        <v>0</v>
      </c>
    </row>
    <row r="4955" spans="38:38" x14ac:dyDescent="0.2">
      <c r="AL4955">
        <f t="shared" si="537"/>
        <v>0</v>
      </c>
    </row>
    <row r="4956" spans="38:38" x14ac:dyDescent="0.2">
      <c r="AL4956">
        <f t="shared" si="537"/>
        <v>0</v>
      </c>
    </row>
    <row r="4957" spans="38:38" x14ac:dyDescent="0.2">
      <c r="AL4957">
        <f t="shared" si="537"/>
        <v>0</v>
      </c>
    </row>
    <row r="4958" spans="38:38" x14ac:dyDescent="0.2">
      <c r="AL4958">
        <f t="shared" si="537"/>
        <v>0</v>
      </c>
    </row>
    <row r="4959" spans="38:38" x14ac:dyDescent="0.2">
      <c r="AL4959">
        <f t="shared" ref="AL4959:AL5022" si="538">IF((G4959+J4959)&gt;0,1,0)</f>
        <v>0</v>
      </c>
    </row>
    <row r="4960" spans="38:38" x14ac:dyDescent="0.2">
      <c r="AL4960">
        <f t="shared" si="538"/>
        <v>0</v>
      </c>
    </row>
    <row r="4961" spans="38:38" x14ac:dyDescent="0.2">
      <c r="AL4961">
        <f t="shared" si="538"/>
        <v>0</v>
      </c>
    </row>
    <row r="4962" spans="38:38" x14ac:dyDescent="0.2">
      <c r="AL4962">
        <f t="shared" si="538"/>
        <v>0</v>
      </c>
    </row>
    <row r="4963" spans="38:38" x14ac:dyDescent="0.2">
      <c r="AL4963">
        <f t="shared" si="538"/>
        <v>0</v>
      </c>
    </row>
    <row r="4964" spans="38:38" x14ac:dyDescent="0.2">
      <c r="AL4964">
        <f t="shared" si="538"/>
        <v>0</v>
      </c>
    </row>
    <row r="4965" spans="38:38" x14ac:dyDescent="0.2">
      <c r="AL4965">
        <f t="shared" si="538"/>
        <v>0</v>
      </c>
    </row>
    <row r="4966" spans="38:38" x14ac:dyDescent="0.2">
      <c r="AL4966">
        <f t="shared" si="538"/>
        <v>0</v>
      </c>
    </row>
    <row r="4967" spans="38:38" x14ac:dyDescent="0.2">
      <c r="AL4967">
        <f t="shared" si="538"/>
        <v>0</v>
      </c>
    </row>
    <row r="4968" spans="38:38" x14ac:dyDescent="0.2">
      <c r="AL4968">
        <f t="shared" si="538"/>
        <v>0</v>
      </c>
    </row>
    <row r="4969" spans="38:38" x14ac:dyDescent="0.2">
      <c r="AL4969">
        <f t="shared" si="538"/>
        <v>0</v>
      </c>
    </row>
    <row r="4970" spans="38:38" x14ac:dyDescent="0.2">
      <c r="AL4970">
        <f t="shared" si="538"/>
        <v>0</v>
      </c>
    </row>
    <row r="4971" spans="38:38" x14ac:dyDescent="0.2">
      <c r="AL4971">
        <f t="shared" si="538"/>
        <v>0</v>
      </c>
    </row>
    <row r="4972" spans="38:38" x14ac:dyDescent="0.2">
      <c r="AL4972">
        <f t="shared" si="538"/>
        <v>0</v>
      </c>
    </row>
    <row r="4973" spans="38:38" x14ac:dyDescent="0.2">
      <c r="AL4973">
        <f t="shared" si="538"/>
        <v>0</v>
      </c>
    </row>
    <row r="4974" spans="38:38" x14ac:dyDescent="0.2">
      <c r="AL4974">
        <f t="shared" si="538"/>
        <v>0</v>
      </c>
    </row>
    <row r="4975" spans="38:38" x14ac:dyDescent="0.2">
      <c r="AL4975">
        <f t="shared" si="538"/>
        <v>0</v>
      </c>
    </row>
    <row r="4976" spans="38:38" x14ac:dyDescent="0.2">
      <c r="AL4976">
        <f t="shared" si="538"/>
        <v>0</v>
      </c>
    </row>
    <row r="4977" spans="38:38" x14ac:dyDescent="0.2">
      <c r="AL4977">
        <f t="shared" si="538"/>
        <v>0</v>
      </c>
    </row>
    <row r="4978" spans="38:38" x14ac:dyDescent="0.2">
      <c r="AL4978">
        <f t="shared" si="538"/>
        <v>0</v>
      </c>
    </row>
    <row r="4979" spans="38:38" x14ac:dyDescent="0.2">
      <c r="AL4979">
        <f t="shared" si="538"/>
        <v>0</v>
      </c>
    </row>
    <row r="4980" spans="38:38" x14ac:dyDescent="0.2">
      <c r="AL4980">
        <f t="shared" si="538"/>
        <v>0</v>
      </c>
    </row>
    <row r="4981" spans="38:38" x14ac:dyDescent="0.2">
      <c r="AL4981">
        <f t="shared" si="538"/>
        <v>0</v>
      </c>
    </row>
    <row r="4982" spans="38:38" x14ac:dyDescent="0.2">
      <c r="AL4982">
        <f t="shared" si="538"/>
        <v>0</v>
      </c>
    </row>
    <row r="4983" spans="38:38" x14ac:dyDescent="0.2">
      <c r="AL4983">
        <f t="shared" si="538"/>
        <v>0</v>
      </c>
    </row>
    <row r="4984" spans="38:38" x14ac:dyDescent="0.2">
      <c r="AL4984">
        <f t="shared" si="538"/>
        <v>0</v>
      </c>
    </row>
    <row r="4985" spans="38:38" x14ac:dyDescent="0.2">
      <c r="AL4985">
        <f t="shared" si="538"/>
        <v>0</v>
      </c>
    </row>
    <row r="4986" spans="38:38" x14ac:dyDescent="0.2">
      <c r="AL4986">
        <f t="shared" si="538"/>
        <v>0</v>
      </c>
    </row>
    <row r="4987" spans="38:38" x14ac:dyDescent="0.2">
      <c r="AL4987">
        <f t="shared" si="538"/>
        <v>0</v>
      </c>
    </row>
    <row r="4988" spans="38:38" x14ac:dyDescent="0.2">
      <c r="AL4988">
        <f t="shared" si="538"/>
        <v>0</v>
      </c>
    </row>
    <row r="4989" spans="38:38" x14ac:dyDescent="0.2">
      <c r="AL4989">
        <f t="shared" si="538"/>
        <v>0</v>
      </c>
    </row>
    <row r="4990" spans="38:38" x14ac:dyDescent="0.2">
      <c r="AL4990">
        <f t="shared" si="538"/>
        <v>0</v>
      </c>
    </row>
    <row r="4991" spans="38:38" x14ac:dyDescent="0.2">
      <c r="AL4991">
        <f t="shared" si="538"/>
        <v>0</v>
      </c>
    </row>
    <row r="4992" spans="38:38" x14ac:dyDescent="0.2">
      <c r="AL4992">
        <f t="shared" si="538"/>
        <v>0</v>
      </c>
    </row>
    <row r="4993" spans="38:38" x14ac:dyDescent="0.2">
      <c r="AL4993">
        <f t="shared" si="538"/>
        <v>0</v>
      </c>
    </row>
    <row r="4994" spans="38:38" x14ac:dyDescent="0.2">
      <c r="AL4994">
        <f t="shared" si="538"/>
        <v>0</v>
      </c>
    </row>
    <row r="4995" spans="38:38" x14ac:dyDescent="0.2">
      <c r="AL4995">
        <f t="shared" si="538"/>
        <v>0</v>
      </c>
    </row>
    <row r="4996" spans="38:38" x14ac:dyDescent="0.2">
      <c r="AL4996">
        <f t="shared" si="538"/>
        <v>0</v>
      </c>
    </row>
    <row r="4997" spans="38:38" x14ac:dyDescent="0.2">
      <c r="AL4997">
        <f t="shared" si="538"/>
        <v>0</v>
      </c>
    </row>
    <row r="4998" spans="38:38" x14ac:dyDescent="0.2">
      <c r="AL4998">
        <f t="shared" si="538"/>
        <v>0</v>
      </c>
    </row>
    <row r="4999" spans="38:38" x14ac:dyDescent="0.2">
      <c r="AL4999">
        <f t="shared" si="538"/>
        <v>0</v>
      </c>
    </row>
    <row r="5000" spans="38:38" x14ac:dyDescent="0.2">
      <c r="AL5000">
        <f t="shared" si="538"/>
        <v>0</v>
      </c>
    </row>
    <row r="5001" spans="38:38" x14ac:dyDescent="0.2">
      <c r="AL5001">
        <f t="shared" si="538"/>
        <v>0</v>
      </c>
    </row>
    <row r="5002" spans="38:38" x14ac:dyDescent="0.2">
      <c r="AL5002">
        <f t="shared" si="538"/>
        <v>0</v>
      </c>
    </row>
    <row r="5003" spans="38:38" x14ac:dyDescent="0.2">
      <c r="AL5003">
        <f t="shared" si="538"/>
        <v>0</v>
      </c>
    </row>
    <row r="5004" spans="38:38" x14ac:dyDescent="0.2">
      <c r="AL5004">
        <f t="shared" si="538"/>
        <v>0</v>
      </c>
    </row>
    <row r="5005" spans="38:38" x14ac:dyDescent="0.2">
      <c r="AL5005">
        <f t="shared" si="538"/>
        <v>0</v>
      </c>
    </row>
    <row r="5006" spans="38:38" x14ac:dyDescent="0.2">
      <c r="AL5006">
        <f t="shared" si="538"/>
        <v>0</v>
      </c>
    </row>
    <row r="5007" spans="38:38" x14ac:dyDescent="0.2">
      <c r="AL5007">
        <f t="shared" si="538"/>
        <v>0</v>
      </c>
    </row>
    <row r="5008" spans="38:38" x14ac:dyDescent="0.2">
      <c r="AL5008">
        <f t="shared" si="538"/>
        <v>0</v>
      </c>
    </row>
    <row r="5009" spans="38:38" x14ac:dyDescent="0.2">
      <c r="AL5009">
        <f t="shared" si="538"/>
        <v>0</v>
      </c>
    </row>
    <row r="5010" spans="38:38" x14ac:dyDescent="0.2">
      <c r="AL5010">
        <f t="shared" si="538"/>
        <v>0</v>
      </c>
    </row>
    <row r="5011" spans="38:38" x14ac:dyDescent="0.2">
      <c r="AL5011">
        <f t="shared" si="538"/>
        <v>0</v>
      </c>
    </row>
    <row r="5012" spans="38:38" x14ac:dyDescent="0.2">
      <c r="AL5012">
        <f t="shared" si="538"/>
        <v>0</v>
      </c>
    </row>
    <row r="5013" spans="38:38" x14ac:dyDescent="0.2">
      <c r="AL5013">
        <f t="shared" si="538"/>
        <v>0</v>
      </c>
    </row>
    <row r="5014" spans="38:38" x14ac:dyDescent="0.2">
      <c r="AL5014">
        <f t="shared" si="538"/>
        <v>0</v>
      </c>
    </row>
    <row r="5015" spans="38:38" x14ac:dyDescent="0.2">
      <c r="AL5015">
        <f t="shared" si="538"/>
        <v>0</v>
      </c>
    </row>
    <row r="5016" spans="38:38" x14ac:dyDescent="0.2">
      <c r="AL5016">
        <f t="shared" si="538"/>
        <v>0</v>
      </c>
    </row>
    <row r="5017" spans="38:38" x14ac:dyDescent="0.2">
      <c r="AL5017">
        <f t="shared" si="538"/>
        <v>0</v>
      </c>
    </row>
    <row r="5018" spans="38:38" x14ac:dyDescent="0.2">
      <c r="AL5018">
        <f t="shared" si="538"/>
        <v>0</v>
      </c>
    </row>
    <row r="5019" spans="38:38" x14ac:dyDescent="0.2">
      <c r="AL5019">
        <f t="shared" si="538"/>
        <v>0</v>
      </c>
    </row>
    <row r="5020" spans="38:38" x14ac:dyDescent="0.2">
      <c r="AL5020">
        <f t="shared" si="538"/>
        <v>0</v>
      </c>
    </row>
    <row r="5021" spans="38:38" x14ac:dyDescent="0.2">
      <c r="AL5021">
        <f t="shared" si="538"/>
        <v>0</v>
      </c>
    </row>
    <row r="5022" spans="38:38" x14ac:dyDescent="0.2">
      <c r="AL5022">
        <f t="shared" si="538"/>
        <v>0</v>
      </c>
    </row>
    <row r="5023" spans="38:38" x14ac:dyDescent="0.2">
      <c r="AL5023">
        <f t="shared" ref="AL5023:AL5086" si="539">IF((G5023+J5023)&gt;0,1,0)</f>
        <v>0</v>
      </c>
    </row>
    <row r="5024" spans="38:38" x14ac:dyDescent="0.2">
      <c r="AL5024">
        <f t="shared" si="539"/>
        <v>0</v>
      </c>
    </row>
    <row r="5025" spans="38:38" x14ac:dyDescent="0.2">
      <c r="AL5025">
        <f t="shared" si="539"/>
        <v>0</v>
      </c>
    </row>
    <row r="5026" spans="38:38" x14ac:dyDescent="0.2">
      <c r="AL5026">
        <f t="shared" si="539"/>
        <v>0</v>
      </c>
    </row>
    <row r="5027" spans="38:38" x14ac:dyDescent="0.2">
      <c r="AL5027">
        <f t="shared" si="539"/>
        <v>0</v>
      </c>
    </row>
    <row r="5028" spans="38:38" x14ac:dyDescent="0.2">
      <c r="AL5028">
        <f t="shared" si="539"/>
        <v>0</v>
      </c>
    </row>
    <row r="5029" spans="38:38" x14ac:dyDescent="0.2">
      <c r="AL5029">
        <f t="shared" si="539"/>
        <v>0</v>
      </c>
    </row>
    <row r="5030" spans="38:38" x14ac:dyDescent="0.2">
      <c r="AL5030">
        <f t="shared" si="539"/>
        <v>0</v>
      </c>
    </row>
    <row r="5031" spans="38:38" x14ac:dyDescent="0.2">
      <c r="AL5031">
        <f t="shared" si="539"/>
        <v>0</v>
      </c>
    </row>
    <row r="5032" spans="38:38" x14ac:dyDescent="0.2">
      <c r="AL5032">
        <f t="shared" si="539"/>
        <v>0</v>
      </c>
    </row>
    <row r="5033" spans="38:38" x14ac:dyDescent="0.2">
      <c r="AL5033">
        <f t="shared" si="539"/>
        <v>0</v>
      </c>
    </row>
    <row r="5034" spans="38:38" x14ac:dyDescent="0.2">
      <c r="AL5034">
        <f t="shared" si="539"/>
        <v>0</v>
      </c>
    </row>
    <row r="5035" spans="38:38" x14ac:dyDescent="0.2">
      <c r="AL5035">
        <f t="shared" si="539"/>
        <v>0</v>
      </c>
    </row>
    <row r="5036" spans="38:38" x14ac:dyDescent="0.2">
      <c r="AL5036">
        <f t="shared" si="539"/>
        <v>0</v>
      </c>
    </row>
    <row r="5037" spans="38:38" x14ac:dyDescent="0.2">
      <c r="AL5037">
        <f t="shared" si="539"/>
        <v>0</v>
      </c>
    </row>
    <row r="5038" spans="38:38" x14ac:dyDescent="0.2">
      <c r="AL5038">
        <f t="shared" si="539"/>
        <v>0</v>
      </c>
    </row>
    <row r="5039" spans="38:38" x14ac:dyDescent="0.2">
      <c r="AL5039">
        <f t="shared" si="539"/>
        <v>0</v>
      </c>
    </row>
    <row r="5040" spans="38:38" x14ac:dyDescent="0.2">
      <c r="AL5040">
        <f t="shared" si="539"/>
        <v>0</v>
      </c>
    </row>
    <row r="5041" spans="38:38" x14ac:dyDescent="0.2">
      <c r="AL5041">
        <f t="shared" si="539"/>
        <v>0</v>
      </c>
    </row>
    <row r="5042" spans="38:38" x14ac:dyDescent="0.2">
      <c r="AL5042">
        <f t="shared" si="539"/>
        <v>0</v>
      </c>
    </row>
    <row r="5043" spans="38:38" x14ac:dyDescent="0.2">
      <c r="AL5043">
        <f t="shared" si="539"/>
        <v>0</v>
      </c>
    </row>
    <row r="5044" spans="38:38" x14ac:dyDescent="0.2">
      <c r="AL5044">
        <f t="shared" si="539"/>
        <v>0</v>
      </c>
    </row>
    <row r="5045" spans="38:38" x14ac:dyDescent="0.2">
      <c r="AL5045">
        <f t="shared" si="539"/>
        <v>0</v>
      </c>
    </row>
    <row r="5046" spans="38:38" x14ac:dyDescent="0.2">
      <c r="AL5046">
        <f t="shared" si="539"/>
        <v>0</v>
      </c>
    </row>
    <row r="5047" spans="38:38" x14ac:dyDescent="0.2">
      <c r="AL5047">
        <f t="shared" si="539"/>
        <v>0</v>
      </c>
    </row>
    <row r="5048" spans="38:38" x14ac:dyDescent="0.2">
      <c r="AL5048">
        <f t="shared" si="539"/>
        <v>0</v>
      </c>
    </row>
    <row r="5049" spans="38:38" x14ac:dyDescent="0.2">
      <c r="AL5049">
        <f t="shared" si="539"/>
        <v>0</v>
      </c>
    </row>
    <row r="5050" spans="38:38" x14ac:dyDescent="0.2">
      <c r="AL5050">
        <f t="shared" si="539"/>
        <v>0</v>
      </c>
    </row>
    <row r="5051" spans="38:38" x14ac:dyDescent="0.2">
      <c r="AL5051">
        <f t="shared" si="539"/>
        <v>0</v>
      </c>
    </row>
    <row r="5052" spans="38:38" x14ac:dyDescent="0.2">
      <c r="AL5052">
        <f t="shared" si="539"/>
        <v>0</v>
      </c>
    </row>
    <row r="5053" spans="38:38" x14ac:dyDescent="0.2">
      <c r="AL5053">
        <f t="shared" si="539"/>
        <v>0</v>
      </c>
    </row>
    <row r="5054" spans="38:38" x14ac:dyDescent="0.2">
      <c r="AL5054">
        <f t="shared" si="539"/>
        <v>0</v>
      </c>
    </row>
    <row r="5055" spans="38:38" x14ac:dyDescent="0.2">
      <c r="AL5055">
        <f t="shared" si="539"/>
        <v>0</v>
      </c>
    </row>
    <row r="5056" spans="38:38" x14ac:dyDescent="0.2">
      <c r="AL5056">
        <f t="shared" si="539"/>
        <v>0</v>
      </c>
    </row>
    <row r="5057" spans="38:38" x14ac:dyDescent="0.2">
      <c r="AL5057">
        <f t="shared" si="539"/>
        <v>0</v>
      </c>
    </row>
    <row r="5058" spans="38:38" x14ac:dyDescent="0.2">
      <c r="AL5058">
        <f t="shared" si="539"/>
        <v>0</v>
      </c>
    </row>
    <row r="5059" spans="38:38" x14ac:dyDescent="0.2">
      <c r="AL5059">
        <f t="shared" si="539"/>
        <v>0</v>
      </c>
    </row>
    <row r="5060" spans="38:38" x14ac:dyDescent="0.2">
      <c r="AL5060">
        <f t="shared" si="539"/>
        <v>0</v>
      </c>
    </row>
    <row r="5061" spans="38:38" x14ac:dyDescent="0.2">
      <c r="AL5061">
        <f t="shared" si="539"/>
        <v>0</v>
      </c>
    </row>
    <row r="5062" spans="38:38" x14ac:dyDescent="0.2">
      <c r="AL5062">
        <f t="shared" si="539"/>
        <v>0</v>
      </c>
    </row>
    <row r="5063" spans="38:38" x14ac:dyDescent="0.2">
      <c r="AL5063">
        <f t="shared" si="539"/>
        <v>0</v>
      </c>
    </row>
    <row r="5064" spans="38:38" x14ac:dyDescent="0.2">
      <c r="AL5064">
        <f t="shared" si="539"/>
        <v>0</v>
      </c>
    </row>
    <row r="5065" spans="38:38" x14ac:dyDescent="0.2">
      <c r="AL5065">
        <f t="shared" si="539"/>
        <v>0</v>
      </c>
    </row>
    <row r="5066" spans="38:38" x14ac:dyDescent="0.2">
      <c r="AL5066">
        <f t="shared" si="539"/>
        <v>0</v>
      </c>
    </row>
    <row r="5067" spans="38:38" x14ac:dyDescent="0.2">
      <c r="AL5067">
        <f t="shared" si="539"/>
        <v>0</v>
      </c>
    </row>
    <row r="5068" spans="38:38" x14ac:dyDescent="0.2">
      <c r="AL5068">
        <f t="shared" si="539"/>
        <v>0</v>
      </c>
    </row>
    <row r="5069" spans="38:38" x14ac:dyDescent="0.2">
      <c r="AL5069">
        <f t="shared" si="539"/>
        <v>0</v>
      </c>
    </row>
    <row r="5070" spans="38:38" x14ac:dyDescent="0.2">
      <c r="AL5070">
        <f t="shared" si="539"/>
        <v>0</v>
      </c>
    </row>
    <row r="5071" spans="38:38" x14ac:dyDescent="0.2">
      <c r="AL5071">
        <f t="shared" si="539"/>
        <v>0</v>
      </c>
    </row>
    <row r="5072" spans="38:38" x14ac:dyDescent="0.2">
      <c r="AL5072">
        <f t="shared" si="539"/>
        <v>0</v>
      </c>
    </row>
    <row r="5073" spans="38:38" x14ac:dyDescent="0.2">
      <c r="AL5073">
        <f t="shared" si="539"/>
        <v>0</v>
      </c>
    </row>
    <row r="5074" spans="38:38" x14ac:dyDescent="0.2">
      <c r="AL5074">
        <f t="shared" si="539"/>
        <v>0</v>
      </c>
    </row>
    <row r="5075" spans="38:38" x14ac:dyDescent="0.2">
      <c r="AL5075">
        <f t="shared" si="539"/>
        <v>0</v>
      </c>
    </row>
    <row r="5076" spans="38:38" x14ac:dyDescent="0.2">
      <c r="AL5076">
        <f t="shared" si="539"/>
        <v>0</v>
      </c>
    </row>
    <row r="5077" spans="38:38" x14ac:dyDescent="0.2">
      <c r="AL5077">
        <f t="shared" si="539"/>
        <v>0</v>
      </c>
    </row>
    <row r="5078" spans="38:38" x14ac:dyDescent="0.2">
      <c r="AL5078">
        <f t="shared" si="539"/>
        <v>0</v>
      </c>
    </row>
    <row r="5079" spans="38:38" x14ac:dyDescent="0.2">
      <c r="AL5079">
        <f t="shared" si="539"/>
        <v>0</v>
      </c>
    </row>
    <row r="5080" spans="38:38" x14ac:dyDescent="0.2">
      <c r="AL5080">
        <f t="shared" si="539"/>
        <v>0</v>
      </c>
    </row>
    <row r="5081" spans="38:38" x14ac:dyDescent="0.2">
      <c r="AL5081">
        <f t="shared" si="539"/>
        <v>0</v>
      </c>
    </row>
    <row r="5082" spans="38:38" x14ac:dyDescent="0.2">
      <c r="AL5082">
        <f t="shared" si="539"/>
        <v>0</v>
      </c>
    </row>
    <row r="5083" spans="38:38" x14ac:dyDescent="0.2">
      <c r="AL5083">
        <f t="shared" si="539"/>
        <v>0</v>
      </c>
    </row>
    <row r="5084" spans="38:38" x14ac:dyDescent="0.2">
      <c r="AL5084">
        <f t="shared" si="539"/>
        <v>0</v>
      </c>
    </row>
    <row r="5085" spans="38:38" x14ac:dyDescent="0.2">
      <c r="AL5085">
        <f t="shared" si="539"/>
        <v>0</v>
      </c>
    </row>
    <row r="5086" spans="38:38" x14ac:dyDescent="0.2">
      <c r="AL5086">
        <f t="shared" si="539"/>
        <v>0</v>
      </c>
    </row>
    <row r="5087" spans="38:38" x14ac:dyDescent="0.2">
      <c r="AL5087">
        <f t="shared" ref="AL5087:AL5089" si="540">IF((G5087+J5087)&gt;0,1,0)</f>
        <v>0</v>
      </c>
    </row>
    <row r="5088" spans="38:38" x14ac:dyDescent="0.2">
      <c r="AL5088">
        <f t="shared" si="540"/>
        <v>0</v>
      </c>
    </row>
    <row r="5089" spans="38:38" x14ac:dyDescent="0.2">
      <c r="AL5089">
        <f t="shared" si="540"/>
        <v>0</v>
      </c>
    </row>
  </sheetData>
  <autoFilter ref="A4:L99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D4804"/>
  <sheetViews>
    <sheetView topLeftCell="A13" zoomScale="70" zoomScaleNormal="70" workbookViewId="0">
      <pane xSplit="5" ySplit="7" topLeftCell="F4290" activePane="bottomRight" state="frozen"/>
      <selection activeCell="Q4" sqref="Q4"/>
      <selection pane="topRight" activeCell="Q4" sqref="Q4"/>
      <selection pane="bottomLeft" activeCell="Q4" sqref="Q4"/>
      <selection pane="bottomRight" activeCell="U4306" sqref="U4306"/>
    </sheetView>
  </sheetViews>
  <sheetFormatPr baseColWidth="10" defaultColWidth="8.83203125" defaultRowHeight="15" x14ac:dyDescent="0.2"/>
  <cols>
    <col min="3" max="3" width="18" customWidth="1"/>
    <col min="4" max="5" width="16.1640625" customWidth="1"/>
    <col min="6" max="6" width="13.33203125" customWidth="1"/>
    <col min="7" max="7" width="14.33203125" customWidth="1"/>
    <col min="8" max="10" width="13.33203125" customWidth="1"/>
    <col min="11" max="12" width="11.6640625" customWidth="1"/>
    <col min="13" max="13" width="14.6640625" customWidth="1"/>
    <col min="14" max="14" width="12.33203125" customWidth="1"/>
    <col min="15" max="15" width="18.5" style="207" customWidth="1"/>
    <col min="16" max="18" width="11.5" bestFit="1" customWidth="1"/>
    <col min="19" max="19" width="12.6640625" style="14" customWidth="1"/>
    <col min="20" max="20" width="11.6640625" style="14" customWidth="1"/>
    <col min="21" max="21" width="14.1640625" style="14" bestFit="1" customWidth="1"/>
    <col min="22" max="22" width="12.33203125" style="14" bestFit="1" customWidth="1"/>
    <col min="24" max="24" width="12.33203125" customWidth="1"/>
    <col min="25" max="25" width="12.83203125" customWidth="1"/>
    <col min="28" max="28" width="9.1640625" customWidth="1"/>
    <col min="29" max="29" width="12.83203125" customWidth="1"/>
  </cols>
  <sheetData>
    <row r="1" spans="3:22" s="27" customFormat="1" ht="48" hidden="1" x14ac:dyDescent="0.2">
      <c r="G1" s="1635" t="s">
        <v>3138</v>
      </c>
      <c r="J1" s="1635" t="s">
        <v>3139</v>
      </c>
      <c r="M1" s="1539" t="s">
        <v>3140</v>
      </c>
      <c r="N1" s="1539" t="s">
        <v>3141</v>
      </c>
      <c r="O1" s="14"/>
      <c r="S1" s="14"/>
      <c r="T1" s="14"/>
      <c r="U1" s="14"/>
      <c r="V1" s="14"/>
    </row>
    <row r="2" spans="3:22" ht="16" hidden="1" x14ac:dyDescent="0.2">
      <c r="C2" s="1633" t="s">
        <v>3142</v>
      </c>
      <c r="D2" s="280">
        <v>7427</v>
      </c>
      <c r="E2" s="280"/>
      <c r="F2" s="199"/>
      <c r="G2" s="280">
        <f ca="1">SUMIF(C18:G4802,C2,G18:G4802)</f>
        <v>318161.99999999983</v>
      </c>
      <c r="H2" s="199"/>
      <c r="I2" s="199"/>
      <c r="J2" s="280">
        <f ca="1">SUMIF(C18:J4802,C2,J18:J1960)</f>
        <v>44212.770000000011</v>
      </c>
      <c r="K2" s="199"/>
      <c r="L2" s="199"/>
      <c r="M2" s="1632">
        <v>187340</v>
      </c>
      <c r="N2" s="280">
        <v>254018</v>
      </c>
    </row>
    <row r="3" spans="3:22" ht="16" hidden="1" x14ac:dyDescent="0.2">
      <c r="C3" s="1633" t="s">
        <v>79</v>
      </c>
      <c r="D3" s="280">
        <v>10250</v>
      </c>
      <c r="E3" s="280"/>
      <c r="F3" s="199"/>
      <c r="G3" s="280">
        <f ca="1">SUMIF(C19:G4803,C3,G19:G4803)</f>
        <v>670627.97000000114</v>
      </c>
      <c r="H3" s="199"/>
      <c r="I3" s="199"/>
      <c r="J3" s="280">
        <f ca="1">SUMIF(C19:J4803,C3,J19:J1961)</f>
        <v>96867.56</v>
      </c>
      <c r="K3" s="199"/>
      <c r="L3" s="199"/>
      <c r="M3" s="1632">
        <v>520218</v>
      </c>
      <c r="N3" s="280">
        <v>656756</v>
      </c>
      <c r="O3" s="986"/>
      <c r="P3" t="s">
        <v>3143</v>
      </c>
    </row>
    <row r="4" spans="3:22" ht="16" hidden="1" x14ac:dyDescent="0.2">
      <c r="C4" s="1633" t="s">
        <v>84</v>
      </c>
      <c r="D4" s="280">
        <v>7750</v>
      </c>
      <c r="E4" s="280"/>
      <c r="F4" s="199"/>
      <c r="G4" s="280">
        <f t="shared" ref="G4:G14" ca="1" si="0">SUMIF(C187:G4804,C4,G187:G4804)</f>
        <v>460053.42999999976</v>
      </c>
      <c r="H4" s="199"/>
      <c r="I4" s="199"/>
      <c r="J4" s="280">
        <f t="shared" ref="J4:J14" ca="1" si="1">SUMIF(C187:J4804,C4,J187:J1962)</f>
        <v>36157.389999999978</v>
      </c>
      <c r="K4" s="199"/>
      <c r="L4" s="199"/>
      <c r="M4" s="1632">
        <v>242593</v>
      </c>
      <c r="N4" s="280">
        <v>279555</v>
      </c>
      <c r="O4" s="987"/>
      <c r="P4" t="s">
        <v>3144</v>
      </c>
    </row>
    <row r="5" spans="3:22" ht="16" hidden="1" x14ac:dyDescent="0.2">
      <c r="C5" s="1633" t="s">
        <v>90</v>
      </c>
      <c r="D5" s="280">
        <v>8650</v>
      </c>
      <c r="E5" s="280"/>
      <c r="F5" s="199"/>
      <c r="G5" s="280">
        <f t="shared" ca="1" si="0"/>
        <v>160143.77999999997</v>
      </c>
      <c r="H5" s="199"/>
      <c r="I5" s="199"/>
      <c r="J5" s="280">
        <f t="shared" ca="1" si="1"/>
        <v>37267.690000000017</v>
      </c>
      <c r="K5" s="199"/>
      <c r="L5" s="199"/>
      <c r="M5" s="1632">
        <v>35951</v>
      </c>
      <c r="N5" s="280">
        <v>48121</v>
      </c>
      <c r="O5" s="662"/>
      <c r="P5" t="s">
        <v>3145</v>
      </c>
    </row>
    <row r="6" spans="3:22" ht="16" hidden="1" x14ac:dyDescent="0.2">
      <c r="C6" s="1633" t="s">
        <v>93</v>
      </c>
      <c r="D6" s="280">
        <v>1500</v>
      </c>
      <c r="E6" s="280"/>
      <c r="F6" s="199"/>
      <c r="G6" s="280">
        <f t="shared" ca="1" si="0"/>
        <v>9916.5100000000039</v>
      </c>
      <c r="H6" s="199"/>
      <c r="I6" s="199"/>
      <c r="J6" s="280">
        <f t="shared" ca="1" si="1"/>
        <v>3422.0599999999995</v>
      </c>
      <c r="K6" s="199"/>
      <c r="L6" s="199"/>
      <c r="M6" s="1632">
        <v>5086</v>
      </c>
      <c r="N6" s="280">
        <v>8141</v>
      </c>
      <c r="O6" s="988"/>
      <c r="P6" t="s">
        <v>3146</v>
      </c>
    </row>
    <row r="7" spans="3:22" ht="16" hidden="1" x14ac:dyDescent="0.2">
      <c r="C7" s="1633" t="s">
        <v>96</v>
      </c>
      <c r="D7" s="280">
        <v>4650</v>
      </c>
      <c r="E7" s="280"/>
      <c r="F7" s="199"/>
      <c r="G7" s="280">
        <f t="shared" ca="1" si="0"/>
        <v>107553.24999999994</v>
      </c>
      <c r="H7" s="199"/>
      <c r="I7" s="199"/>
      <c r="J7" s="280">
        <f t="shared" ca="1" si="1"/>
        <v>16147.620000000014</v>
      </c>
      <c r="K7" s="199"/>
      <c r="L7" s="199"/>
      <c r="M7" s="1632">
        <v>15804</v>
      </c>
      <c r="N7" s="280">
        <v>20048</v>
      </c>
      <c r="R7" t="s">
        <v>3147</v>
      </c>
    </row>
    <row r="8" spans="3:22" ht="16" hidden="1" x14ac:dyDescent="0.2">
      <c r="C8" s="1633" t="s">
        <v>99</v>
      </c>
      <c r="D8" s="280">
        <v>11200</v>
      </c>
      <c r="E8" s="280"/>
      <c r="F8" s="199"/>
      <c r="G8" s="280">
        <f t="shared" ca="1" si="0"/>
        <v>166733.52000000022</v>
      </c>
      <c r="H8" s="199"/>
      <c r="I8" s="199"/>
      <c r="J8" s="280">
        <f t="shared" ca="1" si="1"/>
        <v>201790.7</v>
      </c>
      <c r="K8" s="199"/>
      <c r="L8" s="199"/>
      <c r="M8" s="1632">
        <v>29975</v>
      </c>
      <c r="N8" s="280">
        <v>51754</v>
      </c>
    </row>
    <row r="9" spans="3:22" ht="16" hidden="1" x14ac:dyDescent="0.2">
      <c r="C9" s="1633" t="s">
        <v>104</v>
      </c>
      <c r="D9" s="280">
        <v>2400</v>
      </c>
      <c r="E9" s="280"/>
      <c r="F9" s="199"/>
      <c r="G9" s="280">
        <f t="shared" ca="1" si="0"/>
        <v>0</v>
      </c>
      <c r="H9" s="199"/>
      <c r="I9" s="199"/>
      <c r="J9" s="280">
        <f t="shared" ca="1" si="1"/>
        <v>0</v>
      </c>
      <c r="K9" s="199"/>
      <c r="L9" s="199"/>
      <c r="M9" s="1632">
        <v>4198</v>
      </c>
      <c r="N9" s="280">
        <v>8262</v>
      </c>
    </row>
    <row r="10" spans="3:22" ht="16" hidden="1" x14ac:dyDescent="0.2">
      <c r="C10" s="1633" t="s">
        <v>107</v>
      </c>
      <c r="D10" s="280">
        <v>4750</v>
      </c>
      <c r="E10" s="280"/>
      <c r="F10" s="199"/>
      <c r="G10" s="280">
        <f t="shared" ca="1" si="0"/>
        <v>56081.640000000072</v>
      </c>
      <c r="H10" s="199"/>
      <c r="I10" s="199"/>
      <c r="J10" s="280">
        <f t="shared" ca="1" si="1"/>
        <v>4635.8200000000033</v>
      </c>
      <c r="K10" s="199"/>
      <c r="L10" s="199"/>
      <c r="M10" s="1632">
        <v>501</v>
      </c>
      <c r="N10" s="280">
        <v>838</v>
      </c>
    </row>
    <row r="11" spans="3:22" ht="16" hidden="1" x14ac:dyDescent="0.2">
      <c r="C11" s="1633" t="s">
        <v>110</v>
      </c>
      <c r="D11" s="280">
        <v>4350</v>
      </c>
      <c r="E11" s="280"/>
      <c r="F11" s="199"/>
      <c r="G11" s="280">
        <f t="shared" ca="1" si="0"/>
        <v>71952.289999999994</v>
      </c>
      <c r="H11" s="199"/>
      <c r="I11" s="199"/>
      <c r="J11" s="280">
        <f t="shared" ca="1" si="1"/>
        <v>2809.3900000000008</v>
      </c>
      <c r="K11" s="199"/>
      <c r="L11" s="199"/>
      <c r="M11" s="1632">
        <v>141</v>
      </c>
      <c r="N11" s="280">
        <v>644</v>
      </c>
    </row>
    <row r="12" spans="3:22" ht="16" hidden="1" x14ac:dyDescent="0.2">
      <c r="C12" s="1633" t="s">
        <v>115</v>
      </c>
      <c r="D12" s="280">
        <v>11650</v>
      </c>
      <c r="E12" s="280"/>
      <c r="F12" s="199"/>
      <c r="G12" s="280">
        <f t="shared" ca="1" si="0"/>
        <v>147614.33000000013</v>
      </c>
      <c r="H12" s="199"/>
      <c r="I12" s="199"/>
      <c r="J12" s="280">
        <f t="shared" ca="1" si="1"/>
        <v>32626.29</v>
      </c>
      <c r="K12" s="199"/>
      <c r="L12" s="199"/>
      <c r="M12" s="1632">
        <v>2230</v>
      </c>
      <c r="N12" s="280">
        <v>3994</v>
      </c>
      <c r="O12" s="1634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ht="16" x14ac:dyDescent="0.2">
      <c r="C13" s="1633" t="s">
        <v>117</v>
      </c>
      <c r="D13" s="280">
        <v>2050</v>
      </c>
      <c r="E13" s="280"/>
      <c r="F13" s="199"/>
      <c r="G13" s="280">
        <f t="shared" ca="1" si="0"/>
        <v>0</v>
      </c>
      <c r="H13" s="199"/>
      <c r="I13" s="199"/>
      <c r="J13" s="280">
        <f t="shared" ca="1" si="1"/>
        <v>0</v>
      </c>
      <c r="K13" s="199"/>
      <c r="L13" s="199"/>
      <c r="M13" s="1632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">
      <c r="C14" s="1633" t="s">
        <v>119</v>
      </c>
      <c r="D14" s="280">
        <v>9016</v>
      </c>
      <c r="E14" s="280"/>
      <c r="F14" s="199"/>
      <c r="G14" s="280">
        <f t="shared" ca="1" si="0"/>
        <v>252029.5799999999</v>
      </c>
      <c r="H14" s="199"/>
      <c r="I14" s="199"/>
      <c r="J14" s="280">
        <f t="shared" ca="1" si="1"/>
        <v>130917.44000000006</v>
      </c>
      <c r="K14" s="199"/>
      <c r="L14" s="199"/>
      <c r="M14" s="1632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">
      <c r="C15" s="1631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30" x14ac:dyDescent="0.2">
      <c r="G17" s="281">
        <f>SUM(G187:G4802)</f>
        <v>2464548.0800000019</v>
      </c>
      <c r="J17" s="281">
        <f>SUM(J187:J4802)</f>
        <v>615334.70000000088</v>
      </c>
      <c r="P17" s="207"/>
      <c r="Q17" s="207"/>
      <c r="R17" s="207"/>
    </row>
    <row r="18" spans="1:30" ht="64" x14ac:dyDescent="0.2">
      <c r="B18" t="s">
        <v>4268</v>
      </c>
      <c r="C18" s="1630" t="s">
        <v>62</v>
      </c>
      <c r="D18" s="1630" t="s">
        <v>3148</v>
      </c>
      <c r="E18" s="1630"/>
      <c r="F18" s="1629" t="s">
        <v>3149</v>
      </c>
      <c r="G18" s="1629" t="s">
        <v>3138</v>
      </c>
      <c r="H18" s="1629" t="s">
        <v>3150</v>
      </c>
      <c r="I18" s="1629" t="s">
        <v>3151</v>
      </c>
      <c r="J18" s="1629" t="s">
        <v>3139</v>
      </c>
      <c r="K18" s="1629" t="s">
        <v>3152</v>
      </c>
      <c r="L18" s="1629" t="s">
        <v>3153</v>
      </c>
      <c r="M18" s="1628" t="s">
        <v>3154</v>
      </c>
      <c r="N18" s="1624" t="s">
        <v>3155</v>
      </c>
      <c r="O18" s="1624" t="s">
        <v>3156</v>
      </c>
      <c r="P18" s="1624" t="s">
        <v>3157</v>
      </c>
      <c r="Q18" s="1624" t="s">
        <v>3158</v>
      </c>
      <c r="R18" s="1627" t="s">
        <v>3159</v>
      </c>
      <c r="S18" s="1626" t="s">
        <v>3169</v>
      </c>
      <c r="T18" s="1625" t="s">
        <v>3170</v>
      </c>
      <c r="U18" s="1625" t="s">
        <v>136</v>
      </c>
      <c r="V18" s="1624" t="s">
        <v>252</v>
      </c>
      <c r="X18" s="1451" t="s">
        <v>252</v>
      </c>
      <c r="Y18" s="1451" t="s">
        <v>190</v>
      </c>
    </row>
    <row r="19" spans="1:30" x14ac:dyDescent="0.2">
      <c r="C19" s="1623"/>
      <c r="D19" s="1623"/>
      <c r="S19" s="1447"/>
      <c r="T19" s="1060"/>
      <c r="U19" s="915"/>
      <c r="V19" s="915"/>
      <c r="X19" s="915" t="s">
        <v>161</v>
      </c>
      <c r="Y19" s="1452">
        <f t="shared" ref="Y19:Y31" si="2">SUMIFS($S$20:$S$4802,$V$20:$V$4802,$X19)</f>
        <v>14889.939999999997</v>
      </c>
    </row>
    <row r="20" spans="1:30" ht="16" x14ac:dyDescent="0.2">
      <c r="A20">
        <v>1</v>
      </c>
      <c r="B20">
        <v>1</v>
      </c>
      <c r="C20" s="1604" t="s">
        <v>174</v>
      </c>
      <c r="D20" s="1604">
        <f t="shared" ref="D20:D51" si="3">E20-20</f>
        <v>987060</v>
      </c>
      <c r="E20" s="1604">
        <f>D21</f>
        <v>987080</v>
      </c>
      <c r="F20" s="1603"/>
      <c r="G20" s="1603"/>
      <c r="H20" s="1603"/>
      <c r="I20" s="1603"/>
      <c r="J20" s="1603"/>
      <c r="K20" s="1603"/>
      <c r="L20" s="1603"/>
      <c r="M20" s="1603"/>
      <c r="N20" s="1603"/>
      <c r="O20" s="1605" t="s">
        <v>3162</v>
      </c>
      <c r="P20" s="1601"/>
      <c r="Q20" s="1601"/>
      <c r="R20" s="1600"/>
      <c r="S20" s="1599"/>
      <c r="T20" s="1060"/>
      <c r="U20" s="915"/>
      <c r="V20" s="915"/>
      <c r="X20" s="915" t="s">
        <v>163</v>
      </c>
      <c r="Y20" s="1452">
        <f t="shared" si="2"/>
        <v>148.63999999999999</v>
      </c>
    </row>
    <row r="21" spans="1:30" ht="16" x14ac:dyDescent="0.2">
      <c r="A21">
        <v>2</v>
      </c>
      <c r="B21">
        <v>2</v>
      </c>
      <c r="C21" s="1604" t="s">
        <v>174</v>
      </c>
      <c r="D21" s="1604">
        <f t="shared" si="3"/>
        <v>987080</v>
      </c>
      <c r="E21" s="1604">
        <f>D22</f>
        <v>987100</v>
      </c>
      <c r="F21" s="1603"/>
      <c r="G21" s="1603"/>
      <c r="H21" s="1603"/>
      <c r="I21" s="1603"/>
      <c r="J21" s="1603"/>
      <c r="K21" s="1603"/>
      <c r="L21" s="1603"/>
      <c r="M21" s="1603"/>
      <c r="N21" s="1603"/>
      <c r="O21" s="1605" t="s">
        <v>3162</v>
      </c>
      <c r="P21" s="1601"/>
      <c r="Q21" s="1601"/>
      <c r="R21" s="1600"/>
      <c r="S21" s="1599"/>
      <c r="T21" s="1060"/>
      <c r="U21" s="915"/>
      <c r="V21" s="915"/>
      <c r="X21" s="915" t="s">
        <v>164</v>
      </c>
      <c r="Y21" s="1452">
        <f t="shared" si="2"/>
        <v>3589.2000000000003</v>
      </c>
    </row>
    <row r="22" spans="1:30" ht="32" x14ac:dyDescent="0.2">
      <c r="A22">
        <v>3</v>
      </c>
      <c r="B22">
        <v>3</v>
      </c>
      <c r="C22" s="1604" t="s">
        <v>174</v>
      </c>
      <c r="D22" s="1604">
        <f t="shared" si="3"/>
        <v>987100</v>
      </c>
      <c r="E22" s="1604">
        <f>D23</f>
        <v>987120</v>
      </c>
      <c r="F22" s="1603"/>
      <c r="G22" s="1603"/>
      <c r="H22" s="1603"/>
      <c r="I22" s="1603"/>
      <c r="J22" s="1603"/>
      <c r="K22" s="1603"/>
      <c r="L22" s="1603"/>
      <c r="M22" s="1603"/>
      <c r="N22" s="1603"/>
      <c r="O22" s="1606" t="s">
        <v>3163</v>
      </c>
      <c r="P22" s="1601"/>
      <c r="Q22" s="1601"/>
      <c r="R22" s="1600"/>
      <c r="S22" s="1599"/>
      <c r="T22" s="1060"/>
      <c r="U22" s="915"/>
      <c r="V22" s="915"/>
      <c r="X22" s="915" t="s">
        <v>165</v>
      </c>
      <c r="Y22" s="1452">
        <f t="shared" si="2"/>
        <v>0</v>
      </c>
    </row>
    <row r="23" spans="1:30" ht="32" x14ac:dyDescent="0.2">
      <c r="A23">
        <v>4</v>
      </c>
      <c r="B23">
        <v>4</v>
      </c>
      <c r="C23" s="1604" t="s">
        <v>174</v>
      </c>
      <c r="D23" s="1604">
        <f t="shared" si="3"/>
        <v>987120</v>
      </c>
      <c r="E23" s="1604">
        <f>D24</f>
        <v>987140</v>
      </c>
      <c r="F23" s="1603"/>
      <c r="G23" s="1603"/>
      <c r="H23" s="1603"/>
      <c r="I23" s="1603"/>
      <c r="J23" s="1603"/>
      <c r="K23" s="1603"/>
      <c r="L23" s="1603"/>
      <c r="M23" s="1603"/>
      <c r="N23" s="1603"/>
      <c r="O23" s="1606" t="s">
        <v>3163</v>
      </c>
      <c r="P23" s="1601"/>
      <c r="Q23" s="1601"/>
      <c r="R23" s="1600"/>
      <c r="S23" s="1599"/>
      <c r="T23" s="1060"/>
      <c r="U23" s="915"/>
      <c r="V23" s="915"/>
      <c r="X23" s="915" t="s">
        <v>166</v>
      </c>
      <c r="Y23" s="1452">
        <f t="shared" si="2"/>
        <v>0</v>
      </c>
      <c r="AA23">
        <f>4180-3685</f>
        <v>495</v>
      </c>
    </row>
    <row r="24" spans="1:30" ht="32" x14ac:dyDescent="0.2">
      <c r="A24">
        <v>5</v>
      </c>
      <c r="B24">
        <v>5</v>
      </c>
      <c r="C24" s="1604" t="s">
        <v>174</v>
      </c>
      <c r="D24" s="1604">
        <f t="shared" si="3"/>
        <v>987140</v>
      </c>
      <c r="E24" s="1604">
        <f>D25</f>
        <v>987160</v>
      </c>
      <c r="F24" s="1603"/>
      <c r="G24" s="1603"/>
      <c r="H24" s="1603"/>
      <c r="I24" s="1603"/>
      <c r="J24" s="1603"/>
      <c r="K24" s="1603"/>
      <c r="L24" s="1603"/>
      <c r="M24" s="1603"/>
      <c r="N24" s="1603"/>
      <c r="O24" s="1606" t="s">
        <v>3163</v>
      </c>
      <c r="P24" s="1601"/>
      <c r="Q24" s="1601"/>
      <c r="R24" s="1600"/>
      <c r="S24" s="1599"/>
      <c r="T24" s="1060"/>
      <c r="U24" s="915"/>
      <c r="V24" s="915"/>
      <c r="X24" s="915" t="s">
        <v>167</v>
      </c>
      <c r="Y24" s="1452">
        <f t="shared" si="2"/>
        <v>0</v>
      </c>
    </row>
    <row r="25" spans="1:30" ht="32" x14ac:dyDescent="0.2">
      <c r="A25">
        <v>6</v>
      </c>
      <c r="B25">
        <v>6</v>
      </c>
      <c r="C25" s="1604" t="s">
        <v>174</v>
      </c>
      <c r="D25" s="1604">
        <f t="shared" si="3"/>
        <v>987160</v>
      </c>
      <c r="E25" s="1604">
        <f>D27</f>
        <v>987180</v>
      </c>
      <c r="F25" s="1603"/>
      <c r="G25" s="1603"/>
      <c r="H25" s="1603"/>
      <c r="I25" s="1603"/>
      <c r="J25" s="1603"/>
      <c r="K25" s="1603"/>
      <c r="L25" s="1603"/>
      <c r="M25" s="1603"/>
      <c r="N25" s="1603"/>
      <c r="O25" s="1606" t="s">
        <v>3163</v>
      </c>
      <c r="P25" s="1601"/>
      <c r="Q25" s="1601"/>
      <c r="R25" s="1600"/>
      <c r="S25" s="1599">
        <f>114.8</f>
        <v>114.8</v>
      </c>
      <c r="T25" s="1060">
        <v>44652</v>
      </c>
      <c r="U25" s="1450" t="s">
        <v>2674</v>
      </c>
      <c r="V25" s="1060" t="s">
        <v>263</v>
      </c>
      <c r="X25" s="915" t="s">
        <v>168</v>
      </c>
      <c r="Y25" s="1452">
        <f t="shared" si="2"/>
        <v>0</v>
      </c>
      <c r="AC25" s="1319">
        <v>44491</v>
      </c>
      <c r="AD25">
        <v>133.5</v>
      </c>
    </row>
    <row r="26" spans="1:30" ht="32" x14ac:dyDescent="0.2">
      <c r="A26">
        <v>7</v>
      </c>
      <c r="B26">
        <v>7</v>
      </c>
      <c r="C26" s="1604" t="s">
        <v>174</v>
      </c>
      <c r="D26" s="1604">
        <f t="shared" si="3"/>
        <v>987160</v>
      </c>
      <c r="E26" s="1604">
        <f t="shared" ref="E26:E38" si="4">D27</f>
        <v>987180</v>
      </c>
      <c r="F26" s="1603"/>
      <c r="G26" s="1603"/>
      <c r="H26" s="1603"/>
      <c r="I26" s="1603"/>
      <c r="J26" s="1603"/>
      <c r="K26" s="1603"/>
      <c r="L26" s="1603"/>
      <c r="M26" s="1603"/>
      <c r="N26" s="1603"/>
      <c r="O26" s="1606" t="s">
        <v>3163</v>
      </c>
      <c r="P26" s="1601"/>
      <c r="Q26" s="1601"/>
      <c r="R26" s="1600"/>
      <c r="S26" s="1599">
        <v>104</v>
      </c>
      <c r="T26" s="1060">
        <v>44663</v>
      </c>
      <c r="U26" s="1450" t="s">
        <v>2674</v>
      </c>
      <c r="V26" s="1060" t="s">
        <v>263</v>
      </c>
      <c r="X26" s="915" t="s">
        <v>169</v>
      </c>
      <c r="Y26" s="1452">
        <f t="shared" si="2"/>
        <v>0</v>
      </c>
      <c r="AC26" s="1319"/>
    </row>
    <row r="27" spans="1:30" ht="32" x14ac:dyDescent="0.2">
      <c r="A27">
        <v>8</v>
      </c>
      <c r="B27">
        <v>8</v>
      </c>
      <c r="C27" s="1604" t="s">
        <v>174</v>
      </c>
      <c r="D27" s="1604">
        <f t="shared" si="3"/>
        <v>987180</v>
      </c>
      <c r="E27" s="1604">
        <f t="shared" si="4"/>
        <v>987200</v>
      </c>
      <c r="F27" s="1603"/>
      <c r="G27" s="1603"/>
      <c r="H27" s="1603"/>
      <c r="I27" s="1603"/>
      <c r="J27" s="1603"/>
      <c r="K27" s="1603"/>
      <c r="L27" s="1603"/>
      <c r="M27" s="1603"/>
      <c r="N27" s="1603"/>
      <c r="O27" s="1606" t="s">
        <v>3163</v>
      </c>
      <c r="P27" s="1601"/>
      <c r="Q27" s="1601"/>
      <c r="R27" s="1600"/>
      <c r="S27" s="1599"/>
      <c r="T27" s="1060"/>
      <c r="U27" s="915"/>
      <c r="V27" s="1060"/>
      <c r="X27" s="915" t="s">
        <v>170</v>
      </c>
      <c r="Y27" s="1452">
        <f t="shared" si="2"/>
        <v>1322.04</v>
      </c>
      <c r="AC27" s="1319">
        <v>44492</v>
      </c>
      <c r="AD27">
        <v>104</v>
      </c>
    </row>
    <row r="28" spans="1:30" ht="32" x14ac:dyDescent="0.2">
      <c r="A28">
        <v>9</v>
      </c>
      <c r="B28">
        <v>9</v>
      </c>
      <c r="C28" s="1604" t="s">
        <v>174</v>
      </c>
      <c r="D28" s="1604">
        <f t="shared" si="3"/>
        <v>987200</v>
      </c>
      <c r="E28" s="1604">
        <f t="shared" si="4"/>
        <v>987220</v>
      </c>
      <c r="F28" s="1603"/>
      <c r="G28" s="1603"/>
      <c r="H28" s="1603"/>
      <c r="I28" s="1603"/>
      <c r="J28" s="1603"/>
      <c r="K28" s="1603"/>
      <c r="L28" s="1603"/>
      <c r="M28" s="1603"/>
      <c r="N28" s="1603"/>
      <c r="O28" s="1606" t="s">
        <v>3163</v>
      </c>
      <c r="P28" s="1601"/>
      <c r="Q28" s="1601"/>
      <c r="R28" s="1600"/>
      <c r="S28" s="1599"/>
      <c r="T28" s="1060"/>
      <c r="U28" s="915"/>
      <c r="V28" s="915"/>
      <c r="X28" s="915" t="s">
        <v>171</v>
      </c>
      <c r="Y28" s="1452">
        <f t="shared" si="2"/>
        <v>653.79999999999995</v>
      </c>
    </row>
    <row r="29" spans="1:30" ht="32" x14ac:dyDescent="0.2">
      <c r="A29">
        <v>10</v>
      </c>
      <c r="B29">
        <v>10</v>
      </c>
      <c r="C29" s="1604" t="s">
        <v>174</v>
      </c>
      <c r="D29" s="1604">
        <f t="shared" si="3"/>
        <v>987220</v>
      </c>
      <c r="E29" s="1604">
        <f t="shared" si="4"/>
        <v>987240</v>
      </c>
      <c r="F29" s="1603"/>
      <c r="G29" s="1603"/>
      <c r="H29" s="1603"/>
      <c r="I29" s="1603"/>
      <c r="J29" s="1603"/>
      <c r="K29" s="1603"/>
      <c r="L29" s="1603"/>
      <c r="M29" s="1603"/>
      <c r="N29" s="1603"/>
      <c r="O29" s="1606" t="s">
        <v>3163</v>
      </c>
      <c r="P29" s="1601"/>
      <c r="Q29" s="1601"/>
      <c r="R29" s="1600"/>
      <c r="S29" s="1599"/>
      <c r="T29" s="1060"/>
      <c r="U29" s="915"/>
      <c r="V29" s="915"/>
      <c r="X29" s="915" t="s">
        <v>172</v>
      </c>
      <c r="Y29" s="1452">
        <f t="shared" si="2"/>
        <v>0</v>
      </c>
    </row>
    <row r="30" spans="1:30" ht="32" x14ac:dyDescent="0.2">
      <c r="A30">
        <v>11</v>
      </c>
      <c r="B30">
        <v>11</v>
      </c>
      <c r="C30" s="1604" t="s">
        <v>174</v>
      </c>
      <c r="D30" s="1604">
        <f t="shared" si="3"/>
        <v>987240</v>
      </c>
      <c r="E30" s="1604">
        <f t="shared" si="4"/>
        <v>987260</v>
      </c>
      <c r="F30" s="1603"/>
      <c r="G30" s="1603"/>
      <c r="H30" s="1603"/>
      <c r="I30" s="1603"/>
      <c r="J30" s="1603"/>
      <c r="K30" s="1603"/>
      <c r="L30" s="1603"/>
      <c r="M30" s="1603"/>
      <c r="N30" s="1603"/>
      <c r="O30" s="1606" t="s">
        <v>3163</v>
      </c>
      <c r="P30" s="1601"/>
      <c r="Q30" s="1601"/>
      <c r="R30" s="1600"/>
      <c r="S30" s="1599"/>
      <c r="T30" s="1060"/>
      <c r="U30" s="915"/>
      <c r="V30" s="915"/>
      <c r="X30" s="915" t="s">
        <v>173</v>
      </c>
      <c r="Y30" s="1452">
        <f t="shared" si="2"/>
        <v>0</v>
      </c>
    </row>
    <row r="31" spans="1:30" ht="32" x14ac:dyDescent="0.2">
      <c r="A31">
        <v>12</v>
      </c>
      <c r="B31">
        <v>12</v>
      </c>
      <c r="C31" s="1604" t="s">
        <v>174</v>
      </c>
      <c r="D31" s="1604">
        <f t="shared" si="3"/>
        <v>987260</v>
      </c>
      <c r="E31" s="1604">
        <f t="shared" si="4"/>
        <v>987280</v>
      </c>
      <c r="F31" s="1603"/>
      <c r="G31" s="1603"/>
      <c r="H31" s="1603"/>
      <c r="I31" s="1603"/>
      <c r="J31" s="1603"/>
      <c r="K31" s="1603"/>
      <c r="L31" s="1603"/>
      <c r="M31" s="1603"/>
      <c r="N31" s="1603"/>
      <c r="O31" s="1606" t="s">
        <v>3163</v>
      </c>
      <c r="P31" s="1601"/>
      <c r="Q31" s="1601"/>
      <c r="R31" s="1600"/>
      <c r="S31" s="1599"/>
      <c r="T31" s="1060"/>
      <c r="U31" s="915"/>
      <c r="V31" s="915"/>
      <c r="X31" s="915" t="s">
        <v>263</v>
      </c>
      <c r="Y31" s="1452">
        <f t="shared" si="2"/>
        <v>1041.1500000000001</v>
      </c>
    </row>
    <row r="32" spans="1:30" ht="32" x14ac:dyDescent="0.2">
      <c r="A32">
        <v>13</v>
      </c>
      <c r="B32">
        <v>13</v>
      </c>
      <c r="C32" s="1604" t="s">
        <v>174</v>
      </c>
      <c r="D32" s="1604">
        <f t="shared" si="3"/>
        <v>987280</v>
      </c>
      <c r="E32" s="1604">
        <f t="shared" si="4"/>
        <v>987300</v>
      </c>
      <c r="F32" s="1603"/>
      <c r="G32" s="1603"/>
      <c r="H32" s="1603"/>
      <c r="I32" s="1603"/>
      <c r="J32" s="1603"/>
      <c r="K32" s="1603"/>
      <c r="L32" s="1603"/>
      <c r="M32" s="1603"/>
      <c r="N32" s="1603"/>
      <c r="O32" s="1606" t="s">
        <v>3163</v>
      </c>
      <c r="P32" s="1601"/>
      <c r="Q32" s="1601"/>
      <c r="R32" s="1600"/>
      <c r="S32" s="1599"/>
      <c r="T32" s="1060"/>
      <c r="U32" s="915"/>
      <c r="V32" s="915"/>
      <c r="X32" s="1453" t="s">
        <v>53</v>
      </c>
      <c r="Y32" s="1454">
        <f>SUM(Y18:Y31)</f>
        <v>21644.769999999997</v>
      </c>
    </row>
    <row r="33" spans="1:30" ht="32" x14ac:dyDescent="0.2">
      <c r="A33">
        <v>14</v>
      </c>
      <c r="B33">
        <v>14</v>
      </c>
      <c r="C33" s="1604" t="s">
        <v>174</v>
      </c>
      <c r="D33" s="1604">
        <f t="shared" si="3"/>
        <v>987300</v>
      </c>
      <c r="E33" s="1604">
        <f t="shared" si="4"/>
        <v>987320</v>
      </c>
      <c r="F33" s="1603"/>
      <c r="G33" s="1603"/>
      <c r="H33" s="1603"/>
      <c r="I33" s="1603"/>
      <c r="J33" s="1603"/>
      <c r="K33" s="1603"/>
      <c r="L33" s="1603"/>
      <c r="M33" s="1603"/>
      <c r="N33" s="1603"/>
      <c r="O33" s="1606" t="s">
        <v>3163</v>
      </c>
      <c r="P33" s="1601"/>
      <c r="Q33" s="1601"/>
      <c r="R33" s="1600"/>
      <c r="S33" s="1620">
        <v>149.6</v>
      </c>
      <c r="T33" s="1133">
        <v>44370</v>
      </c>
      <c r="U33" s="1133" t="s">
        <v>1324</v>
      </c>
      <c r="V33" s="915"/>
      <c r="X33" s="1922">
        <f>E33-D33</f>
        <v>20</v>
      </c>
      <c r="Y33" s="1922"/>
    </row>
    <row r="34" spans="1:30" ht="32" x14ac:dyDescent="0.2">
      <c r="A34">
        <v>15</v>
      </c>
      <c r="B34">
        <v>15</v>
      </c>
      <c r="C34" s="1604" t="s">
        <v>174</v>
      </c>
      <c r="D34" s="1604">
        <f t="shared" si="3"/>
        <v>987320</v>
      </c>
      <c r="E34" s="1604">
        <f t="shared" si="4"/>
        <v>987340</v>
      </c>
      <c r="F34" s="1603"/>
      <c r="G34" s="1603"/>
      <c r="H34" s="1603"/>
      <c r="I34" s="1603"/>
      <c r="J34" s="1603"/>
      <c r="K34" s="1603"/>
      <c r="L34" s="1603"/>
      <c r="M34" s="1603"/>
      <c r="N34" s="1603"/>
      <c r="O34" s="1606" t="s">
        <v>3163</v>
      </c>
      <c r="P34" s="1601"/>
      <c r="Q34" s="1601"/>
      <c r="R34" s="1600"/>
      <c r="S34" s="1599"/>
      <c r="T34" s="1060"/>
      <c r="U34" s="915"/>
      <c r="V34" s="915"/>
      <c r="Z34" s="1314"/>
      <c r="AA34" s="1314"/>
      <c r="AB34" s="1314"/>
    </row>
    <row r="35" spans="1:30" ht="32" x14ac:dyDescent="0.2">
      <c r="A35">
        <v>16</v>
      </c>
      <c r="B35">
        <v>16</v>
      </c>
      <c r="C35" s="1604" t="s">
        <v>174</v>
      </c>
      <c r="D35" s="1604">
        <f t="shared" si="3"/>
        <v>987340</v>
      </c>
      <c r="E35" s="1604">
        <f t="shared" si="4"/>
        <v>987360</v>
      </c>
      <c r="F35" s="1603"/>
      <c r="G35" s="1603"/>
      <c r="H35" s="1603"/>
      <c r="I35" s="1603"/>
      <c r="J35" s="1603"/>
      <c r="K35" s="1603"/>
      <c r="L35" s="1603"/>
      <c r="M35" s="1603"/>
      <c r="N35" s="1603"/>
      <c r="O35" s="1606" t="s">
        <v>3163</v>
      </c>
      <c r="P35" s="1601"/>
      <c r="Q35" s="1601"/>
      <c r="R35" s="1600"/>
      <c r="S35" s="1599"/>
      <c r="T35" s="1060"/>
      <c r="U35" s="915"/>
      <c r="V35" s="915"/>
    </row>
    <row r="36" spans="1:30" ht="32" x14ac:dyDescent="0.2">
      <c r="A36">
        <v>17</v>
      </c>
      <c r="B36">
        <v>17</v>
      </c>
      <c r="C36" s="1604" t="s">
        <v>174</v>
      </c>
      <c r="D36" s="1604">
        <f t="shared" si="3"/>
        <v>987360</v>
      </c>
      <c r="E36" s="1604">
        <f t="shared" si="4"/>
        <v>987380</v>
      </c>
      <c r="F36" s="1603"/>
      <c r="G36" s="1603"/>
      <c r="H36" s="1603"/>
      <c r="I36" s="1603"/>
      <c r="J36" s="1603"/>
      <c r="K36" s="1603"/>
      <c r="L36" s="1603"/>
      <c r="M36" s="1603"/>
      <c r="N36" s="1603"/>
      <c r="O36" s="1606" t="s">
        <v>3163</v>
      </c>
      <c r="P36" s="1601"/>
      <c r="Q36" s="1601"/>
      <c r="R36" s="1600"/>
      <c r="S36" s="1599"/>
      <c r="T36" s="1060"/>
      <c r="U36" s="915"/>
      <c r="V36" s="915"/>
    </row>
    <row r="37" spans="1:30" ht="32" x14ac:dyDescent="0.2">
      <c r="A37">
        <v>18</v>
      </c>
      <c r="B37">
        <v>18</v>
      </c>
      <c r="C37" s="1604" t="s">
        <v>174</v>
      </c>
      <c r="D37" s="1604">
        <f t="shared" si="3"/>
        <v>987380</v>
      </c>
      <c r="E37" s="1604">
        <f t="shared" si="4"/>
        <v>987400</v>
      </c>
      <c r="F37" s="1603"/>
      <c r="G37" s="1603"/>
      <c r="H37" s="1603"/>
      <c r="I37" s="1603"/>
      <c r="J37" s="1603"/>
      <c r="K37" s="1603"/>
      <c r="L37" s="1603"/>
      <c r="M37" s="1603"/>
      <c r="N37" s="1603"/>
      <c r="O37" s="1606" t="s">
        <v>3163</v>
      </c>
      <c r="P37" s="1601"/>
      <c r="Q37" s="1601"/>
      <c r="R37" s="1600"/>
      <c r="S37" s="1599">
        <v>145.35</v>
      </c>
      <c r="T37" s="1060">
        <v>44652</v>
      </c>
      <c r="U37" s="1450" t="s">
        <v>2674</v>
      </c>
      <c r="V37" s="1060" t="s">
        <v>263</v>
      </c>
    </row>
    <row r="38" spans="1:30" ht="32" x14ac:dyDescent="0.2">
      <c r="A38">
        <v>19</v>
      </c>
      <c r="B38">
        <v>19</v>
      </c>
      <c r="C38" s="1604" t="s">
        <v>174</v>
      </c>
      <c r="D38" s="1604">
        <f t="shared" si="3"/>
        <v>987400</v>
      </c>
      <c r="E38" s="1604">
        <f t="shared" si="4"/>
        <v>987420</v>
      </c>
      <c r="F38" s="1603"/>
      <c r="G38" s="1603"/>
      <c r="H38" s="1603"/>
      <c r="I38" s="1603"/>
      <c r="J38" s="1603"/>
      <c r="K38" s="1603"/>
      <c r="L38" s="1603"/>
      <c r="M38" s="1603"/>
      <c r="N38" s="1603"/>
      <c r="O38" s="1606" t="s">
        <v>3163</v>
      </c>
      <c r="P38" s="1601"/>
      <c r="Q38" s="1601"/>
      <c r="R38" s="1600"/>
      <c r="S38" s="1599">
        <v>12.9</v>
      </c>
      <c r="T38" s="1060">
        <v>44473</v>
      </c>
      <c r="U38" s="915" t="s">
        <v>265</v>
      </c>
      <c r="V38" s="915"/>
      <c r="X38" s="1314">
        <f>E38-D38</f>
        <v>20</v>
      </c>
      <c r="Y38" s="1314"/>
      <c r="AC38" s="1319">
        <v>44496</v>
      </c>
      <c r="AD38">
        <v>145.35</v>
      </c>
    </row>
    <row r="39" spans="1:30" ht="32" x14ac:dyDescent="0.2">
      <c r="A39">
        <v>20</v>
      </c>
      <c r="B39">
        <v>20</v>
      </c>
      <c r="C39" s="1604" t="s">
        <v>174</v>
      </c>
      <c r="D39" s="1604">
        <f t="shared" si="3"/>
        <v>987420</v>
      </c>
      <c r="E39" s="1604">
        <f>D41</f>
        <v>987440</v>
      </c>
      <c r="F39" s="1603"/>
      <c r="G39" s="1603"/>
      <c r="H39" s="1603"/>
      <c r="I39" s="1603"/>
      <c r="J39" s="1603"/>
      <c r="K39" s="1603"/>
      <c r="L39" s="1603"/>
      <c r="M39" s="1603"/>
      <c r="N39" s="1603"/>
      <c r="O39" s="1606" t="s">
        <v>3163</v>
      </c>
      <c r="P39" s="1601"/>
      <c r="Q39" s="1601"/>
      <c r="R39" s="1600"/>
      <c r="S39" s="1620">
        <f>110.02</f>
        <v>110.02</v>
      </c>
      <c r="T39" s="1133">
        <v>44389</v>
      </c>
      <c r="U39" s="1133" t="s">
        <v>1324</v>
      </c>
      <c r="V39" s="915"/>
      <c r="X39" s="1314">
        <f>E39-D39</f>
        <v>20</v>
      </c>
      <c r="Y39" s="1314"/>
      <c r="Z39" s="1314"/>
      <c r="AA39" s="1314"/>
      <c r="AB39" s="1314"/>
    </row>
    <row r="40" spans="1:30" ht="32" x14ac:dyDescent="0.2">
      <c r="A40">
        <v>21</v>
      </c>
      <c r="B40">
        <v>21</v>
      </c>
      <c r="C40" s="1604" t="s">
        <v>174</v>
      </c>
      <c r="D40" s="1604">
        <f t="shared" si="3"/>
        <v>987420</v>
      </c>
      <c r="E40" s="1604">
        <f>D41</f>
        <v>987440</v>
      </c>
      <c r="F40" s="1603"/>
      <c r="G40" s="1603"/>
      <c r="H40" s="1603"/>
      <c r="I40" s="1603"/>
      <c r="J40" s="1603"/>
      <c r="K40" s="1603"/>
      <c r="L40" s="1603"/>
      <c r="M40" s="1603"/>
      <c r="N40" s="1603"/>
      <c r="O40" s="1606" t="s">
        <v>3163</v>
      </c>
      <c r="P40" s="1601"/>
      <c r="Q40" s="1601"/>
      <c r="R40" s="1600"/>
      <c r="S40" s="1620">
        <v>151.30000000000001</v>
      </c>
      <c r="T40" s="1133">
        <v>44390</v>
      </c>
      <c r="U40" s="1133" t="s">
        <v>1324</v>
      </c>
      <c r="V40" s="915"/>
      <c r="X40" s="1314">
        <f>E40-D40</f>
        <v>20</v>
      </c>
      <c r="Y40" s="1314"/>
      <c r="Z40" s="1314"/>
      <c r="AA40" s="1314"/>
      <c r="AB40" s="1314"/>
    </row>
    <row r="41" spans="1:30" ht="32" x14ac:dyDescent="0.2">
      <c r="A41">
        <v>22</v>
      </c>
      <c r="B41">
        <v>22</v>
      </c>
      <c r="C41" s="1604" t="s">
        <v>174</v>
      </c>
      <c r="D41" s="1604">
        <f t="shared" si="3"/>
        <v>987440</v>
      </c>
      <c r="E41" s="1604">
        <f>D43</f>
        <v>987460</v>
      </c>
      <c r="F41" s="1603"/>
      <c r="G41" s="1603"/>
      <c r="H41" s="1603"/>
      <c r="I41" s="1603"/>
      <c r="J41" s="1603"/>
      <c r="K41" s="1603"/>
      <c r="L41" s="1603"/>
      <c r="M41" s="1603"/>
      <c r="N41" s="1603"/>
      <c r="O41" s="1606" t="s">
        <v>3163</v>
      </c>
      <c r="P41" s="1601"/>
      <c r="Q41" s="1601"/>
      <c r="R41" s="1600"/>
      <c r="S41" s="1622">
        <f>156+257.3</f>
        <v>413.3</v>
      </c>
      <c r="T41" s="1060">
        <v>44663</v>
      </c>
      <c r="U41" s="1060" t="s">
        <v>2674</v>
      </c>
      <c r="V41" s="1060" t="s">
        <v>263</v>
      </c>
      <c r="Z41" s="1314"/>
      <c r="AA41" s="1314"/>
      <c r="AB41" s="1314"/>
    </row>
    <row r="42" spans="1:30" ht="32" x14ac:dyDescent="0.2">
      <c r="A42">
        <v>23</v>
      </c>
      <c r="B42">
        <v>23</v>
      </c>
      <c r="C42" s="1604" t="s">
        <v>174</v>
      </c>
      <c r="D42" s="1604">
        <f t="shared" si="3"/>
        <v>987440</v>
      </c>
      <c r="E42" s="1604">
        <f t="shared" ref="E42:E73" si="5">D43</f>
        <v>987460</v>
      </c>
      <c r="F42" s="1603"/>
      <c r="G42" s="1603"/>
      <c r="H42" s="1603"/>
      <c r="I42" s="1603"/>
      <c r="J42" s="1603"/>
      <c r="K42" s="1603"/>
      <c r="L42" s="1603"/>
      <c r="M42" s="1603"/>
      <c r="N42" s="1603"/>
      <c r="O42" s="1606" t="s">
        <v>3163</v>
      </c>
      <c r="P42" s="1601"/>
      <c r="Q42" s="1601"/>
      <c r="R42" s="1600"/>
      <c r="S42" s="1599"/>
      <c r="T42" s="1060"/>
      <c r="U42" s="1060"/>
      <c r="V42" s="915"/>
      <c r="Z42" s="1314"/>
      <c r="AA42" s="1314"/>
      <c r="AB42" s="1314"/>
    </row>
    <row r="43" spans="1:30" ht="32" x14ac:dyDescent="0.2">
      <c r="A43">
        <v>24</v>
      </c>
      <c r="B43">
        <v>24</v>
      </c>
      <c r="C43" s="1604" t="s">
        <v>174</v>
      </c>
      <c r="D43" s="1604">
        <f t="shared" si="3"/>
        <v>987460</v>
      </c>
      <c r="E43" s="1604">
        <f t="shared" si="5"/>
        <v>987480</v>
      </c>
      <c r="F43" s="1603"/>
      <c r="G43" s="1603"/>
      <c r="H43" s="1603"/>
      <c r="I43" s="1603"/>
      <c r="J43" s="1603"/>
      <c r="K43" s="1603"/>
      <c r="L43" s="1603"/>
      <c r="M43" s="1603"/>
      <c r="N43" s="1603"/>
      <c r="O43" s="1606" t="s">
        <v>3163</v>
      </c>
      <c r="P43" s="1601"/>
      <c r="Q43" s="1601"/>
      <c r="R43" s="1600"/>
      <c r="S43" s="1599"/>
      <c r="T43" s="1060"/>
      <c r="U43" s="1060"/>
      <c r="V43" s="915"/>
      <c r="AC43" s="1319">
        <v>44499</v>
      </c>
      <c r="AD43">
        <v>413.3</v>
      </c>
    </row>
    <row r="44" spans="1:30" ht="32" x14ac:dyDescent="0.2">
      <c r="A44">
        <v>25</v>
      </c>
      <c r="B44">
        <v>25</v>
      </c>
      <c r="C44" s="1604" t="s">
        <v>174</v>
      </c>
      <c r="D44" s="1604">
        <f t="shared" si="3"/>
        <v>987480</v>
      </c>
      <c r="E44" s="1604">
        <f t="shared" si="5"/>
        <v>987500</v>
      </c>
      <c r="F44" s="1603"/>
      <c r="G44" s="1603"/>
      <c r="H44" s="1603"/>
      <c r="I44" s="1603"/>
      <c r="J44" s="1603"/>
      <c r="K44" s="1603"/>
      <c r="L44" s="1603"/>
      <c r="M44" s="1603"/>
      <c r="N44" s="1603"/>
      <c r="O44" s="1606" t="s">
        <v>3163</v>
      </c>
      <c r="P44" s="1601"/>
      <c r="Q44" s="1601"/>
      <c r="R44" s="1600"/>
      <c r="S44" s="1599"/>
      <c r="T44" s="1060"/>
      <c r="U44" s="1060"/>
      <c r="V44" s="915"/>
      <c r="AC44" s="1319"/>
    </row>
    <row r="45" spans="1:30" ht="32" x14ac:dyDescent="0.2">
      <c r="A45">
        <v>26</v>
      </c>
      <c r="B45">
        <v>26</v>
      </c>
      <c r="C45" s="1604" t="s">
        <v>174</v>
      </c>
      <c r="D45" s="1604">
        <f t="shared" si="3"/>
        <v>987500</v>
      </c>
      <c r="E45" s="1604">
        <f t="shared" si="5"/>
        <v>987520</v>
      </c>
      <c r="F45" s="1603"/>
      <c r="G45" s="1603"/>
      <c r="H45" s="1603"/>
      <c r="I45" s="1603"/>
      <c r="J45" s="1603"/>
      <c r="K45" s="1603"/>
      <c r="L45" s="1603"/>
      <c r="M45" s="1603"/>
      <c r="N45" s="1603"/>
      <c r="O45" s="1606" t="s">
        <v>3163</v>
      </c>
      <c r="P45" s="1601"/>
      <c r="Q45" s="1601"/>
      <c r="R45" s="1600"/>
      <c r="S45" s="1599"/>
      <c r="T45" s="1060"/>
      <c r="U45" s="1060"/>
      <c r="V45" s="915"/>
    </row>
    <row r="46" spans="1:30" ht="32" x14ac:dyDescent="0.2">
      <c r="A46">
        <v>27</v>
      </c>
      <c r="B46">
        <v>27</v>
      </c>
      <c r="C46" s="1604" t="s">
        <v>174</v>
      </c>
      <c r="D46" s="1604">
        <f t="shared" si="3"/>
        <v>987520</v>
      </c>
      <c r="E46" s="1604">
        <f t="shared" si="5"/>
        <v>987540</v>
      </c>
      <c r="F46" s="1603"/>
      <c r="G46" s="1603"/>
      <c r="H46" s="1603"/>
      <c r="I46" s="1603"/>
      <c r="J46" s="1603"/>
      <c r="K46" s="1603"/>
      <c r="L46" s="1603"/>
      <c r="M46" s="1603"/>
      <c r="N46" s="1603"/>
      <c r="O46" s="1606" t="s">
        <v>3163</v>
      </c>
      <c r="P46" s="1601"/>
      <c r="Q46" s="1601"/>
      <c r="R46" s="1600"/>
      <c r="S46" s="1599"/>
      <c r="T46" s="1060"/>
      <c r="U46" s="1060"/>
      <c r="V46" s="915"/>
    </row>
    <row r="47" spans="1:30" ht="32" x14ac:dyDescent="0.2">
      <c r="A47">
        <v>28</v>
      </c>
      <c r="B47">
        <v>28</v>
      </c>
      <c r="C47" s="1604" t="s">
        <v>174</v>
      </c>
      <c r="D47" s="1604">
        <f t="shared" si="3"/>
        <v>987540</v>
      </c>
      <c r="E47" s="1604">
        <f t="shared" si="5"/>
        <v>987560</v>
      </c>
      <c r="F47" s="1603"/>
      <c r="G47" s="1603"/>
      <c r="H47" s="1603"/>
      <c r="I47" s="1603"/>
      <c r="J47" s="1603"/>
      <c r="K47" s="1603"/>
      <c r="L47" s="1603"/>
      <c r="M47" s="1603"/>
      <c r="N47" s="1603"/>
      <c r="O47" s="1606" t="s">
        <v>3163</v>
      </c>
      <c r="P47" s="1601"/>
      <c r="Q47" s="1601"/>
      <c r="R47" s="1600"/>
      <c r="S47" s="1599"/>
      <c r="T47" s="1060"/>
      <c r="U47" s="1060"/>
      <c r="V47" s="915"/>
    </row>
    <row r="48" spans="1:30" ht="32" x14ac:dyDescent="0.2">
      <c r="A48">
        <v>29</v>
      </c>
      <c r="B48">
        <v>29</v>
      </c>
      <c r="C48" s="1604" t="s">
        <v>174</v>
      </c>
      <c r="D48" s="1604">
        <f t="shared" si="3"/>
        <v>987560</v>
      </c>
      <c r="E48" s="1604">
        <f t="shared" si="5"/>
        <v>987580</v>
      </c>
      <c r="F48" s="1603"/>
      <c r="G48" s="1603"/>
      <c r="H48" s="1603"/>
      <c r="I48" s="1603"/>
      <c r="J48" s="1603"/>
      <c r="K48" s="1603"/>
      <c r="L48" s="1603"/>
      <c r="M48" s="1603"/>
      <c r="N48" s="1603"/>
      <c r="O48" s="1606" t="s">
        <v>3163</v>
      </c>
      <c r="P48" s="1601"/>
      <c r="Q48" s="1601"/>
      <c r="R48" s="1600"/>
      <c r="S48" s="1599"/>
      <c r="T48" s="1060"/>
      <c r="U48" s="1060"/>
      <c r="V48" s="915"/>
    </row>
    <row r="49" spans="1:22" ht="32" x14ac:dyDescent="0.2">
      <c r="A49">
        <v>30</v>
      </c>
      <c r="B49">
        <v>30</v>
      </c>
      <c r="C49" s="1604" t="s">
        <v>174</v>
      </c>
      <c r="D49" s="1604">
        <f t="shared" si="3"/>
        <v>987580</v>
      </c>
      <c r="E49" s="1604">
        <f t="shared" si="5"/>
        <v>987600</v>
      </c>
      <c r="F49" s="1603"/>
      <c r="G49" s="1603"/>
      <c r="H49" s="1603"/>
      <c r="I49" s="1603"/>
      <c r="J49" s="1603"/>
      <c r="K49" s="1603"/>
      <c r="L49" s="1603"/>
      <c r="M49" s="1603"/>
      <c r="N49" s="1603"/>
      <c r="O49" s="1606" t="s">
        <v>3163</v>
      </c>
      <c r="P49" s="1601"/>
      <c r="Q49" s="1601"/>
      <c r="R49" s="1600"/>
      <c r="S49" s="1599"/>
      <c r="T49" s="1060"/>
      <c r="U49" s="1060"/>
      <c r="V49" s="915"/>
    </row>
    <row r="50" spans="1:22" ht="32" x14ac:dyDescent="0.2">
      <c r="A50">
        <v>31</v>
      </c>
      <c r="B50">
        <v>31</v>
      </c>
      <c r="C50" s="1604" t="s">
        <v>174</v>
      </c>
      <c r="D50" s="1604">
        <f t="shared" si="3"/>
        <v>987600</v>
      </c>
      <c r="E50" s="1604">
        <f t="shared" si="5"/>
        <v>987620</v>
      </c>
      <c r="F50" s="1603"/>
      <c r="G50" s="1603"/>
      <c r="H50" s="1603"/>
      <c r="I50" s="1603"/>
      <c r="J50" s="1603"/>
      <c r="K50" s="1603"/>
      <c r="L50" s="1603"/>
      <c r="M50" s="1603"/>
      <c r="N50" s="1603"/>
      <c r="O50" s="1606" t="s">
        <v>3163</v>
      </c>
      <c r="P50" s="1601"/>
      <c r="Q50" s="1601"/>
      <c r="R50" s="1600"/>
      <c r="S50" s="1599"/>
      <c r="T50" s="1060"/>
      <c r="U50" s="1060"/>
      <c r="V50" s="915"/>
    </row>
    <row r="51" spans="1:22" ht="32" x14ac:dyDescent="0.2">
      <c r="A51">
        <v>32</v>
      </c>
      <c r="B51">
        <v>32</v>
      </c>
      <c r="C51" s="1604" t="s">
        <v>174</v>
      </c>
      <c r="D51" s="1604">
        <f t="shared" si="3"/>
        <v>987620</v>
      </c>
      <c r="E51" s="1604">
        <f t="shared" si="5"/>
        <v>987640</v>
      </c>
      <c r="F51" s="1603"/>
      <c r="G51" s="1603"/>
      <c r="H51" s="1603"/>
      <c r="I51" s="1603"/>
      <c r="J51" s="1603"/>
      <c r="K51" s="1603"/>
      <c r="L51" s="1603"/>
      <c r="M51" s="1603"/>
      <c r="N51" s="1603"/>
      <c r="O51" s="1606" t="s">
        <v>3163</v>
      </c>
      <c r="P51" s="1601"/>
      <c r="Q51" s="1601"/>
      <c r="R51" s="1600"/>
      <c r="S51" s="1599"/>
      <c r="T51" s="1060"/>
      <c r="U51" s="1060"/>
      <c r="V51" s="915"/>
    </row>
    <row r="52" spans="1:22" ht="32" x14ac:dyDescent="0.2">
      <c r="A52">
        <v>33</v>
      </c>
      <c r="B52">
        <v>33</v>
      </c>
      <c r="C52" s="1604" t="s">
        <v>174</v>
      </c>
      <c r="D52" s="1604">
        <f t="shared" ref="D52:D83" si="6">E52-20</f>
        <v>987640</v>
      </c>
      <c r="E52" s="1604">
        <f t="shared" si="5"/>
        <v>987660</v>
      </c>
      <c r="F52" s="1603"/>
      <c r="G52" s="1603"/>
      <c r="H52" s="1603"/>
      <c r="I52" s="1603"/>
      <c r="J52" s="1603"/>
      <c r="K52" s="1603"/>
      <c r="L52" s="1603"/>
      <c r="M52" s="1603"/>
      <c r="N52" s="1603"/>
      <c r="O52" s="1606" t="s">
        <v>3163</v>
      </c>
      <c r="P52" s="1601"/>
      <c r="Q52" s="1601"/>
      <c r="R52" s="1600"/>
      <c r="S52" s="1599"/>
      <c r="T52" s="1060"/>
      <c r="U52" s="1060"/>
      <c r="V52" s="915"/>
    </row>
    <row r="53" spans="1:22" ht="32" x14ac:dyDescent="0.2">
      <c r="A53">
        <v>34</v>
      </c>
      <c r="B53">
        <v>34</v>
      </c>
      <c r="C53" s="1604" t="s">
        <v>174</v>
      </c>
      <c r="D53" s="1604">
        <f t="shared" si="6"/>
        <v>987660</v>
      </c>
      <c r="E53" s="1604">
        <f t="shared" si="5"/>
        <v>987680</v>
      </c>
      <c r="F53" s="1603"/>
      <c r="G53" s="1603"/>
      <c r="H53" s="1603"/>
      <c r="I53" s="1603"/>
      <c r="J53" s="1603"/>
      <c r="K53" s="1603"/>
      <c r="L53" s="1603"/>
      <c r="M53" s="1603"/>
      <c r="N53" s="1603"/>
      <c r="O53" s="1606" t="s">
        <v>3163</v>
      </c>
      <c r="P53" s="1601"/>
      <c r="Q53" s="1601"/>
      <c r="R53" s="1600"/>
      <c r="S53" s="1599"/>
      <c r="T53" s="1060"/>
      <c r="U53" s="1060"/>
      <c r="V53" s="915"/>
    </row>
    <row r="54" spans="1:22" ht="32" x14ac:dyDescent="0.2">
      <c r="A54">
        <v>35</v>
      </c>
      <c r="B54">
        <v>35</v>
      </c>
      <c r="C54" s="1604" t="s">
        <v>174</v>
      </c>
      <c r="D54" s="1604">
        <f t="shared" si="6"/>
        <v>987680</v>
      </c>
      <c r="E54" s="1604">
        <f t="shared" si="5"/>
        <v>987700</v>
      </c>
      <c r="F54" s="1603"/>
      <c r="G54" s="1603"/>
      <c r="H54" s="1603"/>
      <c r="I54" s="1603"/>
      <c r="J54" s="1603"/>
      <c r="K54" s="1603"/>
      <c r="L54" s="1603"/>
      <c r="M54" s="1603"/>
      <c r="N54" s="1603"/>
      <c r="O54" s="1606" t="s">
        <v>3163</v>
      </c>
      <c r="P54" s="1601"/>
      <c r="Q54" s="1601"/>
      <c r="R54" s="1600"/>
      <c r="S54" s="1599"/>
      <c r="T54" s="1060"/>
      <c r="U54" s="1060"/>
      <c r="V54" s="915"/>
    </row>
    <row r="55" spans="1:22" ht="32" x14ac:dyDescent="0.2">
      <c r="A55">
        <v>36</v>
      </c>
      <c r="B55">
        <v>36</v>
      </c>
      <c r="C55" s="1604" t="s">
        <v>174</v>
      </c>
      <c r="D55" s="1604">
        <f t="shared" si="6"/>
        <v>987700</v>
      </c>
      <c r="E55" s="1604">
        <f t="shared" si="5"/>
        <v>987720</v>
      </c>
      <c r="F55" s="1603"/>
      <c r="G55" s="1603"/>
      <c r="H55" s="1603"/>
      <c r="I55" s="1603"/>
      <c r="J55" s="1603"/>
      <c r="K55" s="1603"/>
      <c r="L55" s="1603"/>
      <c r="M55" s="1603"/>
      <c r="N55" s="1603"/>
      <c r="O55" s="1606" t="s">
        <v>3163</v>
      </c>
      <c r="P55" s="1601"/>
      <c r="Q55" s="1601"/>
      <c r="R55" s="1600"/>
      <c r="S55" s="1599"/>
      <c r="T55" s="1060"/>
      <c r="U55" s="1060"/>
      <c r="V55" s="915"/>
    </row>
    <row r="56" spans="1:22" ht="32" x14ac:dyDescent="0.2">
      <c r="A56">
        <v>37</v>
      </c>
      <c r="B56">
        <v>37</v>
      </c>
      <c r="C56" s="1604" t="s">
        <v>174</v>
      </c>
      <c r="D56" s="1604">
        <f t="shared" si="6"/>
        <v>987720</v>
      </c>
      <c r="E56" s="1604">
        <f t="shared" si="5"/>
        <v>987740</v>
      </c>
      <c r="F56" s="1603"/>
      <c r="G56" s="1603"/>
      <c r="H56" s="1603"/>
      <c r="I56" s="1603"/>
      <c r="J56" s="1603"/>
      <c r="K56" s="1603"/>
      <c r="L56" s="1603"/>
      <c r="M56" s="1603"/>
      <c r="N56" s="1603"/>
      <c r="O56" s="1606" t="s">
        <v>3163</v>
      </c>
      <c r="P56" s="1601"/>
      <c r="Q56" s="1601"/>
      <c r="R56" s="1600"/>
      <c r="S56" s="1599"/>
      <c r="T56" s="1060"/>
      <c r="U56" s="1060"/>
      <c r="V56" s="915"/>
    </row>
    <row r="57" spans="1:22" ht="32" x14ac:dyDescent="0.2">
      <c r="A57">
        <v>38</v>
      </c>
      <c r="B57">
        <v>38</v>
      </c>
      <c r="C57" s="1604" t="s">
        <v>174</v>
      </c>
      <c r="D57" s="1604">
        <f t="shared" si="6"/>
        <v>987740</v>
      </c>
      <c r="E57" s="1604">
        <f t="shared" si="5"/>
        <v>987760</v>
      </c>
      <c r="F57" s="1603"/>
      <c r="G57" s="1603"/>
      <c r="H57" s="1603"/>
      <c r="I57" s="1603"/>
      <c r="J57" s="1603"/>
      <c r="K57" s="1603"/>
      <c r="L57" s="1603"/>
      <c r="M57" s="1603"/>
      <c r="N57" s="1603"/>
      <c r="O57" s="1606" t="s">
        <v>3163</v>
      </c>
      <c r="P57" s="1601"/>
      <c r="Q57" s="1601"/>
      <c r="R57" s="1600"/>
      <c r="S57" s="1599"/>
      <c r="T57" s="1060"/>
      <c r="U57" s="1060"/>
      <c r="V57" s="915"/>
    </row>
    <row r="58" spans="1:22" ht="32" x14ac:dyDescent="0.2">
      <c r="A58">
        <v>39</v>
      </c>
      <c r="B58">
        <v>39</v>
      </c>
      <c r="C58" s="1604" t="s">
        <v>174</v>
      </c>
      <c r="D58" s="1604">
        <f t="shared" si="6"/>
        <v>987760</v>
      </c>
      <c r="E58" s="1604">
        <f t="shared" si="5"/>
        <v>987780</v>
      </c>
      <c r="F58" s="1603"/>
      <c r="G58" s="1603"/>
      <c r="H58" s="1603"/>
      <c r="I58" s="1603"/>
      <c r="J58" s="1603"/>
      <c r="K58" s="1603"/>
      <c r="L58" s="1603"/>
      <c r="M58" s="1603"/>
      <c r="N58" s="1603"/>
      <c r="O58" s="1606" t="s">
        <v>3163</v>
      </c>
      <c r="P58" s="1601"/>
      <c r="Q58" s="1601"/>
      <c r="R58" s="1600"/>
      <c r="S58" s="1599"/>
      <c r="T58" s="1060"/>
      <c r="U58" s="1060"/>
      <c r="V58" s="915"/>
    </row>
    <row r="59" spans="1:22" ht="32" x14ac:dyDescent="0.2">
      <c r="A59">
        <v>40</v>
      </c>
      <c r="B59">
        <v>40</v>
      </c>
      <c r="C59" s="1604" t="s">
        <v>174</v>
      </c>
      <c r="D59" s="1604">
        <f t="shared" si="6"/>
        <v>987780</v>
      </c>
      <c r="E59" s="1604">
        <f t="shared" si="5"/>
        <v>987800</v>
      </c>
      <c r="F59" s="1603"/>
      <c r="G59" s="1603"/>
      <c r="H59" s="1603"/>
      <c r="I59" s="1603"/>
      <c r="J59" s="1603"/>
      <c r="K59" s="1603"/>
      <c r="L59" s="1603"/>
      <c r="M59" s="1603"/>
      <c r="N59" s="1603"/>
      <c r="O59" s="1606" t="s">
        <v>3163</v>
      </c>
      <c r="P59" s="1601"/>
      <c r="Q59" s="1601"/>
      <c r="R59" s="1600"/>
      <c r="S59" s="1599"/>
      <c r="T59" s="1060"/>
      <c r="U59" s="1060"/>
      <c r="V59" s="915"/>
    </row>
    <row r="60" spans="1:22" ht="32" x14ac:dyDescent="0.2">
      <c r="A60">
        <v>41</v>
      </c>
      <c r="B60">
        <v>41</v>
      </c>
      <c r="C60" s="1604" t="s">
        <v>174</v>
      </c>
      <c r="D60" s="1604">
        <f t="shared" si="6"/>
        <v>987800</v>
      </c>
      <c r="E60" s="1604">
        <f t="shared" si="5"/>
        <v>987820</v>
      </c>
      <c r="F60" s="1603"/>
      <c r="G60" s="1603"/>
      <c r="H60" s="1603"/>
      <c r="I60" s="1603"/>
      <c r="J60" s="1603"/>
      <c r="K60" s="1603"/>
      <c r="L60" s="1603"/>
      <c r="M60" s="1603"/>
      <c r="N60" s="1603"/>
      <c r="O60" s="1606" t="s">
        <v>3163</v>
      </c>
      <c r="P60" s="1601"/>
      <c r="Q60" s="1601"/>
      <c r="R60" s="1600"/>
      <c r="S60" s="1599"/>
      <c r="T60" s="1060"/>
      <c r="U60" s="1060"/>
      <c r="V60" s="915"/>
    </row>
    <row r="61" spans="1:22" ht="32" x14ac:dyDescent="0.2">
      <c r="A61">
        <v>42</v>
      </c>
      <c r="B61">
        <v>42</v>
      </c>
      <c r="C61" s="1604" t="s">
        <v>174</v>
      </c>
      <c r="D61" s="1604">
        <f t="shared" si="6"/>
        <v>987820</v>
      </c>
      <c r="E61" s="1604">
        <f t="shared" si="5"/>
        <v>987840</v>
      </c>
      <c r="F61" s="1603"/>
      <c r="G61" s="1603"/>
      <c r="H61" s="1603"/>
      <c r="I61" s="1603"/>
      <c r="J61" s="1603"/>
      <c r="K61" s="1603"/>
      <c r="L61" s="1603"/>
      <c r="M61" s="1603"/>
      <c r="N61" s="1603"/>
      <c r="O61" s="1606" t="s">
        <v>3163</v>
      </c>
      <c r="P61" s="1601"/>
      <c r="Q61" s="1601"/>
      <c r="R61" s="1600"/>
      <c r="S61" s="1599"/>
      <c r="T61" s="1060"/>
      <c r="U61" s="1060"/>
      <c r="V61" s="915"/>
    </row>
    <row r="62" spans="1:22" ht="32" x14ac:dyDescent="0.2">
      <c r="A62">
        <v>43</v>
      </c>
      <c r="B62">
        <v>43</v>
      </c>
      <c r="C62" s="1604" t="s">
        <v>174</v>
      </c>
      <c r="D62" s="1604">
        <f t="shared" si="6"/>
        <v>987840</v>
      </c>
      <c r="E62" s="1604">
        <f t="shared" si="5"/>
        <v>987860</v>
      </c>
      <c r="F62" s="1603"/>
      <c r="G62" s="1603"/>
      <c r="H62" s="1603"/>
      <c r="I62" s="1603"/>
      <c r="J62" s="1603"/>
      <c r="K62" s="1603"/>
      <c r="L62" s="1603"/>
      <c r="M62" s="1603"/>
      <c r="N62" s="1603"/>
      <c r="O62" s="1606" t="s">
        <v>3163</v>
      </c>
      <c r="P62" s="1601"/>
      <c r="Q62" s="1601"/>
      <c r="R62" s="1600"/>
      <c r="S62" s="1599"/>
      <c r="T62" s="1060"/>
      <c r="U62" s="1060"/>
      <c r="V62" s="915"/>
    </row>
    <row r="63" spans="1:22" ht="32" x14ac:dyDescent="0.2">
      <c r="A63">
        <v>44</v>
      </c>
      <c r="B63">
        <v>44</v>
      </c>
      <c r="C63" s="1604" t="s">
        <v>174</v>
      </c>
      <c r="D63" s="1604">
        <f t="shared" si="6"/>
        <v>987860</v>
      </c>
      <c r="E63" s="1604">
        <f t="shared" si="5"/>
        <v>987880</v>
      </c>
      <c r="F63" s="1603"/>
      <c r="G63" s="1603"/>
      <c r="H63" s="1603"/>
      <c r="I63" s="1603"/>
      <c r="J63" s="1603"/>
      <c r="K63" s="1603"/>
      <c r="L63" s="1603"/>
      <c r="M63" s="1603"/>
      <c r="N63" s="1603"/>
      <c r="O63" s="1606" t="s">
        <v>3163</v>
      </c>
      <c r="P63" s="1601"/>
      <c r="Q63" s="1601"/>
      <c r="R63" s="1600"/>
      <c r="S63" s="1599"/>
      <c r="T63" s="1060"/>
      <c r="U63" s="1060"/>
      <c r="V63" s="915"/>
    </row>
    <row r="64" spans="1:22" ht="32" x14ac:dyDescent="0.2">
      <c r="A64">
        <v>45</v>
      </c>
      <c r="B64">
        <v>45</v>
      </c>
      <c r="C64" s="1604" t="s">
        <v>174</v>
      </c>
      <c r="D64" s="1604">
        <f t="shared" si="6"/>
        <v>987880</v>
      </c>
      <c r="E64" s="1604">
        <f t="shared" si="5"/>
        <v>987900</v>
      </c>
      <c r="F64" s="1603"/>
      <c r="G64" s="1603"/>
      <c r="H64" s="1603"/>
      <c r="I64" s="1603"/>
      <c r="J64" s="1603"/>
      <c r="K64" s="1603"/>
      <c r="L64" s="1603"/>
      <c r="M64" s="1603"/>
      <c r="N64" s="1603"/>
      <c r="O64" s="1606" t="s">
        <v>3163</v>
      </c>
      <c r="P64" s="1601"/>
      <c r="Q64" s="1601"/>
      <c r="R64" s="1600"/>
      <c r="S64" s="1599"/>
      <c r="T64" s="1060"/>
      <c r="U64" s="1060"/>
      <c r="V64" s="915"/>
    </row>
    <row r="65" spans="1:30" ht="32" x14ac:dyDescent="0.2">
      <c r="A65">
        <v>46</v>
      </c>
      <c r="B65">
        <v>46</v>
      </c>
      <c r="C65" s="1604" t="s">
        <v>174</v>
      </c>
      <c r="D65" s="1604">
        <f t="shared" si="6"/>
        <v>987900</v>
      </c>
      <c r="E65" s="1604">
        <f t="shared" si="5"/>
        <v>987920</v>
      </c>
      <c r="F65" s="1603"/>
      <c r="G65" s="1603"/>
      <c r="H65" s="1603"/>
      <c r="I65" s="1603"/>
      <c r="J65" s="1603"/>
      <c r="K65" s="1603"/>
      <c r="L65" s="1603"/>
      <c r="M65" s="1603"/>
      <c r="N65" s="1603"/>
      <c r="O65" s="1606" t="s">
        <v>3163</v>
      </c>
      <c r="P65" s="1601"/>
      <c r="Q65" s="1601"/>
      <c r="R65" s="1600"/>
      <c r="S65" s="1599"/>
      <c r="T65" s="1060"/>
      <c r="U65" s="1060"/>
      <c r="V65" s="915"/>
    </row>
    <row r="66" spans="1:30" ht="32" x14ac:dyDescent="0.2">
      <c r="A66">
        <v>47</v>
      </c>
      <c r="B66">
        <v>47</v>
      </c>
      <c r="C66" s="1604" t="s">
        <v>174</v>
      </c>
      <c r="D66" s="1604">
        <f t="shared" si="6"/>
        <v>987920</v>
      </c>
      <c r="E66" s="1604">
        <f t="shared" si="5"/>
        <v>987940</v>
      </c>
      <c r="F66" s="1603"/>
      <c r="G66" s="1603"/>
      <c r="H66" s="1603"/>
      <c r="I66" s="1603"/>
      <c r="J66" s="1603"/>
      <c r="K66" s="1603"/>
      <c r="L66" s="1603"/>
      <c r="M66" s="1603"/>
      <c r="N66" s="1603"/>
      <c r="O66" s="1606" t="s">
        <v>3163</v>
      </c>
      <c r="P66" s="1601"/>
      <c r="Q66" s="1601"/>
      <c r="R66" s="1600"/>
      <c r="S66" s="1620">
        <v>215.8</v>
      </c>
      <c r="T66" s="1133">
        <v>44396</v>
      </c>
      <c r="U66" s="1133" t="s">
        <v>1324</v>
      </c>
      <c r="V66" s="915"/>
      <c r="X66" s="1314">
        <f>E66-D66</f>
        <v>20</v>
      </c>
      <c r="Y66" s="1314"/>
    </row>
    <row r="67" spans="1:30" ht="32" x14ac:dyDescent="0.2">
      <c r="A67">
        <v>48</v>
      </c>
      <c r="B67">
        <v>48</v>
      </c>
      <c r="C67" s="1604" t="s">
        <v>174</v>
      </c>
      <c r="D67" s="1604">
        <f t="shared" si="6"/>
        <v>987940</v>
      </c>
      <c r="E67" s="1604">
        <f t="shared" si="5"/>
        <v>987960</v>
      </c>
      <c r="F67" s="1603"/>
      <c r="G67" s="1603"/>
      <c r="H67" s="1603"/>
      <c r="I67" s="1603"/>
      <c r="J67" s="1603"/>
      <c r="K67" s="1603"/>
      <c r="L67" s="1603"/>
      <c r="M67" s="1603"/>
      <c r="N67" s="1603"/>
      <c r="O67" s="1606" t="s">
        <v>3163</v>
      </c>
      <c r="P67" s="1601"/>
      <c r="Q67" s="1601"/>
      <c r="R67" s="1600"/>
      <c r="S67" s="1599"/>
      <c r="T67" s="1060"/>
      <c r="U67" s="915"/>
      <c r="V67" s="915"/>
    </row>
    <row r="68" spans="1:30" ht="32" x14ac:dyDescent="0.2">
      <c r="A68">
        <v>49</v>
      </c>
      <c r="B68">
        <v>49</v>
      </c>
      <c r="C68" s="1604" t="s">
        <v>174</v>
      </c>
      <c r="D68" s="1604">
        <f t="shared" si="6"/>
        <v>987960</v>
      </c>
      <c r="E68" s="1604">
        <f t="shared" si="5"/>
        <v>987980</v>
      </c>
      <c r="F68" s="1603"/>
      <c r="G68" s="1603"/>
      <c r="H68" s="1603"/>
      <c r="I68" s="1603"/>
      <c r="J68" s="1603"/>
      <c r="K68" s="1603"/>
      <c r="L68" s="1603"/>
      <c r="M68" s="1603"/>
      <c r="N68" s="1603"/>
      <c r="O68" s="1606" t="s">
        <v>3163</v>
      </c>
      <c r="P68" s="1601"/>
      <c r="Q68" s="1601"/>
      <c r="R68" s="1600"/>
      <c r="S68" s="1599"/>
      <c r="T68" s="1060"/>
      <c r="U68" s="915"/>
      <c r="V68" s="915"/>
    </row>
    <row r="69" spans="1:30" ht="32" x14ac:dyDescent="0.2">
      <c r="A69">
        <v>50</v>
      </c>
      <c r="B69">
        <v>50</v>
      </c>
      <c r="C69" s="1604" t="s">
        <v>174</v>
      </c>
      <c r="D69" s="1604">
        <f t="shared" si="6"/>
        <v>987980</v>
      </c>
      <c r="E69" s="1604">
        <f t="shared" si="5"/>
        <v>988000</v>
      </c>
      <c r="F69" s="1603"/>
      <c r="G69" s="1603"/>
      <c r="H69" s="1603"/>
      <c r="I69" s="1603"/>
      <c r="J69" s="1603"/>
      <c r="K69" s="1603"/>
      <c r="L69" s="1603"/>
      <c r="M69" s="1603"/>
      <c r="N69" s="1603"/>
      <c r="O69" s="1606" t="s">
        <v>3163</v>
      </c>
      <c r="P69" s="1601"/>
      <c r="Q69" s="1601"/>
      <c r="R69" s="1600"/>
      <c r="S69" s="1599"/>
      <c r="T69" s="1060"/>
      <c r="U69" s="915"/>
      <c r="V69" s="915"/>
      <c r="Z69" s="1314"/>
      <c r="AA69" s="1314"/>
      <c r="AB69" s="1314"/>
    </row>
    <row r="70" spans="1:30" ht="32" x14ac:dyDescent="0.2">
      <c r="A70">
        <v>51</v>
      </c>
      <c r="B70">
        <v>51</v>
      </c>
      <c r="C70" s="1604" t="s">
        <v>174</v>
      </c>
      <c r="D70" s="1604">
        <f t="shared" si="6"/>
        <v>988000</v>
      </c>
      <c r="E70" s="1604">
        <f t="shared" si="5"/>
        <v>988020</v>
      </c>
      <c r="F70" s="1603"/>
      <c r="G70" s="1603"/>
      <c r="H70" s="1603"/>
      <c r="I70" s="1603"/>
      <c r="J70" s="1603"/>
      <c r="K70" s="1603"/>
      <c r="L70" s="1603"/>
      <c r="M70" s="1603"/>
      <c r="N70" s="1603"/>
      <c r="O70" s="1606" t="s">
        <v>3163</v>
      </c>
      <c r="P70" s="1601"/>
      <c r="Q70" s="1601"/>
      <c r="R70" s="1600"/>
      <c r="S70" s="1599"/>
      <c r="T70" s="1060"/>
      <c r="U70" s="915"/>
      <c r="V70" s="915"/>
    </row>
    <row r="71" spans="1:30" ht="32" x14ac:dyDescent="0.2">
      <c r="A71">
        <v>52</v>
      </c>
      <c r="B71">
        <v>52</v>
      </c>
      <c r="C71" s="1604" t="s">
        <v>174</v>
      </c>
      <c r="D71" s="1604">
        <f t="shared" si="6"/>
        <v>988020</v>
      </c>
      <c r="E71" s="1604">
        <f t="shared" si="5"/>
        <v>988040</v>
      </c>
      <c r="F71" s="1603"/>
      <c r="G71" s="1603"/>
      <c r="H71" s="1603"/>
      <c r="I71" s="1603"/>
      <c r="J71" s="1603"/>
      <c r="K71" s="1603"/>
      <c r="L71" s="1603"/>
      <c r="M71" s="1603"/>
      <c r="N71" s="1603"/>
      <c r="O71" s="1606" t="s">
        <v>3163</v>
      </c>
      <c r="P71" s="1601"/>
      <c r="Q71" s="1601"/>
      <c r="R71" s="1600"/>
      <c r="S71" s="1599"/>
      <c r="T71" s="1060"/>
      <c r="U71" s="915"/>
      <c r="V71" s="915"/>
    </row>
    <row r="72" spans="1:30" ht="32" x14ac:dyDescent="0.2">
      <c r="A72">
        <v>53</v>
      </c>
      <c r="B72">
        <v>53</v>
      </c>
      <c r="C72" s="1604" t="s">
        <v>174</v>
      </c>
      <c r="D72" s="1604">
        <f t="shared" si="6"/>
        <v>988040</v>
      </c>
      <c r="E72" s="1604">
        <f t="shared" si="5"/>
        <v>988060</v>
      </c>
      <c r="F72" s="1603"/>
      <c r="G72" s="1603"/>
      <c r="H72" s="1603"/>
      <c r="I72" s="1603"/>
      <c r="J72" s="1603"/>
      <c r="K72" s="1603"/>
      <c r="L72" s="1603"/>
      <c r="M72" s="1603"/>
      <c r="N72" s="1603"/>
      <c r="O72" s="1606" t="s">
        <v>3163</v>
      </c>
      <c r="P72" s="1601"/>
      <c r="Q72" s="1601"/>
      <c r="R72" s="1600"/>
      <c r="S72" s="1599"/>
      <c r="T72" s="1060"/>
      <c r="U72" s="915"/>
      <c r="V72" s="915"/>
    </row>
    <row r="73" spans="1:30" ht="32" x14ac:dyDescent="0.2">
      <c r="A73">
        <v>54</v>
      </c>
      <c r="B73">
        <v>54</v>
      </c>
      <c r="C73" s="1604" t="s">
        <v>174</v>
      </c>
      <c r="D73" s="1604">
        <f t="shared" si="6"/>
        <v>988060</v>
      </c>
      <c r="E73" s="1604">
        <f t="shared" si="5"/>
        <v>988080</v>
      </c>
      <c r="F73" s="1603"/>
      <c r="G73" s="1603"/>
      <c r="H73" s="1603"/>
      <c r="I73" s="1603"/>
      <c r="J73" s="1603"/>
      <c r="K73" s="1603"/>
      <c r="L73" s="1603"/>
      <c r="M73" s="1603"/>
      <c r="N73" s="1603"/>
      <c r="O73" s="1606" t="s">
        <v>3163</v>
      </c>
      <c r="P73" s="1601"/>
      <c r="Q73" s="1601"/>
      <c r="R73" s="1600"/>
      <c r="S73" s="1599">
        <v>245</v>
      </c>
      <c r="T73" s="1060">
        <v>44657</v>
      </c>
      <c r="U73" s="1450" t="s">
        <v>2674</v>
      </c>
      <c r="V73" s="1060" t="s">
        <v>263</v>
      </c>
    </row>
    <row r="74" spans="1:30" ht="32" x14ac:dyDescent="0.2">
      <c r="A74">
        <v>55</v>
      </c>
      <c r="B74">
        <v>55</v>
      </c>
      <c r="C74" s="1604" t="s">
        <v>174</v>
      </c>
      <c r="D74" s="1604">
        <f t="shared" si="6"/>
        <v>988080</v>
      </c>
      <c r="E74" s="1604">
        <f t="shared" ref="E74:E105" si="7">D75</f>
        <v>988100</v>
      </c>
      <c r="F74" s="1603"/>
      <c r="G74" s="1603"/>
      <c r="H74" s="1603"/>
      <c r="I74" s="1603"/>
      <c r="J74" s="1603"/>
      <c r="K74" s="1603"/>
      <c r="L74" s="1603"/>
      <c r="M74" s="1603"/>
      <c r="N74" s="1603"/>
      <c r="O74" s="1606" t="s">
        <v>3163</v>
      </c>
      <c r="P74" s="1601"/>
      <c r="Q74" s="1601"/>
      <c r="R74" s="1600"/>
      <c r="S74" s="1599"/>
      <c r="T74" s="1060"/>
      <c r="U74" s="915"/>
      <c r="V74" s="915"/>
    </row>
    <row r="75" spans="1:30" ht="32" x14ac:dyDescent="0.2">
      <c r="A75">
        <v>56</v>
      </c>
      <c r="B75">
        <v>56</v>
      </c>
      <c r="C75" s="1604" t="s">
        <v>174</v>
      </c>
      <c r="D75" s="1604">
        <f t="shared" si="6"/>
        <v>988100</v>
      </c>
      <c r="E75" s="1604">
        <f t="shared" si="7"/>
        <v>988120</v>
      </c>
      <c r="F75" s="1603"/>
      <c r="G75" s="1603"/>
      <c r="H75" s="1603"/>
      <c r="I75" s="1603"/>
      <c r="J75" s="1603"/>
      <c r="K75" s="1603"/>
      <c r="L75" s="1603"/>
      <c r="M75" s="1603"/>
      <c r="N75" s="1603"/>
      <c r="O75" s="1606" t="s">
        <v>3163</v>
      </c>
      <c r="P75" s="1601"/>
      <c r="Q75" s="1601"/>
      <c r="R75" s="1600"/>
      <c r="S75" s="1599"/>
      <c r="T75" s="1060"/>
      <c r="U75" s="915"/>
      <c r="V75" s="915"/>
    </row>
    <row r="76" spans="1:30" ht="32" x14ac:dyDescent="0.2">
      <c r="A76">
        <v>57</v>
      </c>
      <c r="B76">
        <v>57</v>
      </c>
      <c r="C76" s="1604" t="s">
        <v>174</v>
      </c>
      <c r="D76" s="1604">
        <f t="shared" si="6"/>
        <v>988120</v>
      </c>
      <c r="E76" s="1604">
        <f t="shared" si="7"/>
        <v>988140</v>
      </c>
      <c r="F76" s="1603"/>
      <c r="G76" s="1603"/>
      <c r="H76" s="1603"/>
      <c r="I76" s="1603"/>
      <c r="J76" s="1603"/>
      <c r="K76" s="1603"/>
      <c r="L76" s="1603"/>
      <c r="M76" s="1603"/>
      <c r="N76" s="1603"/>
      <c r="O76" s="1606" t="s">
        <v>3164</v>
      </c>
      <c r="P76" s="1601"/>
      <c r="Q76" s="1601"/>
      <c r="R76" s="1600"/>
      <c r="S76" s="1599"/>
      <c r="T76" s="1060"/>
      <c r="U76" s="915"/>
      <c r="V76" s="915"/>
      <c r="AC76" s="1319">
        <v>44503</v>
      </c>
      <c r="AD76">
        <v>245</v>
      </c>
    </row>
    <row r="77" spans="1:30" ht="32" x14ac:dyDescent="0.2">
      <c r="A77">
        <v>58</v>
      </c>
      <c r="B77">
        <v>58</v>
      </c>
      <c r="C77" s="1604" t="s">
        <v>174</v>
      </c>
      <c r="D77" s="1604">
        <f t="shared" si="6"/>
        <v>988140</v>
      </c>
      <c r="E77" s="1604">
        <f t="shared" si="7"/>
        <v>988160</v>
      </c>
      <c r="F77" s="1603"/>
      <c r="G77" s="1603"/>
      <c r="H77" s="1603"/>
      <c r="I77" s="1603"/>
      <c r="J77" s="1603"/>
      <c r="K77" s="1603"/>
      <c r="L77" s="1603"/>
      <c r="M77" s="1603"/>
      <c r="N77" s="1603"/>
      <c r="O77" s="1606" t="s">
        <v>3164</v>
      </c>
      <c r="P77" s="1601"/>
      <c r="Q77" s="1601"/>
      <c r="R77" s="1600"/>
      <c r="S77" s="1599"/>
      <c r="T77" s="1060"/>
      <c r="U77" s="915"/>
      <c r="V77" s="915"/>
    </row>
    <row r="78" spans="1:30" ht="32" x14ac:dyDescent="0.2">
      <c r="A78">
        <v>59</v>
      </c>
      <c r="B78">
        <v>59</v>
      </c>
      <c r="C78" s="1604" t="s">
        <v>174</v>
      </c>
      <c r="D78" s="1604">
        <f t="shared" si="6"/>
        <v>988160</v>
      </c>
      <c r="E78" s="1604">
        <f t="shared" si="7"/>
        <v>988180</v>
      </c>
      <c r="F78" s="1603"/>
      <c r="G78" s="1603"/>
      <c r="H78" s="1603"/>
      <c r="I78" s="1603"/>
      <c r="J78" s="1603"/>
      <c r="K78" s="1603"/>
      <c r="L78" s="1603"/>
      <c r="M78" s="1603"/>
      <c r="N78" s="1603"/>
      <c r="O78" s="1606" t="s">
        <v>3164</v>
      </c>
      <c r="P78" s="1601"/>
      <c r="Q78" s="1601"/>
      <c r="R78" s="1600"/>
      <c r="S78" s="1599"/>
      <c r="T78" s="1060"/>
      <c r="U78" s="915"/>
      <c r="V78" s="915"/>
    </row>
    <row r="79" spans="1:30" ht="32" x14ac:dyDescent="0.2">
      <c r="A79">
        <v>60</v>
      </c>
      <c r="B79">
        <v>60</v>
      </c>
      <c r="C79" s="1604" t="s">
        <v>174</v>
      </c>
      <c r="D79" s="1604">
        <f t="shared" si="6"/>
        <v>988180</v>
      </c>
      <c r="E79" s="1604">
        <f t="shared" si="7"/>
        <v>988200</v>
      </c>
      <c r="F79" s="1603"/>
      <c r="G79" s="1603"/>
      <c r="H79" s="1603"/>
      <c r="I79" s="1603"/>
      <c r="J79" s="1603"/>
      <c r="K79" s="1603"/>
      <c r="L79" s="1603"/>
      <c r="M79" s="1603"/>
      <c r="N79" s="1603"/>
      <c r="O79" s="1606" t="s">
        <v>3164</v>
      </c>
      <c r="P79" s="1601"/>
      <c r="Q79" s="1601"/>
      <c r="R79" s="1600"/>
      <c r="S79" s="1599"/>
      <c r="T79" s="1060"/>
      <c r="U79" s="915"/>
      <c r="V79" s="915"/>
    </row>
    <row r="80" spans="1:30" ht="32" x14ac:dyDescent="0.2">
      <c r="A80">
        <v>61</v>
      </c>
      <c r="B80">
        <v>61</v>
      </c>
      <c r="C80" s="1604" t="s">
        <v>174</v>
      </c>
      <c r="D80" s="1604">
        <f t="shared" si="6"/>
        <v>988200</v>
      </c>
      <c r="E80" s="1604">
        <f t="shared" si="7"/>
        <v>988220</v>
      </c>
      <c r="F80" s="1603"/>
      <c r="G80" s="1603"/>
      <c r="H80" s="1603"/>
      <c r="I80" s="1603"/>
      <c r="J80" s="1603"/>
      <c r="K80" s="1603"/>
      <c r="L80" s="1603"/>
      <c r="M80" s="1603"/>
      <c r="N80" s="1603"/>
      <c r="O80" s="1606" t="s">
        <v>3164</v>
      </c>
      <c r="P80" s="1601"/>
      <c r="Q80" s="1601"/>
      <c r="R80" s="1600"/>
      <c r="S80" s="1599"/>
      <c r="T80" s="1060"/>
      <c r="U80" s="915"/>
      <c r="V80" s="915"/>
    </row>
    <row r="81" spans="1:22" ht="32" x14ac:dyDescent="0.2">
      <c r="A81">
        <v>62</v>
      </c>
      <c r="B81">
        <v>62</v>
      </c>
      <c r="C81" s="1604" t="s">
        <v>174</v>
      </c>
      <c r="D81" s="1604">
        <f t="shared" si="6"/>
        <v>988220</v>
      </c>
      <c r="E81" s="1604">
        <f t="shared" si="7"/>
        <v>988240</v>
      </c>
      <c r="F81" s="1603"/>
      <c r="G81" s="1603"/>
      <c r="H81" s="1603"/>
      <c r="I81" s="1603"/>
      <c r="J81" s="1603"/>
      <c r="K81" s="1603"/>
      <c r="L81" s="1603"/>
      <c r="M81" s="1603"/>
      <c r="N81" s="1603"/>
      <c r="O81" s="1606" t="s">
        <v>3164</v>
      </c>
      <c r="P81" s="1601"/>
      <c r="Q81" s="1601"/>
      <c r="R81" s="1600"/>
      <c r="S81" s="1599"/>
      <c r="T81" s="1060"/>
      <c r="U81" s="915"/>
      <c r="V81" s="915"/>
    </row>
    <row r="82" spans="1:22" ht="32" x14ac:dyDescent="0.2">
      <c r="A82">
        <v>63</v>
      </c>
      <c r="B82">
        <v>63</v>
      </c>
      <c r="C82" s="1604" t="s">
        <v>174</v>
      </c>
      <c r="D82" s="1604">
        <f t="shared" si="6"/>
        <v>988240</v>
      </c>
      <c r="E82" s="1604">
        <f t="shared" si="7"/>
        <v>988260</v>
      </c>
      <c r="F82" s="1603"/>
      <c r="G82" s="1603"/>
      <c r="H82" s="1603"/>
      <c r="I82" s="1603"/>
      <c r="J82" s="1603"/>
      <c r="K82" s="1603"/>
      <c r="L82" s="1603"/>
      <c r="M82" s="1603"/>
      <c r="N82" s="1603"/>
      <c r="O82" s="1606" t="s">
        <v>3163</v>
      </c>
      <c r="P82" s="1601"/>
      <c r="Q82" s="1601"/>
      <c r="R82" s="1600"/>
      <c r="S82" s="1599"/>
      <c r="T82" s="1060"/>
      <c r="U82" s="915"/>
      <c r="V82" s="915"/>
    </row>
    <row r="83" spans="1:22" ht="32" x14ac:dyDescent="0.2">
      <c r="A83">
        <v>64</v>
      </c>
      <c r="B83">
        <v>64</v>
      </c>
      <c r="C83" s="1604" t="s">
        <v>174</v>
      </c>
      <c r="D83" s="1604">
        <f t="shared" si="6"/>
        <v>988260</v>
      </c>
      <c r="E83" s="1604">
        <f t="shared" si="7"/>
        <v>988280</v>
      </c>
      <c r="F83" s="1603"/>
      <c r="G83" s="1603"/>
      <c r="H83" s="1603"/>
      <c r="I83" s="1603"/>
      <c r="J83" s="1603"/>
      <c r="K83" s="1603"/>
      <c r="L83" s="1603"/>
      <c r="M83" s="1603"/>
      <c r="N83" s="1603"/>
      <c r="O83" s="1606" t="s">
        <v>3163</v>
      </c>
      <c r="P83" s="1601"/>
      <c r="Q83" s="1601"/>
      <c r="R83" s="1600"/>
      <c r="S83" s="1599"/>
      <c r="T83" s="1060"/>
      <c r="U83" s="915"/>
      <c r="V83" s="915"/>
    </row>
    <row r="84" spans="1:22" ht="32" x14ac:dyDescent="0.2">
      <c r="A84">
        <v>65</v>
      </c>
      <c r="B84">
        <v>65</v>
      </c>
      <c r="C84" s="1604" t="s">
        <v>174</v>
      </c>
      <c r="D84" s="1604">
        <f t="shared" ref="D84:D115" si="8">E84-20</f>
        <v>988280</v>
      </c>
      <c r="E84" s="1604">
        <f t="shared" si="7"/>
        <v>988300</v>
      </c>
      <c r="F84" s="1603"/>
      <c r="G84" s="1603"/>
      <c r="H84" s="1603"/>
      <c r="I84" s="1603"/>
      <c r="J84" s="1603"/>
      <c r="K84" s="1603"/>
      <c r="L84" s="1603"/>
      <c r="M84" s="1603"/>
      <c r="N84" s="1603"/>
      <c r="O84" s="1606" t="s">
        <v>3163</v>
      </c>
      <c r="P84" s="1601"/>
      <c r="Q84" s="1601"/>
      <c r="R84" s="1600"/>
      <c r="S84" s="1599"/>
      <c r="T84" s="1060"/>
      <c r="U84" s="915"/>
      <c r="V84" s="915"/>
    </row>
    <row r="85" spans="1:22" ht="32" x14ac:dyDescent="0.2">
      <c r="A85">
        <v>66</v>
      </c>
      <c r="B85">
        <v>66</v>
      </c>
      <c r="C85" s="1604" t="s">
        <v>174</v>
      </c>
      <c r="D85" s="1604">
        <f t="shared" si="8"/>
        <v>988300</v>
      </c>
      <c r="E85" s="1604">
        <f t="shared" si="7"/>
        <v>988320</v>
      </c>
      <c r="F85" s="1603"/>
      <c r="G85" s="1603"/>
      <c r="H85" s="1603"/>
      <c r="I85" s="1603"/>
      <c r="J85" s="1603"/>
      <c r="K85" s="1603"/>
      <c r="L85" s="1603"/>
      <c r="M85" s="1603"/>
      <c r="N85" s="1603"/>
      <c r="O85" s="1606" t="s">
        <v>3163</v>
      </c>
      <c r="P85" s="1601"/>
      <c r="Q85" s="1601"/>
      <c r="R85" s="1600"/>
      <c r="S85" s="1599"/>
      <c r="T85" s="1060"/>
      <c r="U85" s="915"/>
      <c r="V85" s="915"/>
    </row>
    <row r="86" spans="1:22" ht="32" x14ac:dyDescent="0.2">
      <c r="A86">
        <v>67</v>
      </c>
      <c r="B86">
        <v>67</v>
      </c>
      <c r="C86" s="1604" t="s">
        <v>174</v>
      </c>
      <c r="D86" s="1604">
        <f t="shared" si="8"/>
        <v>988320</v>
      </c>
      <c r="E86" s="1604">
        <f t="shared" si="7"/>
        <v>988340</v>
      </c>
      <c r="F86" s="1603"/>
      <c r="G86" s="1603"/>
      <c r="H86" s="1603"/>
      <c r="I86" s="1603"/>
      <c r="J86" s="1603"/>
      <c r="K86" s="1603"/>
      <c r="L86" s="1603"/>
      <c r="M86" s="1603"/>
      <c r="N86" s="1603"/>
      <c r="O86" s="1606" t="s">
        <v>3163</v>
      </c>
      <c r="P86" s="1601"/>
      <c r="Q86" s="1601"/>
      <c r="R86" s="1600"/>
      <c r="S86" s="1599"/>
      <c r="T86" s="1060"/>
      <c r="U86" s="915"/>
      <c r="V86" s="915"/>
    </row>
    <row r="87" spans="1:22" ht="32" x14ac:dyDescent="0.2">
      <c r="A87">
        <v>68</v>
      </c>
      <c r="B87">
        <v>68</v>
      </c>
      <c r="C87" s="1604" t="s">
        <v>174</v>
      </c>
      <c r="D87" s="1604">
        <f t="shared" si="8"/>
        <v>988340</v>
      </c>
      <c r="E87" s="1604">
        <f t="shared" si="7"/>
        <v>988360</v>
      </c>
      <c r="F87" s="1603"/>
      <c r="G87" s="1603"/>
      <c r="H87" s="1603"/>
      <c r="I87" s="1603"/>
      <c r="J87" s="1603"/>
      <c r="K87" s="1603"/>
      <c r="L87" s="1603"/>
      <c r="M87" s="1603"/>
      <c r="N87" s="1603"/>
      <c r="O87" s="1606" t="s">
        <v>3163</v>
      </c>
      <c r="P87" s="1601"/>
      <c r="Q87" s="1601"/>
      <c r="R87" s="1600"/>
      <c r="S87" s="1599"/>
      <c r="T87" s="1060"/>
      <c r="U87" s="915"/>
      <c r="V87" s="915"/>
    </row>
    <row r="88" spans="1:22" ht="32" x14ac:dyDescent="0.2">
      <c r="A88">
        <v>69</v>
      </c>
      <c r="B88">
        <v>69</v>
      </c>
      <c r="C88" s="1604" t="s">
        <v>174</v>
      </c>
      <c r="D88" s="1604">
        <f t="shared" si="8"/>
        <v>988360</v>
      </c>
      <c r="E88" s="1604">
        <f t="shared" si="7"/>
        <v>988380</v>
      </c>
      <c r="F88" s="1603"/>
      <c r="G88" s="1603"/>
      <c r="H88" s="1603"/>
      <c r="I88" s="1603"/>
      <c r="J88" s="1603"/>
      <c r="K88" s="1603"/>
      <c r="L88" s="1603"/>
      <c r="M88" s="1603"/>
      <c r="N88" s="1603"/>
      <c r="O88" s="1606" t="s">
        <v>3163</v>
      </c>
      <c r="P88" s="1601"/>
      <c r="Q88" s="1601"/>
      <c r="R88" s="1600"/>
      <c r="S88" s="1599"/>
      <c r="T88" s="1060"/>
      <c r="U88" s="915"/>
      <c r="V88" s="915"/>
    </row>
    <row r="89" spans="1:22" ht="32" x14ac:dyDescent="0.2">
      <c r="A89">
        <v>70</v>
      </c>
      <c r="B89">
        <v>70</v>
      </c>
      <c r="C89" s="1604" t="s">
        <v>174</v>
      </c>
      <c r="D89" s="1604">
        <f t="shared" si="8"/>
        <v>988380</v>
      </c>
      <c r="E89" s="1604">
        <f t="shared" si="7"/>
        <v>988400</v>
      </c>
      <c r="F89" s="1603"/>
      <c r="G89" s="1603"/>
      <c r="H89" s="1603"/>
      <c r="I89" s="1603"/>
      <c r="J89" s="1603"/>
      <c r="K89" s="1603"/>
      <c r="L89" s="1603"/>
      <c r="M89" s="1603"/>
      <c r="N89" s="1603"/>
      <c r="O89" s="1606" t="s">
        <v>3163</v>
      </c>
      <c r="P89" s="1601"/>
      <c r="Q89" s="1601"/>
      <c r="R89" s="1600"/>
      <c r="S89" s="1599"/>
      <c r="T89" s="1060"/>
      <c r="U89" s="915"/>
      <c r="V89" s="915"/>
    </row>
    <row r="90" spans="1:22" ht="32" x14ac:dyDescent="0.2">
      <c r="A90">
        <v>71</v>
      </c>
      <c r="B90">
        <v>71</v>
      </c>
      <c r="C90" s="1604" t="s">
        <v>174</v>
      </c>
      <c r="D90" s="1604">
        <f t="shared" si="8"/>
        <v>988400</v>
      </c>
      <c r="E90" s="1604">
        <f t="shared" si="7"/>
        <v>988420</v>
      </c>
      <c r="F90" s="1603"/>
      <c r="G90" s="1603"/>
      <c r="H90" s="1603"/>
      <c r="I90" s="1603"/>
      <c r="J90" s="1603"/>
      <c r="K90" s="1603"/>
      <c r="L90" s="1603"/>
      <c r="M90" s="1603"/>
      <c r="N90" s="1603"/>
      <c r="O90" s="1606" t="s">
        <v>3163</v>
      </c>
      <c r="P90" s="1601"/>
      <c r="Q90" s="1601"/>
      <c r="R90" s="1600"/>
      <c r="S90" s="1599"/>
      <c r="T90" s="1060"/>
      <c r="U90" s="915"/>
      <c r="V90" s="915"/>
    </row>
    <row r="91" spans="1:22" ht="32" x14ac:dyDescent="0.2">
      <c r="A91">
        <v>72</v>
      </c>
      <c r="B91">
        <v>72</v>
      </c>
      <c r="C91" s="1604" t="s">
        <v>174</v>
      </c>
      <c r="D91" s="1604">
        <f t="shared" si="8"/>
        <v>988420</v>
      </c>
      <c r="E91" s="1604">
        <f t="shared" si="7"/>
        <v>988440</v>
      </c>
      <c r="F91" s="1603"/>
      <c r="G91" s="1603"/>
      <c r="H91" s="1603"/>
      <c r="I91" s="1603"/>
      <c r="J91" s="1603"/>
      <c r="K91" s="1603"/>
      <c r="L91" s="1603"/>
      <c r="M91" s="1603"/>
      <c r="N91" s="1603"/>
      <c r="O91" s="1606" t="s">
        <v>3163</v>
      </c>
      <c r="P91" s="1601"/>
      <c r="Q91" s="1601"/>
      <c r="R91" s="1600"/>
      <c r="S91" s="1599"/>
      <c r="T91" s="1060"/>
      <c r="U91" s="915"/>
      <c r="V91" s="915"/>
    </row>
    <row r="92" spans="1:22" ht="32" x14ac:dyDescent="0.2">
      <c r="A92">
        <v>73</v>
      </c>
      <c r="B92">
        <v>73</v>
      </c>
      <c r="C92" s="1604" t="s">
        <v>174</v>
      </c>
      <c r="D92" s="1604">
        <f t="shared" si="8"/>
        <v>988440</v>
      </c>
      <c r="E92" s="1604">
        <f t="shared" si="7"/>
        <v>988460</v>
      </c>
      <c r="F92" s="1603"/>
      <c r="G92" s="1603"/>
      <c r="H92" s="1603"/>
      <c r="I92" s="1603"/>
      <c r="J92" s="1603"/>
      <c r="K92" s="1603"/>
      <c r="L92" s="1603"/>
      <c r="M92" s="1603"/>
      <c r="N92" s="1603"/>
      <c r="O92" s="1606" t="s">
        <v>3163</v>
      </c>
      <c r="P92" s="1601"/>
      <c r="Q92" s="1601"/>
      <c r="R92" s="1600"/>
      <c r="S92" s="1599"/>
      <c r="T92" s="1060"/>
      <c r="U92" s="915"/>
      <c r="V92" s="915"/>
    </row>
    <row r="93" spans="1:22" ht="32" x14ac:dyDescent="0.2">
      <c r="A93">
        <v>74</v>
      </c>
      <c r="B93">
        <v>74</v>
      </c>
      <c r="C93" s="1604" t="s">
        <v>174</v>
      </c>
      <c r="D93" s="1604">
        <f t="shared" si="8"/>
        <v>988460</v>
      </c>
      <c r="E93" s="1604">
        <f t="shared" si="7"/>
        <v>988480</v>
      </c>
      <c r="F93" s="1603"/>
      <c r="G93" s="1603"/>
      <c r="H93" s="1603"/>
      <c r="I93" s="1603"/>
      <c r="J93" s="1603"/>
      <c r="K93" s="1603"/>
      <c r="L93" s="1603"/>
      <c r="M93" s="1603"/>
      <c r="N93" s="1603"/>
      <c r="O93" s="1606" t="s">
        <v>3163</v>
      </c>
      <c r="P93" s="1601"/>
      <c r="Q93" s="1601"/>
      <c r="R93" s="1600"/>
      <c r="S93" s="1599"/>
      <c r="T93" s="1060"/>
      <c r="U93" s="915"/>
      <c r="V93" s="915"/>
    </row>
    <row r="94" spans="1:22" ht="32" x14ac:dyDescent="0.2">
      <c r="A94">
        <v>75</v>
      </c>
      <c r="B94">
        <v>75</v>
      </c>
      <c r="C94" s="1604" t="s">
        <v>174</v>
      </c>
      <c r="D94" s="1604">
        <f t="shared" si="8"/>
        <v>988480</v>
      </c>
      <c r="E94" s="1604">
        <f t="shared" si="7"/>
        <v>988500</v>
      </c>
      <c r="F94" s="1603"/>
      <c r="G94" s="1603"/>
      <c r="H94" s="1603"/>
      <c r="I94" s="1603"/>
      <c r="J94" s="1603"/>
      <c r="K94" s="1603"/>
      <c r="L94" s="1603"/>
      <c r="M94" s="1603"/>
      <c r="N94" s="1603"/>
      <c r="O94" s="1606" t="s">
        <v>3163</v>
      </c>
      <c r="P94" s="1601"/>
      <c r="Q94" s="1601"/>
      <c r="R94" s="1600"/>
      <c r="S94" s="1599"/>
      <c r="T94" s="1060"/>
      <c r="U94" s="915"/>
      <c r="V94" s="915"/>
    </row>
    <row r="95" spans="1:22" ht="32" x14ac:dyDescent="0.2">
      <c r="A95">
        <v>76</v>
      </c>
      <c r="B95">
        <v>76</v>
      </c>
      <c r="C95" s="1604" t="s">
        <v>174</v>
      </c>
      <c r="D95" s="1604">
        <f t="shared" si="8"/>
        <v>988500</v>
      </c>
      <c r="E95" s="1604">
        <f t="shared" si="7"/>
        <v>988520</v>
      </c>
      <c r="F95" s="1603"/>
      <c r="G95" s="1603"/>
      <c r="H95" s="1603"/>
      <c r="I95" s="1603"/>
      <c r="J95" s="1603"/>
      <c r="K95" s="1603"/>
      <c r="L95" s="1603"/>
      <c r="M95" s="1603"/>
      <c r="N95" s="1603"/>
      <c r="O95" s="1606" t="s">
        <v>3163</v>
      </c>
      <c r="P95" s="1601"/>
      <c r="Q95" s="1601"/>
      <c r="R95" s="1600"/>
      <c r="S95" s="1599"/>
      <c r="T95" s="1060"/>
      <c r="U95" s="915"/>
      <c r="V95" s="915"/>
    </row>
    <row r="96" spans="1:22" ht="32" x14ac:dyDescent="0.2">
      <c r="A96">
        <v>77</v>
      </c>
      <c r="B96">
        <v>77</v>
      </c>
      <c r="C96" s="1604" t="s">
        <v>174</v>
      </c>
      <c r="D96" s="1604">
        <f t="shared" si="8"/>
        <v>988520</v>
      </c>
      <c r="E96" s="1604">
        <f t="shared" si="7"/>
        <v>988540</v>
      </c>
      <c r="F96" s="1603"/>
      <c r="G96" s="1603"/>
      <c r="H96" s="1603"/>
      <c r="I96" s="1603"/>
      <c r="J96" s="1603"/>
      <c r="K96" s="1603"/>
      <c r="L96" s="1603"/>
      <c r="M96" s="1603"/>
      <c r="N96" s="1603"/>
      <c r="O96" s="1606" t="s">
        <v>3163</v>
      </c>
      <c r="P96" s="1601"/>
      <c r="Q96" s="1601"/>
      <c r="R96" s="1600"/>
      <c r="S96" s="1599"/>
      <c r="T96" s="1060"/>
      <c r="U96" s="915"/>
      <c r="V96" s="915"/>
    </row>
    <row r="97" spans="1:22" ht="32" x14ac:dyDescent="0.2">
      <c r="A97">
        <v>78</v>
      </c>
      <c r="B97">
        <v>78</v>
      </c>
      <c r="C97" s="1604" t="s">
        <v>174</v>
      </c>
      <c r="D97" s="1604">
        <f t="shared" si="8"/>
        <v>988540</v>
      </c>
      <c r="E97" s="1604">
        <f t="shared" si="7"/>
        <v>988560</v>
      </c>
      <c r="F97" s="1603"/>
      <c r="G97" s="1603"/>
      <c r="H97" s="1603"/>
      <c r="I97" s="1603"/>
      <c r="J97" s="1603"/>
      <c r="K97" s="1603"/>
      <c r="L97" s="1603"/>
      <c r="M97" s="1603"/>
      <c r="N97" s="1603"/>
      <c r="O97" s="1606" t="s">
        <v>3163</v>
      </c>
      <c r="P97" s="1601"/>
      <c r="Q97" s="1601"/>
      <c r="R97" s="1600"/>
      <c r="S97" s="1599"/>
      <c r="T97" s="1060"/>
      <c r="U97" s="915"/>
      <c r="V97" s="915"/>
    </row>
    <row r="98" spans="1:22" ht="32" x14ac:dyDescent="0.2">
      <c r="A98">
        <v>79</v>
      </c>
      <c r="B98">
        <v>79</v>
      </c>
      <c r="C98" s="1604" t="s">
        <v>174</v>
      </c>
      <c r="D98" s="1604">
        <f t="shared" si="8"/>
        <v>988560</v>
      </c>
      <c r="E98" s="1604">
        <f t="shared" si="7"/>
        <v>988580</v>
      </c>
      <c r="F98" s="1603"/>
      <c r="G98" s="1603"/>
      <c r="H98" s="1603"/>
      <c r="I98" s="1603"/>
      <c r="J98" s="1603"/>
      <c r="K98" s="1603"/>
      <c r="L98" s="1603"/>
      <c r="M98" s="1603"/>
      <c r="N98" s="1603"/>
      <c r="O98" s="1606" t="s">
        <v>3163</v>
      </c>
      <c r="P98" s="1601"/>
      <c r="Q98" s="1601"/>
      <c r="R98" s="1600"/>
      <c r="S98" s="1599"/>
      <c r="T98" s="1060"/>
      <c r="U98" s="915"/>
      <c r="V98" s="915"/>
    </row>
    <row r="99" spans="1:22" ht="32" x14ac:dyDescent="0.2">
      <c r="A99">
        <v>80</v>
      </c>
      <c r="B99">
        <v>80</v>
      </c>
      <c r="C99" s="1604" t="s">
        <v>174</v>
      </c>
      <c r="D99" s="1604">
        <f t="shared" si="8"/>
        <v>988580</v>
      </c>
      <c r="E99" s="1604">
        <f t="shared" si="7"/>
        <v>988600</v>
      </c>
      <c r="F99" s="1603"/>
      <c r="G99" s="1603"/>
      <c r="H99" s="1603"/>
      <c r="I99" s="1603"/>
      <c r="J99" s="1603"/>
      <c r="K99" s="1603"/>
      <c r="L99" s="1603"/>
      <c r="M99" s="1603"/>
      <c r="N99" s="1603"/>
      <c r="O99" s="1615" t="s">
        <v>3165</v>
      </c>
      <c r="P99" s="1601"/>
      <c r="Q99" s="1601"/>
      <c r="R99" s="1600"/>
      <c r="S99" s="1599"/>
      <c r="T99" s="1060"/>
      <c r="U99" s="915"/>
      <c r="V99" s="915"/>
    </row>
    <row r="100" spans="1:22" ht="32" x14ac:dyDescent="0.2">
      <c r="A100">
        <v>81</v>
      </c>
      <c r="B100">
        <v>81</v>
      </c>
      <c r="C100" s="1604" t="s">
        <v>174</v>
      </c>
      <c r="D100" s="1604">
        <f t="shared" si="8"/>
        <v>988600</v>
      </c>
      <c r="E100" s="1604">
        <f t="shared" si="7"/>
        <v>988620</v>
      </c>
      <c r="F100" s="1603"/>
      <c r="G100" s="1603"/>
      <c r="H100" s="1603"/>
      <c r="I100" s="1603"/>
      <c r="J100" s="1603"/>
      <c r="K100" s="1603"/>
      <c r="L100" s="1603"/>
      <c r="M100" s="1603"/>
      <c r="N100" s="1603"/>
      <c r="O100" s="1615" t="s">
        <v>3165</v>
      </c>
      <c r="P100" s="1601"/>
      <c r="Q100" s="1601"/>
      <c r="R100" s="1600"/>
      <c r="S100" s="1599"/>
      <c r="T100" s="1060"/>
      <c r="U100" s="915"/>
      <c r="V100" s="915"/>
    </row>
    <row r="101" spans="1:22" ht="32" x14ac:dyDescent="0.2">
      <c r="A101">
        <v>82</v>
      </c>
      <c r="B101">
        <v>82</v>
      </c>
      <c r="C101" s="1604" t="s">
        <v>174</v>
      </c>
      <c r="D101" s="1604">
        <f t="shared" si="8"/>
        <v>988620</v>
      </c>
      <c r="E101" s="1604">
        <f t="shared" si="7"/>
        <v>988640</v>
      </c>
      <c r="F101" s="1603"/>
      <c r="G101" s="1603"/>
      <c r="H101" s="1603"/>
      <c r="I101" s="1603"/>
      <c r="J101" s="1603"/>
      <c r="K101" s="1603"/>
      <c r="L101" s="1603"/>
      <c r="M101" s="1603"/>
      <c r="N101" s="1603"/>
      <c r="O101" s="1606" t="s">
        <v>3163</v>
      </c>
      <c r="P101" s="1601"/>
      <c r="Q101" s="1601"/>
      <c r="R101" s="1600"/>
      <c r="S101" s="1599"/>
      <c r="T101" s="1060"/>
      <c r="U101" s="915"/>
      <c r="V101" s="915"/>
    </row>
    <row r="102" spans="1:22" ht="32" x14ac:dyDescent="0.2">
      <c r="A102">
        <v>83</v>
      </c>
      <c r="B102">
        <v>83</v>
      </c>
      <c r="C102" s="1604" t="s">
        <v>174</v>
      </c>
      <c r="D102" s="1604">
        <f t="shared" si="8"/>
        <v>988640</v>
      </c>
      <c r="E102" s="1604">
        <f t="shared" si="7"/>
        <v>988660</v>
      </c>
      <c r="F102" s="1603"/>
      <c r="G102" s="1603"/>
      <c r="H102" s="1603"/>
      <c r="I102" s="1603"/>
      <c r="J102" s="1603"/>
      <c r="K102" s="1603"/>
      <c r="L102" s="1603"/>
      <c r="M102" s="1603"/>
      <c r="N102" s="1603"/>
      <c r="O102" s="1606" t="s">
        <v>3163</v>
      </c>
      <c r="P102" s="1601"/>
      <c r="Q102" s="1601"/>
      <c r="R102" s="1600"/>
      <c r="S102" s="1599"/>
      <c r="T102" s="1060"/>
      <c r="U102" s="915"/>
      <c r="V102" s="915"/>
    </row>
    <row r="103" spans="1:22" ht="32" x14ac:dyDescent="0.2">
      <c r="A103">
        <v>84</v>
      </c>
      <c r="B103">
        <v>84</v>
      </c>
      <c r="C103" s="1604" t="s">
        <v>174</v>
      </c>
      <c r="D103" s="1604">
        <f t="shared" si="8"/>
        <v>988660</v>
      </c>
      <c r="E103" s="1604">
        <f t="shared" si="7"/>
        <v>988680</v>
      </c>
      <c r="F103" s="1603"/>
      <c r="G103" s="1603"/>
      <c r="H103" s="1603"/>
      <c r="I103" s="1603"/>
      <c r="J103" s="1603"/>
      <c r="K103" s="1603"/>
      <c r="L103" s="1603"/>
      <c r="M103" s="1603"/>
      <c r="N103" s="1603"/>
      <c r="O103" s="1606" t="s">
        <v>3163</v>
      </c>
      <c r="P103" s="1601"/>
      <c r="Q103" s="1601"/>
      <c r="R103" s="1600"/>
      <c r="S103" s="1599"/>
      <c r="T103" s="1060"/>
      <c r="U103" s="915"/>
      <c r="V103" s="915"/>
    </row>
    <row r="104" spans="1:22" ht="32" x14ac:dyDescent="0.2">
      <c r="A104">
        <v>85</v>
      </c>
      <c r="B104">
        <v>85</v>
      </c>
      <c r="C104" s="1604" t="s">
        <v>174</v>
      </c>
      <c r="D104" s="1604">
        <f t="shared" si="8"/>
        <v>988680</v>
      </c>
      <c r="E104" s="1604">
        <f t="shared" si="7"/>
        <v>988700</v>
      </c>
      <c r="F104" s="1603"/>
      <c r="G104" s="1603"/>
      <c r="H104" s="1603"/>
      <c r="I104" s="1603"/>
      <c r="J104" s="1603"/>
      <c r="K104" s="1603"/>
      <c r="L104" s="1603"/>
      <c r="M104" s="1603"/>
      <c r="N104" s="1603"/>
      <c r="O104" s="1606" t="s">
        <v>3163</v>
      </c>
      <c r="P104" s="1601"/>
      <c r="Q104" s="1601"/>
      <c r="R104" s="1600"/>
      <c r="S104" s="1599"/>
      <c r="T104" s="1060"/>
      <c r="U104" s="915"/>
      <c r="V104" s="915"/>
    </row>
    <row r="105" spans="1:22" ht="32" x14ac:dyDescent="0.2">
      <c r="A105">
        <v>86</v>
      </c>
      <c r="B105">
        <v>86</v>
      </c>
      <c r="C105" s="1604" t="s">
        <v>174</v>
      </c>
      <c r="D105" s="1604">
        <f t="shared" si="8"/>
        <v>988700</v>
      </c>
      <c r="E105" s="1604">
        <f t="shared" si="7"/>
        <v>988720</v>
      </c>
      <c r="F105" s="1603"/>
      <c r="G105" s="1603"/>
      <c r="H105" s="1603"/>
      <c r="I105" s="1603"/>
      <c r="J105" s="1603"/>
      <c r="K105" s="1603"/>
      <c r="L105" s="1603"/>
      <c r="M105" s="1603"/>
      <c r="N105" s="1603"/>
      <c r="O105" s="1606" t="s">
        <v>3163</v>
      </c>
      <c r="P105" s="1601"/>
      <c r="Q105" s="1601"/>
      <c r="R105" s="1600"/>
      <c r="S105" s="1599"/>
      <c r="T105" s="1060"/>
      <c r="U105" s="915"/>
      <c r="V105" s="915"/>
    </row>
    <row r="106" spans="1:22" ht="32" x14ac:dyDescent="0.2">
      <c r="A106">
        <v>87</v>
      </c>
      <c r="B106">
        <v>87</v>
      </c>
      <c r="C106" s="1604" t="s">
        <v>174</v>
      </c>
      <c r="D106" s="1604">
        <f t="shared" si="8"/>
        <v>988720</v>
      </c>
      <c r="E106" s="1604">
        <f t="shared" ref="E106:E137" si="9">D107</f>
        <v>988740</v>
      </c>
      <c r="F106" s="1603"/>
      <c r="G106" s="1603"/>
      <c r="H106" s="1603"/>
      <c r="I106" s="1603"/>
      <c r="J106" s="1603"/>
      <c r="K106" s="1603"/>
      <c r="L106" s="1603"/>
      <c r="M106" s="1603"/>
      <c r="N106" s="1603"/>
      <c r="O106" s="1606" t="s">
        <v>3163</v>
      </c>
      <c r="P106" s="1601"/>
      <c r="Q106" s="1601"/>
      <c r="R106" s="1600"/>
      <c r="S106" s="1599"/>
      <c r="T106" s="1060"/>
      <c r="U106" s="915"/>
      <c r="V106" s="915"/>
    </row>
    <row r="107" spans="1:22" ht="32" x14ac:dyDescent="0.2">
      <c r="A107">
        <v>88</v>
      </c>
      <c r="B107">
        <v>88</v>
      </c>
      <c r="C107" s="1604" t="s">
        <v>174</v>
      </c>
      <c r="D107" s="1604">
        <f t="shared" si="8"/>
        <v>988740</v>
      </c>
      <c r="E107" s="1604">
        <f t="shared" si="9"/>
        <v>988760</v>
      </c>
      <c r="F107" s="1603"/>
      <c r="G107" s="1603"/>
      <c r="H107" s="1603"/>
      <c r="I107" s="1603"/>
      <c r="J107" s="1603"/>
      <c r="K107" s="1603"/>
      <c r="L107" s="1603"/>
      <c r="M107" s="1603"/>
      <c r="N107" s="1603"/>
      <c r="O107" s="1606" t="s">
        <v>3163</v>
      </c>
      <c r="P107" s="1601"/>
      <c r="Q107" s="1601"/>
      <c r="R107" s="1600"/>
      <c r="S107" s="1599"/>
      <c r="T107" s="1060"/>
      <c r="U107" s="915"/>
      <c r="V107" s="915"/>
    </row>
    <row r="108" spans="1:22" ht="32" x14ac:dyDescent="0.2">
      <c r="A108">
        <v>89</v>
      </c>
      <c r="B108">
        <v>89</v>
      </c>
      <c r="C108" s="1604" t="s">
        <v>174</v>
      </c>
      <c r="D108" s="1604">
        <f t="shared" si="8"/>
        <v>988760</v>
      </c>
      <c r="E108" s="1604">
        <f t="shared" si="9"/>
        <v>988780</v>
      </c>
      <c r="F108" s="1603"/>
      <c r="G108" s="1603"/>
      <c r="H108" s="1603"/>
      <c r="I108" s="1603"/>
      <c r="J108" s="1603"/>
      <c r="K108" s="1603"/>
      <c r="L108" s="1603"/>
      <c r="M108" s="1603"/>
      <c r="N108" s="1603"/>
      <c r="O108" s="1606" t="s">
        <v>3163</v>
      </c>
      <c r="P108" s="1601"/>
      <c r="Q108" s="1601"/>
      <c r="R108" s="1600"/>
      <c r="S108" s="1599"/>
      <c r="T108" s="1060"/>
      <c r="U108" s="915"/>
      <c r="V108" s="915"/>
    </row>
    <row r="109" spans="1:22" ht="32" x14ac:dyDescent="0.2">
      <c r="A109">
        <v>90</v>
      </c>
      <c r="B109">
        <v>90</v>
      </c>
      <c r="C109" s="1604" t="s">
        <v>174</v>
      </c>
      <c r="D109" s="1604">
        <f t="shared" si="8"/>
        <v>988780</v>
      </c>
      <c r="E109" s="1604">
        <f t="shared" si="9"/>
        <v>988800</v>
      </c>
      <c r="F109" s="1603"/>
      <c r="G109" s="1603"/>
      <c r="H109" s="1603"/>
      <c r="I109" s="1603"/>
      <c r="J109" s="1603"/>
      <c r="K109" s="1603"/>
      <c r="L109" s="1603"/>
      <c r="M109" s="1603"/>
      <c r="N109" s="1603"/>
      <c r="O109" s="1606" t="s">
        <v>3163</v>
      </c>
      <c r="P109" s="1601"/>
      <c r="Q109" s="1601"/>
      <c r="R109" s="1600"/>
      <c r="S109" s="1599"/>
      <c r="T109" s="1060"/>
      <c r="U109" s="915"/>
      <c r="V109" s="915"/>
    </row>
    <row r="110" spans="1:22" ht="32" x14ac:dyDescent="0.2">
      <c r="A110">
        <v>91</v>
      </c>
      <c r="B110">
        <v>91</v>
      </c>
      <c r="C110" s="1604" t="s">
        <v>174</v>
      </c>
      <c r="D110" s="1604">
        <f t="shared" si="8"/>
        <v>988800</v>
      </c>
      <c r="E110" s="1604">
        <f t="shared" si="9"/>
        <v>988820</v>
      </c>
      <c r="F110" s="1603"/>
      <c r="G110" s="1603"/>
      <c r="H110" s="1603"/>
      <c r="I110" s="1603"/>
      <c r="J110" s="1603"/>
      <c r="K110" s="1603"/>
      <c r="L110" s="1603"/>
      <c r="M110" s="1603"/>
      <c r="N110" s="1603"/>
      <c r="O110" s="1606" t="s">
        <v>3163</v>
      </c>
      <c r="P110" s="1601"/>
      <c r="Q110" s="1601"/>
      <c r="R110" s="1600"/>
      <c r="S110" s="1599"/>
      <c r="T110" s="1060"/>
      <c r="U110" s="915"/>
      <c r="V110" s="915"/>
    </row>
    <row r="111" spans="1:22" ht="32" x14ac:dyDescent="0.2">
      <c r="A111">
        <v>92</v>
      </c>
      <c r="B111">
        <v>92</v>
      </c>
      <c r="C111" s="1604" t="s">
        <v>174</v>
      </c>
      <c r="D111" s="1604">
        <f t="shared" si="8"/>
        <v>988820</v>
      </c>
      <c r="E111" s="1604">
        <f t="shared" si="9"/>
        <v>988840</v>
      </c>
      <c r="F111" s="1603"/>
      <c r="G111" s="1603"/>
      <c r="H111" s="1603"/>
      <c r="I111" s="1603"/>
      <c r="J111" s="1603"/>
      <c r="K111" s="1603"/>
      <c r="L111" s="1603"/>
      <c r="M111" s="1603"/>
      <c r="N111" s="1603"/>
      <c r="O111" s="1606" t="s">
        <v>3163</v>
      </c>
      <c r="P111" s="1601"/>
      <c r="Q111" s="1601"/>
      <c r="R111" s="1600"/>
      <c r="S111" s="1599"/>
      <c r="T111" s="1060"/>
      <c r="U111" s="915"/>
      <c r="V111" s="915"/>
    </row>
    <row r="112" spans="1:22" ht="32" x14ac:dyDescent="0.2">
      <c r="A112">
        <v>93</v>
      </c>
      <c r="B112">
        <v>93</v>
      </c>
      <c r="C112" s="1604" t="s">
        <v>174</v>
      </c>
      <c r="D112" s="1604">
        <f t="shared" si="8"/>
        <v>988840</v>
      </c>
      <c r="E112" s="1604">
        <f t="shared" si="9"/>
        <v>988860</v>
      </c>
      <c r="F112" s="1603"/>
      <c r="G112" s="1603"/>
      <c r="H112" s="1603"/>
      <c r="I112" s="1603"/>
      <c r="J112" s="1603"/>
      <c r="K112" s="1603"/>
      <c r="L112" s="1603"/>
      <c r="M112" s="1603"/>
      <c r="N112" s="1603"/>
      <c r="O112" s="1606" t="s">
        <v>3163</v>
      </c>
      <c r="P112" s="1601"/>
      <c r="Q112" s="1601"/>
      <c r="R112" s="1600"/>
      <c r="S112" s="1599"/>
      <c r="T112" s="1060"/>
      <c r="U112" s="915"/>
      <c r="V112" s="915"/>
    </row>
    <row r="113" spans="1:22" ht="32" x14ac:dyDescent="0.2">
      <c r="A113">
        <v>94</v>
      </c>
      <c r="B113">
        <v>94</v>
      </c>
      <c r="C113" s="1604" t="s">
        <v>174</v>
      </c>
      <c r="D113" s="1604">
        <f t="shared" si="8"/>
        <v>988860</v>
      </c>
      <c r="E113" s="1604">
        <f t="shared" si="9"/>
        <v>988880</v>
      </c>
      <c r="F113" s="1603"/>
      <c r="G113" s="1603"/>
      <c r="H113" s="1603"/>
      <c r="I113" s="1603"/>
      <c r="J113" s="1603"/>
      <c r="K113" s="1603"/>
      <c r="L113" s="1603"/>
      <c r="M113" s="1603"/>
      <c r="N113" s="1603"/>
      <c r="O113" s="1606" t="s">
        <v>3163</v>
      </c>
      <c r="P113" s="1601"/>
      <c r="Q113" s="1601"/>
      <c r="R113" s="1600"/>
      <c r="S113" s="1599"/>
      <c r="T113" s="1060"/>
      <c r="U113" s="915"/>
      <c r="V113" s="915"/>
    </row>
    <row r="114" spans="1:22" ht="32" x14ac:dyDescent="0.2">
      <c r="A114">
        <v>95</v>
      </c>
      <c r="B114">
        <v>95</v>
      </c>
      <c r="C114" s="1604" t="s">
        <v>174</v>
      </c>
      <c r="D114" s="1604">
        <f t="shared" si="8"/>
        <v>988880</v>
      </c>
      <c r="E114" s="1604">
        <f t="shared" si="9"/>
        <v>988900</v>
      </c>
      <c r="F114" s="1603"/>
      <c r="G114" s="1603"/>
      <c r="H114" s="1603"/>
      <c r="I114" s="1603"/>
      <c r="J114" s="1603"/>
      <c r="K114" s="1603"/>
      <c r="L114" s="1603"/>
      <c r="M114" s="1603"/>
      <c r="N114" s="1603"/>
      <c r="O114" s="1606" t="s">
        <v>3163</v>
      </c>
      <c r="P114" s="1601"/>
      <c r="Q114" s="1601"/>
      <c r="R114" s="1600"/>
      <c r="S114" s="1599"/>
      <c r="T114" s="1060"/>
      <c r="U114" s="915"/>
      <c r="V114" s="915"/>
    </row>
    <row r="115" spans="1:22" ht="32" x14ac:dyDescent="0.2">
      <c r="A115">
        <v>96</v>
      </c>
      <c r="B115">
        <v>96</v>
      </c>
      <c r="C115" s="1604" t="s">
        <v>174</v>
      </c>
      <c r="D115" s="1604">
        <f t="shared" si="8"/>
        <v>988900</v>
      </c>
      <c r="E115" s="1604">
        <f t="shared" si="9"/>
        <v>988920</v>
      </c>
      <c r="F115" s="1603"/>
      <c r="G115" s="1603"/>
      <c r="H115" s="1603"/>
      <c r="I115" s="1603"/>
      <c r="J115" s="1603"/>
      <c r="K115" s="1603"/>
      <c r="L115" s="1603"/>
      <c r="M115" s="1603"/>
      <c r="N115" s="1603"/>
      <c r="O115" s="1606" t="s">
        <v>3163</v>
      </c>
      <c r="P115" s="1601"/>
      <c r="Q115" s="1601"/>
      <c r="R115" s="1600"/>
      <c r="S115" s="1599"/>
      <c r="T115" s="1060"/>
      <c r="U115" s="915"/>
      <c r="V115" s="915"/>
    </row>
    <row r="116" spans="1:22" ht="32" x14ac:dyDescent="0.2">
      <c r="A116">
        <v>97</v>
      </c>
      <c r="B116">
        <v>97</v>
      </c>
      <c r="C116" s="1604" t="s">
        <v>174</v>
      </c>
      <c r="D116" s="1604">
        <f t="shared" ref="D116:D147" si="10">E116-20</f>
        <v>988920</v>
      </c>
      <c r="E116" s="1604">
        <f t="shared" si="9"/>
        <v>988940</v>
      </c>
      <c r="F116" s="1603"/>
      <c r="G116" s="1603"/>
      <c r="H116" s="1603"/>
      <c r="I116" s="1603"/>
      <c r="J116" s="1603"/>
      <c r="K116" s="1603"/>
      <c r="L116" s="1603"/>
      <c r="M116" s="1603"/>
      <c r="N116" s="1603"/>
      <c r="O116" s="1606" t="s">
        <v>3163</v>
      </c>
      <c r="P116" s="1601"/>
      <c r="Q116" s="1601"/>
      <c r="R116" s="1600"/>
      <c r="S116" s="1599"/>
      <c r="T116" s="1060"/>
      <c r="U116" s="915"/>
      <c r="V116" s="915"/>
    </row>
    <row r="117" spans="1:22" ht="32" x14ac:dyDescent="0.2">
      <c r="A117">
        <v>98</v>
      </c>
      <c r="B117">
        <v>98</v>
      </c>
      <c r="C117" s="1604" t="s">
        <v>174</v>
      </c>
      <c r="D117" s="1604">
        <f t="shared" si="10"/>
        <v>988940</v>
      </c>
      <c r="E117" s="1604">
        <f t="shared" si="9"/>
        <v>988960</v>
      </c>
      <c r="F117" s="1603"/>
      <c r="G117" s="1603"/>
      <c r="H117" s="1603"/>
      <c r="I117" s="1603"/>
      <c r="J117" s="1603"/>
      <c r="K117" s="1603"/>
      <c r="L117" s="1603"/>
      <c r="M117" s="1603"/>
      <c r="N117" s="1603"/>
      <c r="O117" s="1606" t="s">
        <v>3163</v>
      </c>
      <c r="P117" s="1601"/>
      <c r="Q117" s="1601"/>
      <c r="R117" s="1600"/>
      <c r="S117" s="1599"/>
      <c r="T117" s="1060"/>
      <c r="U117" s="915"/>
      <c r="V117" s="915"/>
    </row>
    <row r="118" spans="1:22" ht="32" x14ac:dyDescent="0.2">
      <c r="A118">
        <v>99</v>
      </c>
      <c r="B118">
        <v>99</v>
      </c>
      <c r="C118" s="1604" t="s">
        <v>174</v>
      </c>
      <c r="D118" s="1604">
        <f t="shared" si="10"/>
        <v>988960</v>
      </c>
      <c r="E118" s="1604">
        <f t="shared" si="9"/>
        <v>988980</v>
      </c>
      <c r="F118" s="1603"/>
      <c r="G118" s="1603"/>
      <c r="H118" s="1603"/>
      <c r="I118" s="1603"/>
      <c r="J118" s="1603"/>
      <c r="K118" s="1603"/>
      <c r="L118" s="1603"/>
      <c r="M118" s="1603"/>
      <c r="N118" s="1603"/>
      <c r="O118" s="1606" t="s">
        <v>3163</v>
      </c>
      <c r="P118" s="1601"/>
      <c r="Q118" s="1601"/>
      <c r="R118" s="1600"/>
      <c r="S118" s="1599"/>
      <c r="T118" s="1060"/>
      <c r="U118" s="915"/>
      <c r="V118" s="915"/>
    </row>
    <row r="119" spans="1:22" ht="32" x14ac:dyDescent="0.2">
      <c r="A119">
        <v>100</v>
      </c>
      <c r="B119">
        <v>100</v>
      </c>
      <c r="C119" s="1604" t="s">
        <v>174</v>
      </c>
      <c r="D119" s="1604">
        <f t="shared" si="10"/>
        <v>988980</v>
      </c>
      <c r="E119" s="1604">
        <f t="shared" si="9"/>
        <v>989000</v>
      </c>
      <c r="F119" s="1603"/>
      <c r="G119" s="1603"/>
      <c r="H119" s="1603"/>
      <c r="I119" s="1603"/>
      <c r="J119" s="1603"/>
      <c r="K119" s="1603"/>
      <c r="L119" s="1603"/>
      <c r="M119" s="1603"/>
      <c r="N119" s="1603"/>
      <c r="O119" s="1606" t="s">
        <v>3163</v>
      </c>
      <c r="P119" s="1601"/>
      <c r="Q119" s="1601"/>
      <c r="R119" s="1600"/>
      <c r="S119" s="1599"/>
      <c r="T119" s="1060"/>
      <c r="U119" s="915"/>
      <c r="V119" s="915"/>
    </row>
    <row r="120" spans="1:22" ht="32" x14ac:dyDescent="0.2">
      <c r="A120">
        <v>101</v>
      </c>
      <c r="B120">
        <v>101</v>
      </c>
      <c r="C120" s="1604" t="s">
        <v>174</v>
      </c>
      <c r="D120" s="1604">
        <f t="shared" si="10"/>
        <v>989000</v>
      </c>
      <c r="E120" s="1604">
        <f t="shared" si="9"/>
        <v>989020</v>
      </c>
      <c r="F120" s="1603"/>
      <c r="G120" s="1603"/>
      <c r="H120" s="1603"/>
      <c r="I120" s="1603"/>
      <c r="J120" s="1603"/>
      <c r="K120" s="1603"/>
      <c r="L120" s="1603"/>
      <c r="M120" s="1603"/>
      <c r="N120" s="1603"/>
      <c r="O120" s="1606" t="s">
        <v>3163</v>
      </c>
      <c r="P120" s="1601"/>
      <c r="Q120" s="1601"/>
      <c r="R120" s="1600"/>
      <c r="S120" s="1599"/>
      <c r="T120" s="1060"/>
      <c r="U120" s="915"/>
      <c r="V120" s="915"/>
    </row>
    <row r="121" spans="1:22" ht="32" x14ac:dyDescent="0.2">
      <c r="A121">
        <v>102</v>
      </c>
      <c r="B121">
        <v>102</v>
      </c>
      <c r="C121" s="1604" t="s">
        <v>174</v>
      </c>
      <c r="D121" s="1604">
        <f t="shared" si="10"/>
        <v>989020</v>
      </c>
      <c r="E121" s="1604">
        <f t="shared" si="9"/>
        <v>989040</v>
      </c>
      <c r="F121" s="1603"/>
      <c r="G121" s="1603"/>
      <c r="H121" s="1603"/>
      <c r="I121" s="1603"/>
      <c r="J121" s="1603"/>
      <c r="K121" s="1603"/>
      <c r="L121" s="1603"/>
      <c r="M121" s="1603"/>
      <c r="N121" s="1603"/>
      <c r="O121" s="1606" t="s">
        <v>3163</v>
      </c>
      <c r="P121" s="1601"/>
      <c r="Q121" s="1601"/>
      <c r="R121" s="1600"/>
      <c r="S121" s="1599"/>
      <c r="T121" s="1060"/>
      <c r="U121" s="915"/>
      <c r="V121" s="915"/>
    </row>
    <row r="122" spans="1:22" ht="32" x14ac:dyDescent="0.2">
      <c r="A122">
        <v>103</v>
      </c>
      <c r="B122">
        <v>103</v>
      </c>
      <c r="C122" s="1604" t="s">
        <v>174</v>
      </c>
      <c r="D122" s="1604">
        <f t="shared" si="10"/>
        <v>989040</v>
      </c>
      <c r="E122" s="1604">
        <f t="shared" si="9"/>
        <v>989060</v>
      </c>
      <c r="F122" s="1603"/>
      <c r="G122" s="1603"/>
      <c r="H122" s="1603"/>
      <c r="I122" s="1603"/>
      <c r="J122" s="1603"/>
      <c r="K122" s="1603"/>
      <c r="L122" s="1603"/>
      <c r="M122" s="1603"/>
      <c r="N122" s="1603"/>
      <c r="O122" s="1606" t="s">
        <v>3163</v>
      </c>
      <c r="P122" s="1601"/>
      <c r="Q122" s="1601"/>
      <c r="R122" s="1600"/>
      <c r="S122" s="1599"/>
      <c r="T122" s="1060"/>
      <c r="U122" s="915"/>
      <c r="V122" s="915"/>
    </row>
    <row r="123" spans="1:22" ht="32" x14ac:dyDescent="0.2">
      <c r="A123">
        <v>104</v>
      </c>
      <c r="B123">
        <v>104</v>
      </c>
      <c r="C123" s="1604" t="s">
        <v>174</v>
      </c>
      <c r="D123" s="1604">
        <f t="shared" si="10"/>
        <v>989060</v>
      </c>
      <c r="E123" s="1604">
        <f t="shared" si="9"/>
        <v>989080</v>
      </c>
      <c r="F123" s="1603"/>
      <c r="G123" s="1603"/>
      <c r="H123" s="1603"/>
      <c r="I123" s="1603"/>
      <c r="J123" s="1603"/>
      <c r="K123" s="1603"/>
      <c r="L123" s="1603"/>
      <c r="M123" s="1603"/>
      <c r="N123" s="1603"/>
      <c r="O123" s="1606" t="s">
        <v>3163</v>
      </c>
      <c r="P123" s="1601"/>
      <c r="Q123" s="1601"/>
      <c r="R123" s="1600"/>
      <c r="S123" s="1599"/>
      <c r="T123" s="1060"/>
      <c r="U123" s="915"/>
      <c r="V123" s="915"/>
    </row>
    <row r="124" spans="1:22" ht="32" x14ac:dyDescent="0.2">
      <c r="A124">
        <v>105</v>
      </c>
      <c r="B124">
        <v>105</v>
      </c>
      <c r="C124" s="1604" t="s">
        <v>174</v>
      </c>
      <c r="D124" s="1604">
        <f t="shared" si="10"/>
        <v>989080</v>
      </c>
      <c r="E124" s="1604">
        <f t="shared" si="9"/>
        <v>989100</v>
      </c>
      <c r="F124" s="1603"/>
      <c r="G124" s="1603"/>
      <c r="H124" s="1603"/>
      <c r="I124" s="1603"/>
      <c r="J124" s="1603"/>
      <c r="K124" s="1603"/>
      <c r="L124" s="1603"/>
      <c r="M124" s="1603"/>
      <c r="N124" s="1603"/>
      <c r="O124" s="1606" t="s">
        <v>3163</v>
      </c>
      <c r="P124" s="1601"/>
      <c r="Q124" s="1601"/>
      <c r="R124" s="1600"/>
      <c r="S124" s="1599"/>
      <c r="T124" s="1060"/>
      <c r="U124" s="915"/>
      <c r="V124" s="915"/>
    </row>
    <row r="125" spans="1:22" ht="32" x14ac:dyDescent="0.2">
      <c r="A125">
        <v>106</v>
      </c>
      <c r="B125">
        <v>106</v>
      </c>
      <c r="C125" s="1604" t="s">
        <v>174</v>
      </c>
      <c r="D125" s="1604">
        <f t="shared" si="10"/>
        <v>989100</v>
      </c>
      <c r="E125" s="1604">
        <f t="shared" si="9"/>
        <v>989120</v>
      </c>
      <c r="F125" s="1603"/>
      <c r="G125" s="1603"/>
      <c r="H125" s="1603"/>
      <c r="I125" s="1603"/>
      <c r="J125" s="1603"/>
      <c r="K125" s="1603"/>
      <c r="L125" s="1603"/>
      <c r="M125" s="1603"/>
      <c r="N125" s="1603"/>
      <c r="O125" s="1606" t="s">
        <v>3163</v>
      </c>
      <c r="P125" s="1601"/>
      <c r="Q125" s="1601"/>
      <c r="R125" s="1600"/>
      <c r="S125" s="1599"/>
      <c r="T125" s="1060"/>
      <c r="U125" s="915"/>
      <c r="V125" s="915"/>
    </row>
    <row r="126" spans="1:22" ht="32" x14ac:dyDescent="0.2">
      <c r="A126">
        <v>107</v>
      </c>
      <c r="B126">
        <v>107</v>
      </c>
      <c r="C126" s="1604" t="s">
        <v>174</v>
      </c>
      <c r="D126" s="1604">
        <f t="shared" si="10"/>
        <v>989120</v>
      </c>
      <c r="E126" s="1604">
        <f t="shared" si="9"/>
        <v>989140</v>
      </c>
      <c r="F126" s="1603"/>
      <c r="G126" s="1603"/>
      <c r="H126" s="1603"/>
      <c r="I126" s="1603"/>
      <c r="J126" s="1603"/>
      <c r="K126" s="1603"/>
      <c r="L126" s="1603"/>
      <c r="M126" s="1603"/>
      <c r="N126" s="1603"/>
      <c r="O126" s="1606" t="s">
        <v>3163</v>
      </c>
      <c r="P126" s="1601"/>
      <c r="Q126" s="1601"/>
      <c r="R126" s="1600"/>
      <c r="S126" s="1599"/>
      <c r="T126" s="1060"/>
      <c r="U126" s="915"/>
      <c r="V126" s="915"/>
    </row>
    <row r="127" spans="1:22" ht="32" x14ac:dyDescent="0.2">
      <c r="A127">
        <v>108</v>
      </c>
      <c r="B127">
        <v>108</v>
      </c>
      <c r="C127" s="1604" t="s">
        <v>174</v>
      </c>
      <c r="D127" s="1604">
        <f t="shared" si="10"/>
        <v>989140</v>
      </c>
      <c r="E127" s="1604">
        <f t="shared" si="9"/>
        <v>989160</v>
      </c>
      <c r="F127" s="1603"/>
      <c r="G127" s="1603"/>
      <c r="H127" s="1603"/>
      <c r="I127" s="1603"/>
      <c r="J127" s="1603"/>
      <c r="K127" s="1603"/>
      <c r="L127" s="1603"/>
      <c r="M127" s="1603"/>
      <c r="N127" s="1603"/>
      <c r="O127" s="1606" t="s">
        <v>3163</v>
      </c>
      <c r="P127" s="1601"/>
      <c r="Q127" s="1601"/>
      <c r="R127" s="1600"/>
      <c r="S127" s="1599"/>
      <c r="T127" s="1060"/>
      <c r="U127" s="915"/>
      <c r="V127" s="915"/>
    </row>
    <row r="128" spans="1:22" ht="32" x14ac:dyDescent="0.2">
      <c r="A128">
        <v>109</v>
      </c>
      <c r="B128">
        <v>109</v>
      </c>
      <c r="C128" s="1604" t="s">
        <v>174</v>
      </c>
      <c r="D128" s="1604">
        <f t="shared" si="10"/>
        <v>989160</v>
      </c>
      <c r="E128" s="1604">
        <f t="shared" si="9"/>
        <v>989180</v>
      </c>
      <c r="F128" s="1603"/>
      <c r="G128" s="1603"/>
      <c r="H128" s="1603"/>
      <c r="I128" s="1603"/>
      <c r="J128" s="1603"/>
      <c r="K128" s="1603"/>
      <c r="L128" s="1603"/>
      <c r="M128" s="1603"/>
      <c r="N128" s="1603"/>
      <c r="O128" s="1606" t="s">
        <v>3163</v>
      </c>
      <c r="P128" s="1601"/>
      <c r="Q128" s="1601"/>
      <c r="R128" s="1600"/>
      <c r="S128" s="1599"/>
      <c r="T128" s="1060"/>
      <c r="U128" s="915"/>
      <c r="V128" s="915"/>
    </row>
    <row r="129" spans="1:22" ht="32" x14ac:dyDescent="0.2">
      <c r="A129">
        <v>110</v>
      </c>
      <c r="B129">
        <v>110</v>
      </c>
      <c r="C129" s="1604" t="s">
        <v>174</v>
      </c>
      <c r="D129" s="1604">
        <f t="shared" si="10"/>
        <v>989180</v>
      </c>
      <c r="E129" s="1604">
        <f t="shared" si="9"/>
        <v>989200</v>
      </c>
      <c r="F129" s="1603"/>
      <c r="G129" s="1603"/>
      <c r="H129" s="1603"/>
      <c r="I129" s="1603"/>
      <c r="J129" s="1603"/>
      <c r="K129" s="1603"/>
      <c r="L129" s="1603"/>
      <c r="M129" s="1603"/>
      <c r="N129" s="1603"/>
      <c r="O129" s="1606" t="s">
        <v>3163</v>
      </c>
      <c r="P129" s="1601"/>
      <c r="Q129" s="1601"/>
      <c r="R129" s="1600"/>
      <c r="S129" s="1599"/>
      <c r="T129" s="1060"/>
      <c r="U129" s="915"/>
      <c r="V129" s="915"/>
    </row>
    <row r="130" spans="1:22" ht="32" x14ac:dyDescent="0.2">
      <c r="A130">
        <v>111</v>
      </c>
      <c r="B130">
        <v>111</v>
      </c>
      <c r="C130" s="1604" t="s">
        <v>174</v>
      </c>
      <c r="D130" s="1604">
        <f t="shared" si="10"/>
        <v>989200</v>
      </c>
      <c r="E130" s="1604">
        <f t="shared" si="9"/>
        <v>989220</v>
      </c>
      <c r="F130" s="1603"/>
      <c r="G130" s="1603"/>
      <c r="H130" s="1603"/>
      <c r="I130" s="1603"/>
      <c r="J130" s="1603"/>
      <c r="K130" s="1603"/>
      <c r="L130" s="1603"/>
      <c r="M130" s="1603"/>
      <c r="N130" s="1603"/>
      <c r="O130" s="1606" t="s">
        <v>3163</v>
      </c>
      <c r="P130" s="1601"/>
      <c r="Q130" s="1601"/>
      <c r="R130" s="1600"/>
      <c r="S130" s="1599"/>
      <c r="T130" s="1060"/>
      <c r="U130" s="915"/>
      <c r="V130" s="915"/>
    </row>
    <row r="131" spans="1:22" ht="32" x14ac:dyDescent="0.2">
      <c r="A131">
        <v>112</v>
      </c>
      <c r="B131">
        <v>112</v>
      </c>
      <c r="C131" s="1604" t="s">
        <v>174</v>
      </c>
      <c r="D131" s="1604">
        <f t="shared" si="10"/>
        <v>989220</v>
      </c>
      <c r="E131" s="1604">
        <f t="shared" si="9"/>
        <v>989240</v>
      </c>
      <c r="F131" s="1603"/>
      <c r="G131" s="1603"/>
      <c r="H131" s="1603"/>
      <c r="I131" s="1603"/>
      <c r="J131" s="1603"/>
      <c r="K131" s="1603"/>
      <c r="L131" s="1603"/>
      <c r="M131" s="1603"/>
      <c r="N131" s="1603"/>
      <c r="O131" s="1606" t="s">
        <v>3163</v>
      </c>
      <c r="P131" s="1601"/>
      <c r="Q131" s="1601"/>
      <c r="R131" s="1600"/>
      <c r="S131" s="1599"/>
      <c r="T131" s="1060"/>
      <c r="U131" s="915"/>
      <c r="V131" s="915"/>
    </row>
    <row r="132" spans="1:22" ht="32" x14ac:dyDescent="0.2">
      <c r="A132">
        <v>113</v>
      </c>
      <c r="B132">
        <v>113</v>
      </c>
      <c r="C132" s="1604" t="s">
        <v>174</v>
      </c>
      <c r="D132" s="1604">
        <f t="shared" si="10"/>
        <v>989240</v>
      </c>
      <c r="E132" s="1604">
        <f t="shared" si="9"/>
        <v>989260</v>
      </c>
      <c r="F132" s="1603"/>
      <c r="G132" s="1603"/>
      <c r="H132" s="1603"/>
      <c r="I132" s="1603"/>
      <c r="J132" s="1603"/>
      <c r="K132" s="1603"/>
      <c r="L132" s="1603"/>
      <c r="M132" s="1603"/>
      <c r="N132" s="1603"/>
      <c r="O132" s="1606" t="s">
        <v>3163</v>
      </c>
      <c r="P132" s="1601"/>
      <c r="Q132" s="1601"/>
      <c r="R132" s="1600"/>
      <c r="S132" s="1599"/>
      <c r="T132" s="1060"/>
      <c r="U132" s="915"/>
      <c r="V132" s="915"/>
    </row>
    <row r="133" spans="1:22" ht="32" x14ac:dyDescent="0.2">
      <c r="A133">
        <v>114</v>
      </c>
      <c r="B133">
        <v>114</v>
      </c>
      <c r="C133" s="1604" t="s">
        <v>174</v>
      </c>
      <c r="D133" s="1604">
        <f t="shared" si="10"/>
        <v>989260</v>
      </c>
      <c r="E133" s="1604">
        <f t="shared" si="9"/>
        <v>989280</v>
      </c>
      <c r="F133" s="1603"/>
      <c r="G133" s="1603"/>
      <c r="H133" s="1603"/>
      <c r="I133" s="1603"/>
      <c r="J133" s="1603"/>
      <c r="K133" s="1603"/>
      <c r="L133" s="1603"/>
      <c r="M133" s="1603"/>
      <c r="N133" s="1603"/>
      <c r="O133" s="1606" t="s">
        <v>3163</v>
      </c>
      <c r="P133" s="1601"/>
      <c r="Q133" s="1601"/>
      <c r="R133" s="1600"/>
      <c r="S133" s="1599"/>
      <c r="T133" s="1060"/>
      <c r="U133" s="915"/>
      <c r="V133" s="915"/>
    </row>
    <row r="134" spans="1:22" ht="32" x14ac:dyDescent="0.2">
      <c r="A134">
        <v>115</v>
      </c>
      <c r="B134">
        <v>115</v>
      </c>
      <c r="C134" s="1604" t="s">
        <v>174</v>
      </c>
      <c r="D134" s="1604">
        <f t="shared" si="10"/>
        <v>989280</v>
      </c>
      <c r="E134" s="1604">
        <f t="shared" si="9"/>
        <v>989300</v>
      </c>
      <c r="F134" s="1603"/>
      <c r="G134" s="1603"/>
      <c r="H134" s="1603"/>
      <c r="I134" s="1603"/>
      <c r="J134" s="1603"/>
      <c r="K134" s="1603"/>
      <c r="L134" s="1603"/>
      <c r="M134" s="1603"/>
      <c r="N134" s="1603"/>
      <c r="O134" s="1606" t="s">
        <v>3163</v>
      </c>
      <c r="P134" s="1601"/>
      <c r="Q134" s="1601"/>
      <c r="R134" s="1600"/>
      <c r="S134" s="1599"/>
      <c r="T134" s="1060"/>
      <c r="U134" s="915"/>
      <c r="V134" s="915"/>
    </row>
    <row r="135" spans="1:22" ht="32" x14ac:dyDescent="0.2">
      <c r="A135">
        <v>116</v>
      </c>
      <c r="B135">
        <v>116</v>
      </c>
      <c r="C135" s="1604" t="s">
        <v>174</v>
      </c>
      <c r="D135" s="1604">
        <f t="shared" si="10"/>
        <v>989300</v>
      </c>
      <c r="E135" s="1604">
        <f t="shared" si="9"/>
        <v>989320</v>
      </c>
      <c r="F135" s="1603"/>
      <c r="G135" s="1603"/>
      <c r="H135" s="1603"/>
      <c r="I135" s="1603"/>
      <c r="J135" s="1603"/>
      <c r="K135" s="1603"/>
      <c r="L135" s="1603"/>
      <c r="M135" s="1603"/>
      <c r="N135" s="1603"/>
      <c r="O135" s="1606" t="s">
        <v>3163</v>
      </c>
      <c r="P135" s="1601"/>
      <c r="Q135" s="1601"/>
      <c r="R135" s="1600"/>
      <c r="S135" s="1599"/>
      <c r="T135" s="1060"/>
      <c r="U135" s="915"/>
      <c r="V135" s="915"/>
    </row>
    <row r="136" spans="1:22" ht="32" x14ac:dyDescent="0.2">
      <c r="A136">
        <v>117</v>
      </c>
      <c r="B136">
        <v>117</v>
      </c>
      <c r="C136" s="1604" t="s">
        <v>174</v>
      </c>
      <c r="D136" s="1604">
        <f t="shared" si="10"/>
        <v>989320</v>
      </c>
      <c r="E136" s="1604">
        <f t="shared" si="9"/>
        <v>989340</v>
      </c>
      <c r="F136" s="1603"/>
      <c r="G136" s="1603"/>
      <c r="H136" s="1603"/>
      <c r="I136" s="1603"/>
      <c r="J136" s="1603"/>
      <c r="K136" s="1603"/>
      <c r="L136" s="1603"/>
      <c r="M136" s="1603"/>
      <c r="N136" s="1603"/>
      <c r="O136" s="1606" t="s">
        <v>3163</v>
      </c>
      <c r="P136" s="1601"/>
      <c r="Q136" s="1601"/>
      <c r="R136" s="1600"/>
      <c r="S136" s="1599"/>
      <c r="T136" s="1060"/>
      <c r="U136" s="915"/>
      <c r="V136" s="915"/>
    </row>
    <row r="137" spans="1:22" ht="32" x14ac:dyDescent="0.2">
      <c r="A137">
        <v>118</v>
      </c>
      <c r="B137">
        <v>118</v>
      </c>
      <c r="C137" s="1604" t="s">
        <v>174</v>
      </c>
      <c r="D137" s="1604">
        <f t="shared" si="10"/>
        <v>989340</v>
      </c>
      <c r="E137" s="1604">
        <f t="shared" si="9"/>
        <v>989360</v>
      </c>
      <c r="F137" s="1603"/>
      <c r="G137" s="1603"/>
      <c r="H137" s="1603"/>
      <c r="I137" s="1603"/>
      <c r="J137" s="1603"/>
      <c r="K137" s="1603"/>
      <c r="L137" s="1603"/>
      <c r="M137" s="1603"/>
      <c r="N137" s="1603"/>
      <c r="O137" s="1606" t="s">
        <v>3163</v>
      </c>
      <c r="P137" s="1601"/>
      <c r="Q137" s="1601"/>
      <c r="R137" s="1600"/>
      <c r="S137" s="1599"/>
      <c r="T137" s="1060"/>
      <c r="U137" s="915"/>
      <c r="V137" s="915"/>
    </row>
    <row r="138" spans="1:22" ht="32" x14ac:dyDescent="0.2">
      <c r="A138">
        <v>119</v>
      </c>
      <c r="B138">
        <v>119</v>
      </c>
      <c r="C138" s="1604" t="s">
        <v>174</v>
      </c>
      <c r="D138" s="1604">
        <f t="shared" si="10"/>
        <v>989360</v>
      </c>
      <c r="E138" s="1604">
        <f t="shared" ref="E138:E169" si="11">D139</f>
        <v>989380</v>
      </c>
      <c r="F138" s="1603"/>
      <c r="G138" s="1603"/>
      <c r="H138" s="1603"/>
      <c r="I138" s="1603"/>
      <c r="J138" s="1603"/>
      <c r="K138" s="1603"/>
      <c r="L138" s="1603"/>
      <c r="M138" s="1603"/>
      <c r="N138" s="1603"/>
      <c r="O138" s="1606" t="s">
        <v>3163</v>
      </c>
      <c r="P138" s="1601"/>
      <c r="Q138" s="1601"/>
      <c r="R138" s="1600"/>
      <c r="S138" s="1599"/>
      <c r="T138" s="1060"/>
      <c r="U138" s="915"/>
      <c r="V138" s="915"/>
    </row>
    <row r="139" spans="1:22" ht="32" x14ac:dyDescent="0.2">
      <c r="A139">
        <v>120</v>
      </c>
      <c r="B139">
        <v>120</v>
      </c>
      <c r="C139" s="1604" t="s">
        <v>174</v>
      </c>
      <c r="D139" s="1604">
        <f t="shared" si="10"/>
        <v>989380</v>
      </c>
      <c r="E139" s="1604">
        <f t="shared" si="11"/>
        <v>989400</v>
      </c>
      <c r="F139" s="1603"/>
      <c r="G139" s="1603"/>
      <c r="H139" s="1603"/>
      <c r="I139" s="1603"/>
      <c r="J139" s="1603"/>
      <c r="K139" s="1603"/>
      <c r="L139" s="1603"/>
      <c r="M139" s="1603"/>
      <c r="N139" s="1603"/>
      <c r="O139" s="1606" t="s">
        <v>3163</v>
      </c>
      <c r="P139" s="1601"/>
      <c r="Q139" s="1601"/>
      <c r="R139" s="1600"/>
      <c r="S139" s="1599"/>
      <c r="T139" s="1060"/>
      <c r="U139" s="915"/>
      <c r="V139" s="915"/>
    </row>
    <row r="140" spans="1:22" ht="32" x14ac:dyDescent="0.2">
      <c r="A140">
        <v>121</v>
      </c>
      <c r="B140">
        <v>121</v>
      </c>
      <c r="C140" s="1604" t="s">
        <v>174</v>
      </c>
      <c r="D140" s="1604">
        <f t="shared" si="10"/>
        <v>989400</v>
      </c>
      <c r="E140" s="1604">
        <f t="shared" si="11"/>
        <v>989420</v>
      </c>
      <c r="F140" s="1603"/>
      <c r="G140" s="1603"/>
      <c r="H140" s="1603"/>
      <c r="I140" s="1603"/>
      <c r="J140" s="1603"/>
      <c r="K140" s="1603"/>
      <c r="L140" s="1603"/>
      <c r="M140" s="1603"/>
      <c r="N140" s="1603"/>
      <c r="O140" s="1606" t="s">
        <v>3163</v>
      </c>
      <c r="P140" s="1601"/>
      <c r="Q140" s="1601"/>
      <c r="R140" s="1600"/>
      <c r="S140" s="1599"/>
      <c r="T140" s="1060"/>
      <c r="U140" s="915"/>
      <c r="V140" s="915"/>
    </row>
    <row r="141" spans="1:22" ht="32" x14ac:dyDescent="0.2">
      <c r="A141">
        <v>122</v>
      </c>
      <c r="B141">
        <v>122</v>
      </c>
      <c r="C141" s="1604" t="s">
        <v>174</v>
      </c>
      <c r="D141" s="1604">
        <f t="shared" si="10"/>
        <v>989420</v>
      </c>
      <c r="E141" s="1604">
        <f t="shared" si="11"/>
        <v>989440</v>
      </c>
      <c r="F141" s="1603"/>
      <c r="G141" s="1603"/>
      <c r="H141" s="1603"/>
      <c r="I141" s="1603"/>
      <c r="J141" s="1603"/>
      <c r="K141" s="1603"/>
      <c r="L141" s="1603"/>
      <c r="M141" s="1603"/>
      <c r="N141" s="1603"/>
      <c r="O141" s="1606" t="s">
        <v>3163</v>
      </c>
      <c r="P141" s="1601"/>
      <c r="Q141" s="1601"/>
      <c r="R141" s="1600"/>
      <c r="S141" s="1599"/>
      <c r="T141" s="1060"/>
      <c r="U141" s="915"/>
      <c r="V141" s="915"/>
    </row>
    <row r="142" spans="1:22" ht="32" x14ac:dyDescent="0.2">
      <c r="A142">
        <v>123</v>
      </c>
      <c r="B142">
        <v>123</v>
      </c>
      <c r="C142" s="1604" t="s">
        <v>174</v>
      </c>
      <c r="D142" s="1604">
        <f t="shared" si="10"/>
        <v>989440</v>
      </c>
      <c r="E142" s="1604">
        <f t="shared" si="11"/>
        <v>989460</v>
      </c>
      <c r="F142" s="1603"/>
      <c r="G142" s="1603"/>
      <c r="H142" s="1603"/>
      <c r="I142" s="1603"/>
      <c r="J142" s="1603"/>
      <c r="K142" s="1603"/>
      <c r="L142" s="1603"/>
      <c r="M142" s="1603"/>
      <c r="N142" s="1603"/>
      <c r="O142" s="1606" t="s">
        <v>3163</v>
      </c>
      <c r="P142" s="1601"/>
      <c r="Q142" s="1601"/>
      <c r="R142" s="1600"/>
      <c r="S142" s="1599"/>
      <c r="T142" s="1060"/>
      <c r="U142" s="915"/>
      <c r="V142" s="915"/>
    </row>
    <row r="143" spans="1:22" ht="32" x14ac:dyDescent="0.2">
      <c r="A143">
        <v>124</v>
      </c>
      <c r="B143">
        <v>124</v>
      </c>
      <c r="C143" s="1604" t="s">
        <v>174</v>
      </c>
      <c r="D143" s="1604">
        <f t="shared" si="10"/>
        <v>989460</v>
      </c>
      <c r="E143" s="1604">
        <f t="shared" si="11"/>
        <v>989480</v>
      </c>
      <c r="F143" s="1603"/>
      <c r="G143" s="1603"/>
      <c r="H143" s="1603"/>
      <c r="I143" s="1603"/>
      <c r="J143" s="1603"/>
      <c r="K143" s="1603"/>
      <c r="L143" s="1603"/>
      <c r="M143" s="1603"/>
      <c r="N143" s="1603"/>
      <c r="O143" s="1606" t="s">
        <v>3163</v>
      </c>
      <c r="P143" s="1601"/>
      <c r="Q143" s="1601"/>
      <c r="R143" s="1600"/>
      <c r="S143" s="1599"/>
      <c r="T143" s="1060"/>
      <c r="U143" s="915"/>
      <c r="V143" s="915"/>
    </row>
    <row r="144" spans="1:22" ht="32" x14ac:dyDescent="0.2">
      <c r="A144">
        <v>125</v>
      </c>
      <c r="B144">
        <v>125</v>
      </c>
      <c r="C144" s="1604" t="s">
        <v>174</v>
      </c>
      <c r="D144" s="1604">
        <f t="shared" si="10"/>
        <v>989480</v>
      </c>
      <c r="E144" s="1604">
        <f t="shared" si="11"/>
        <v>989500</v>
      </c>
      <c r="F144" s="1603"/>
      <c r="G144" s="1603"/>
      <c r="H144" s="1603"/>
      <c r="I144" s="1603"/>
      <c r="J144" s="1603"/>
      <c r="K144" s="1603"/>
      <c r="L144" s="1603"/>
      <c r="M144" s="1603"/>
      <c r="N144" s="1603"/>
      <c r="O144" s="1606" t="s">
        <v>3163</v>
      </c>
      <c r="P144" s="1601"/>
      <c r="Q144" s="1601"/>
      <c r="R144" s="1600"/>
      <c r="S144" s="1599"/>
      <c r="T144" s="1060"/>
      <c r="U144" s="915"/>
      <c r="V144" s="915"/>
    </row>
    <row r="145" spans="1:22" ht="32" x14ac:dyDescent="0.2">
      <c r="A145">
        <v>126</v>
      </c>
      <c r="B145">
        <v>126</v>
      </c>
      <c r="C145" s="1604" t="s">
        <v>174</v>
      </c>
      <c r="D145" s="1604">
        <f t="shared" si="10"/>
        <v>989500</v>
      </c>
      <c r="E145" s="1604">
        <f t="shared" si="11"/>
        <v>989520</v>
      </c>
      <c r="F145" s="1603"/>
      <c r="G145" s="1603"/>
      <c r="H145" s="1603"/>
      <c r="I145" s="1603"/>
      <c r="J145" s="1603"/>
      <c r="K145" s="1603"/>
      <c r="L145" s="1603"/>
      <c r="M145" s="1603"/>
      <c r="N145" s="1603"/>
      <c r="O145" s="1606" t="s">
        <v>3163</v>
      </c>
      <c r="P145" s="1601"/>
      <c r="Q145" s="1601"/>
      <c r="R145" s="1600"/>
      <c r="S145" s="1599"/>
      <c r="T145" s="1060"/>
      <c r="U145" s="915"/>
      <c r="V145" s="915"/>
    </row>
    <row r="146" spans="1:22" ht="32" x14ac:dyDescent="0.2">
      <c r="A146">
        <v>127</v>
      </c>
      <c r="B146">
        <v>127</v>
      </c>
      <c r="C146" s="1604" t="s">
        <v>174</v>
      </c>
      <c r="D146" s="1604">
        <f t="shared" si="10"/>
        <v>989520</v>
      </c>
      <c r="E146" s="1604">
        <f t="shared" si="11"/>
        <v>989540</v>
      </c>
      <c r="F146" s="1603"/>
      <c r="G146" s="1603"/>
      <c r="H146" s="1603"/>
      <c r="I146" s="1603"/>
      <c r="J146" s="1603"/>
      <c r="K146" s="1603"/>
      <c r="L146" s="1603"/>
      <c r="M146" s="1603"/>
      <c r="N146" s="1603"/>
      <c r="O146" s="1606" t="s">
        <v>3163</v>
      </c>
      <c r="P146" s="1601"/>
      <c r="Q146" s="1601"/>
      <c r="R146" s="1600"/>
      <c r="S146" s="1599"/>
      <c r="T146" s="1060"/>
      <c r="U146" s="915"/>
      <c r="V146" s="915"/>
    </row>
    <row r="147" spans="1:22" ht="32" x14ac:dyDescent="0.2">
      <c r="A147">
        <v>128</v>
      </c>
      <c r="B147">
        <v>128</v>
      </c>
      <c r="C147" s="1604" t="s">
        <v>174</v>
      </c>
      <c r="D147" s="1604">
        <f t="shared" si="10"/>
        <v>989540</v>
      </c>
      <c r="E147" s="1604">
        <f t="shared" si="11"/>
        <v>989560</v>
      </c>
      <c r="F147" s="1603"/>
      <c r="G147" s="1603"/>
      <c r="H147" s="1603"/>
      <c r="I147" s="1603"/>
      <c r="J147" s="1603"/>
      <c r="K147" s="1603"/>
      <c r="L147" s="1603"/>
      <c r="M147" s="1603"/>
      <c r="N147" s="1603"/>
      <c r="O147" s="1606" t="s">
        <v>3163</v>
      </c>
      <c r="P147" s="1601"/>
      <c r="Q147" s="1601"/>
      <c r="R147" s="1600"/>
      <c r="S147" s="1599"/>
      <c r="T147" s="1060"/>
      <c r="U147" s="915"/>
      <c r="V147" s="915"/>
    </row>
    <row r="148" spans="1:22" ht="32" x14ac:dyDescent="0.2">
      <c r="A148">
        <v>129</v>
      </c>
      <c r="B148">
        <v>129</v>
      </c>
      <c r="C148" s="1604" t="s">
        <v>174</v>
      </c>
      <c r="D148" s="1604">
        <f t="shared" ref="D148:D179" si="12">E148-20</f>
        <v>989560</v>
      </c>
      <c r="E148" s="1604">
        <f t="shared" si="11"/>
        <v>989580</v>
      </c>
      <c r="F148" s="1603"/>
      <c r="G148" s="1603"/>
      <c r="H148" s="1603"/>
      <c r="I148" s="1603"/>
      <c r="J148" s="1603"/>
      <c r="K148" s="1603"/>
      <c r="L148" s="1603"/>
      <c r="M148" s="1603"/>
      <c r="N148" s="1603"/>
      <c r="O148" s="1606" t="s">
        <v>3163</v>
      </c>
      <c r="P148" s="1601"/>
      <c r="Q148" s="1601"/>
      <c r="R148" s="1600"/>
      <c r="S148" s="1599"/>
      <c r="T148" s="1060"/>
      <c r="U148" s="915"/>
      <c r="V148" s="915"/>
    </row>
    <row r="149" spans="1:22" ht="32" x14ac:dyDescent="0.2">
      <c r="A149">
        <v>130</v>
      </c>
      <c r="B149">
        <v>130</v>
      </c>
      <c r="C149" s="1604" t="s">
        <v>174</v>
      </c>
      <c r="D149" s="1604">
        <f t="shared" si="12"/>
        <v>989580</v>
      </c>
      <c r="E149" s="1604">
        <f t="shared" si="11"/>
        <v>989600</v>
      </c>
      <c r="F149" s="1603"/>
      <c r="G149" s="1603"/>
      <c r="H149" s="1603"/>
      <c r="I149" s="1603"/>
      <c r="J149" s="1603"/>
      <c r="K149" s="1603"/>
      <c r="L149" s="1603"/>
      <c r="M149" s="1603"/>
      <c r="N149" s="1603"/>
      <c r="O149" s="1606" t="s">
        <v>3163</v>
      </c>
      <c r="P149" s="1601"/>
      <c r="Q149" s="1601"/>
      <c r="R149" s="1600"/>
      <c r="S149" s="1599"/>
      <c r="T149" s="1060"/>
      <c r="U149" s="915"/>
      <c r="V149" s="915"/>
    </row>
    <row r="150" spans="1:22" ht="32" x14ac:dyDescent="0.2">
      <c r="A150">
        <v>131</v>
      </c>
      <c r="B150">
        <v>131</v>
      </c>
      <c r="C150" s="1604" t="s">
        <v>174</v>
      </c>
      <c r="D150" s="1604">
        <f t="shared" si="12"/>
        <v>989600</v>
      </c>
      <c r="E150" s="1604">
        <f t="shared" si="11"/>
        <v>989620</v>
      </c>
      <c r="F150" s="1603"/>
      <c r="G150" s="1603"/>
      <c r="H150" s="1603"/>
      <c r="I150" s="1603"/>
      <c r="J150" s="1603"/>
      <c r="K150" s="1603"/>
      <c r="L150" s="1603"/>
      <c r="M150" s="1603"/>
      <c r="N150" s="1603"/>
      <c r="O150" s="1606" t="s">
        <v>3163</v>
      </c>
      <c r="P150" s="1601"/>
      <c r="Q150" s="1601"/>
      <c r="R150" s="1600"/>
      <c r="S150" s="1599"/>
      <c r="T150" s="1060"/>
      <c r="U150" s="915"/>
      <c r="V150" s="915"/>
    </row>
    <row r="151" spans="1:22" ht="32" x14ac:dyDescent="0.2">
      <c r="A151">
        <v>132</v>
      </c>
      <c r="B151">
        <v>132</v>
      </c>
      <c r="C151" s="1604" t="s">
        <v>174</v>
      </c>
      <c r="D151" s="1604">
        <f t="shared" si="12"/>
        <v>989620</v>
      </c>
      <c r="E151" s="1604">
        <f t="shared" si="11"/>
        <v>989640</v>
      </c>
      <c r="F151" s="1603"/>
      <c r="G151" s="1603"/>
      <c r="H151" s="1603"/>
      <c r="I151" s="1603"/>
      <c r="J151" s="1603"/>
      <c r="K151" s="1603"/>
      <c r="L151" s="1603"/>
      <c r="M151" s="1603"/>
      <c r="N151" s="1603"/>
      <c r="O151" s="1606" t="s">
        <v>3163</v>
      </c>
      <c r="P151" s="1601"/>
      <c r="Q151" s="1601"/>
      <c r="R151" s="1600"/>
      <c r="S151" s="1599"/>
      <c r="T151" s="1060"/>
      <c r="U151" s="915"/>
      <c r="V151" s="915"/>
    </row>
    <row r="152" spans="1:22" ht="32" x14ac:dyDescent="0.2">
      <c r="A152">
        <v>133</v>
      </c>
      <c r="B152">
        <v>133</v>
      </c>
      <c r="C152" s="1604" t="s">
        <v>174</v>
      </c>
      <c r="D152" s="1604">
        <f t="shared" si="12"/>
        <v>989640</v>
      </c>
      <c r="E152" s="1604">
        <f t="shared" si="11"/>
        <v>989660</v>
      </c>
      <c r="F152" s="1603"/>
      <c r="G152" s="1603"/>
      <c r="H152" s="1603"/>
      <c r="I152" s="1603"/>
      <c r="J152" s="1603"/>
      <c r="K152" s="1603"/>
      <c r="L152" s="1603"/>
      <c r="M152" s="1603"/>
      <c r="N152" s="1603"/>
      <c r="O152" s="1606" t="s">
        <v>3163</v>
      </c>
      <c r="P152" s="1601"/>
      <c r="Q152" s="1601"/>
      <c r="R152" s="1600"/>
      <c r="S152" s="1599"/>
      <c r="T152" s="1060"/>
      <c r="U152" s="915"/>
      <c r="V152" s="915"/>
    </row>
    <row r="153" spans="1:22" ht="32" x14ac:dyDescent="0.2">
      <c r="A153">
        <v>134</v>
      </c>
      <c r="B153">
        <v>134</v>
      </c>
      <c r="C153" s="1604" t="s">
        <v>174</v>
      </c>
      <c r="D153" s="1604">
        <f t="shared" si="12"/>
        <v>989660</v>
      </c>
      <c r="E153" s="1604">
        <f t="shared" si="11"/>
        <v>989680</v>
      </c>
      <c r="F153" s="1603"/>
      <c r="G153" s="1603"/>
      <c r="H153" s="1603"/>
      <c r="I153" s="1603"/>
      <c r="J153" s="1603"/>
      <c r="K153" s="1603"/>
      <c r="L153" s="1603"/>
      <c r="M153" s="1603"/>
      <c r="N153" s="1603"/>
      <c r="O153" s="1606" t="s">
        <v>3163</v>
      </c>
      <c r="P153" s="1601"/>
      <c r="Q153" s="1601"/>
      <c r="R153" s="1600"/>
      <c r="S153" s="1599"/>
      <c r="T153" s="1060"/>
      <c r="U153" s="915"/>
      <c r="V153" s="915"/>
    </row>
    <row r="154" spans="1:22" ht="32" x14ac:dyDescent="0.2">
      <c r="A154">
        <v>135</v>
      </c>
      <c r="B154">
        <v>135</v>
      </c>
      <c r="C154" s="1604" t="s">
        <v>174</v>
      </c>
      <c r="D154" s="1604">
        <f t="shared" si="12"/>
        <v>989680</v>
      </c>
      <c r="E154" s="1604">
        <f t="shared" si="11"/>
        <v>989700</v>
      </c>
      <c r="F154" s="1603"/>
      <c r="G154" s="1603"/>
      <c r="H154" s="1603"/>
      <c r="I154" s="1603"/>
      <c r="J154" s="1603"/>
      <c r="K154" s="1603"/>
      <c r="L154" s="1603"/>
      <c r="M154" s="1603"/>
      <c r="N154" s="1603"/>
      <c r="O154" s="1606" t="s">
        <v>3163</v>
      </c>
      <c r="P154" s="1601"/>
      <c r="Q154" s="1601"/>
      <c r="R154" s="1600"/>
      <c r="S154" s="1599"/>
      <c r="T154" s="1060"/>
      <c r="U154" s="915"/>
      <c r="V154" s="915"/>
    </row>
    <row r="155" spans="1:22" ht="32" x14ac:dyDescent="0.2">
      <c r="A155">
        <v>136</v>
      </c>
      <c r="B155">
        <v>136</v>
      </c>
      <c r="C155" s="1604" t="s">
        <v>174</v>
      </c>
      <c r="D155" s="1604">
        <f t="shared" si="12"/>
        <v>989700</v>
      </c>
      <c r="E155" s="1604">
        <f t="shared" si="11"/>
        <v>989720</v>
      </c>
      <c r="F155" s="1603"/>
      <c r="G155" s="1603"/>
      <c r="H155" s="1603"/>
      <c r="I155" s="1603"/>
      <c r="J155" s="1603"/>
      <c r="K155" s="1603"/>
      <c r="L155" s="1603"/>
      <c r="M155" s="1603"/>
      <c r="N155" s="1603"/>
      <c r="O155" s="1606" t="s">
        <v>3163</v>
      </c>
      <c r="P155" s="1601"/>
      <c r="Q155" s="1601"/>
      <c r="R155" s="1600"/>
      <c r="S155" s="1599"/>
      <c r="T155" s="1060"/>
      <c r="U155" s="915"/>
      <c r="V155" s="915"/>
    </row>
    <row r="156" spans="1:22" ht="32" x14ac:dyDescent="0.2">
      <c r="A156">
        <v>137</v>
      </c>
      <c r="B156">
        <v>137</v>
      </c>
      <c r="C156" s="1604" t="s">
        <v>174</v>
      </c>
      <c r="D156" s="1604">
        <f t="shared" si="12"/>
        <v>989720</v>
      </c>
      <c r="E156" s="1604">
        <f t="shared" si="11"/>
        <v>989740</v>
      </c>
      <c r="F156" s="1603"/>
      <c r="G156" s="1603"/>
      <c r="H156" s="1603"/>
      <c r="I156" s="1603"/>
      <c r="J156" s="1603"/>
      <c r="K156" s="1603"/>
      <c r="L156" s="1603"/>
      <c r="M156" s="1603"/>
      <c r="N156" s="1603"/>
      <c r="O156" s="1606" t="s">
        <v>3163</v>
      </c>
      <c r="P156" s="1601"/>
      <c r="Q156" s="1601"/>
      <c r="R156" s="1600"/>
      <c r="S156" s="1599"/>
      <c r="T156" s="1060"/>
      <c r="U156" s="915"/>
      <c r="V156" s="915"/>
    </row>
    <row r="157" spans="1:22" ht="32" x14ac:dyDescent="0.2">
      <c r="A157">
        <v>138</v>
      </c>
      <c r="B157">
        <v>138</v>
      </c>
      <c r="C157" s="1604" t="s">
        <v>174</v>
      </c>
      <c r="D157" s="1604">
        <f t="shared" si="12"/>
        <v>989740</v>
      </c>
      <c r="E157" s="1604">
        <f t="shared" si="11"/>
        <v>989760</v>
      </c>
      <c r="F157" s="1603"/>
      <c r="G157" s="1603"/>
      <c r="H157" s="1603"/>
      <c r="I157" s="1603"/>
      <c r="J157" s="1603"/>
      <c r="K157" s="1603"/>
      <c r="L157" s="1603"/>
      <c r="M157" s="1603"/>
      <c r="N157" s="1603"/>
      <c r="O157" s="1606" t="s">
        <v>3163</v>
      </c>
      <c r="P157" s="1601"/>
      <c r="Q157" s="1601"/>
      <c r="R157" s="1600"/>
      <c r="S157" s="1599"/>
      <c r="T157" s="1060"/>
      <c r="U157" s="915"/>
      <c r="V157" s="915"/>
    </row>
    <row r="158" spans="1:22" ht="32" x14ac:dyDescent="0.2">
      <c r="A158">
        <v>139</v>
      </c>
      <c r="B158">
        <v>139</v>
      </c>
      <c r="C158" s="1604" t="s">
        <v>174</v>
      </c>
      <c r="D158" s="1604">
        <f t="shared" si="12"/>
        <v>989760</v>
      </c>
      <c r="E158" s="1604">
        <f t="shared" si="11"/>
        <v>989780</v>
      </c>
      <c r="F158" s="1603"/>
      <c r="G158" s="1603"/>
      <c r="H158" s="1603"/>
      <c r="I158" s="1603"/>
      <c r="J158" s="1603"/>
      <c r="K158" s="1603"/>
      <c r="L158" s="1603"/>
      <c r="M158" s="1603"/>
      <c r="N158" s="1603"/>
      <c r="O158" s="1606" t="s">
        <v>3163</v>
      </c>
      <c r="P158" s="1601"/>
      <c r="Q158" s="1601"/>
      <c r="R158" s="1600"/>
      <c r="S158" s="1599"/>
      <c r="T158" s="1060"/>
      <c r="U158" s="915"/>
      <c r="V158" s="915"/>
    </row>
    <row r="159" spans="1:22" ht="32" x14ac:dyDescent="0.2">
      <c r="A159">
        <v>140</v>
      </c>
      <c r="B159">
        <v>140</v>
      </c>
      <c r="C159" s="1604" t="s">
        <v>174</v>
      </c>
      <c r="D159" s="1604">
        <f t="shared" si="12"/>
        <v>989780</v>
      </c>
      <c r="E159" s="1604">
        <f t="shared" si="11"/>
        <v>989800</v>
      </c>
      <c r="F159" s="1603"/>
      <c r="G159" s="1603"/>
      <c r="H159" s="1603"/>
      <c r="I159" s="1603"/>
      <c r="J159" s="1603"/>
      <c r="K159" s="1603"/>
      <c r="L159" s="1603"/>
      <c r="M159" s="1603"/>
      <c r="N159" s="1603"/>
      <c r="O159" s="1606" t="s">
        <v>3163</v>
      </c>
      <c r="P159" s="1601"/>
      <c r="Q159" s="1601"/>
      <c r="R159" s="1600"/>
      <c r="S159" s="1599"/>
      <c r="T159" s="1060"/>
      <c r="U159" s="915"/>
      <c r="V159" s="915"/>
    </row>
    <row r="160" spans="1:22" ht="32" x14ac:dyDescent="0.2">
      <c r="A160">
        <v>141</v>
      </c>
      <c r="B160">
        <v>141</v>
      </c>
      <c r="C160" s="1604" t="s">
        <v>174</v>
      </c>
      <c r="D160" s="1604">
        <f t="shared" si="12"/>
        <v>989800</v>
      </c>
      <c r="E160" s="1604">
        <f t="shared" si="11"/>
        <v>989820</v>
      </c>
      <c r="F160" s="1603"/>
      <c r="G160" s="1603"/>
      <c r="H160" s="1603"/>
      <c r="I160" s="1603"/>
      <c r="J160" s="1603"/>
      <c r="K160" s="1603"/>
      <c r="L160" s="1603"/>
      <c r="M160" s="1603"/>
      <c r="N160" s="1603"/>
      <c r="O160" s="1606" t="s">
        <v>3163</v>
      </c>
      <c r="P160" s="1601"/>
      <c r="Q160" s="1601"/>
      <c r="R160" s="1600"/>
      <c r="S160" s="1599"/>
      <c r="T160" s="1060"/>
      <c r="U160" s="915"/>
      <c r="V160" s="915"/>
    </row>
    <row r="161" spans="1:22" ht="32" x14ac:dyDescent="0.2">
      <c r="A161">
        <v>142</v>
      </c>
      <c r="B161">
        <v>142</v>
      </c>
      <c r="C161" s="1604" t="s">
        <v>174</v>
      </c>
      <c r="D161" s="1604">
        <f t="shared" si="12"/>
        <v>989820</v>
      </c>
      <c r="E161" s="1604">
        <f t="shared" si="11"/>
        <v>989840</v>
      </c>
      <c r="F161" s="1603"/>
      <c r="G161" s="1603"/>
      <c r="H161" s="1603"/>
      <c r="I161" s="1603"/>
      <c r="J161" s="1603"/>
      <c r="K161" s="1603"/>
      <c r="L161" s="1603"/>
      <c r="M161" s="1603"/>
      <c r="N161" s="1603"/>
      <c r="O161" s="1606" t="s">
        <v>3163</v>
      </c>
      <c r="P161" s="1601"/>
      <c r="Q161" s="1601"/>
      <c r="R161" s="1600"/>
      <c r="S161" s="1599"/>
      <c r="T161" s="1060"/>
      <c r="U161" s="915"/>
      <c r="V161" s="915"/>
    </row>
    <row r="162" spans="1:22" ht="32" x14ac:dyDescent="0.2">
      <c r="A162">
        <v>143</v>
      </c>
      <c r="B162">
        <v>143</v>
      </c>
      <c r="C162" s="1604" t="s">
        <v>174</v>
      </c>
      <c r="D162" s="1604">
        <f t="shared" si="12"/>
        <v>989840</v>
      </c>
      <c r="E162" s="1604">
        <f t="shared" si="11"/>
        <v>989860</v>
      </c>
      <c r="F162" s="1603"/>
      <c r="G162" s="1603"/>
      <c r="H162" s="1603"/>
      <c r="I162" s="1603"/>
      <c r="J162" s="1603"/>
      <c r="K162" s="1603"/>
      <c r="L162" s="1603"/>
      <c r="M162" s="1603"/>
      <c r="N162" s="1603"/>
      <c r="O162" s="1615" t="s">
        <v>3165</v>
      </c>
      <c r="P162" s="1601"/>
      <c r="Q162" s="1601"/>
      <c r="R162" s="1600"/>
      <c r="S162" s="1599"/>
      <c r="T162" s="1060"/>
      <c r="U162" s="915"/>
      <c r="V162" s="915"/>
    </row>
    <row r="163" spans="1:22" ht="32" x14ac:dyDescent="0.2">
      <c r="A163">
        <v>144</v>
      </c>
      <c r="B163">
        <v>144</v>
      </c>
      <c r="C163" s="1604" t="s">
        <v>174</v>
      </c>
      <c r="D163" s="1604">
        <f t="shared" si="12"/>
        <v>989860</v>
      </c>
      <c r="E163" s="1604">
        <f t="shared" si="11"/>
        <v>989880</v>
      </c>
      <c r="F163" s="1603"/>
      <c r="G163" s="1603"/>
      <c r="H163" s="1603"/>
      <c r="I163" s="1603"/>
      <c r="J163" s="1603"/>
      <c r="K163" s="1603"/>
      <c r="L163" s="1603"/>
      <c r="M163" s="1603"/>
      <c r="N163" s="1603"/>
      <c r="O163" s="1615" t="s">
        <v>3165</v>
      </c>
      <c r="P163" s="1601"/>
      <c r="Q163" s="1601"/>
      <c r="R163" s="1600"/>
      <c r="S163" s="1599"/>
      <c r="T163" s="1060"/>
      <c r="U163" s="915"/>
      <c r="V163" s="915"/>
    </row>
    <row r="164" spans="1:22" ht="32" x14ac:dyDescent="0.2">
      <c r="A164">
        <v>145</v>
      </c>
      <c r="B164">
        <v>145</v>
      </c>
      <c r="C164" s="1604" t="s">
        <v>174</v>
      </c>
      <c r="D164" s="1604">
        <f t="shared" si="12"/>
        <v>989880</v>
      </c>
      <c r="E164" s="1604">
        <f t="shared" si="11"/>
        <v>989900</v>
      </c>
      <c r="F164" s="1603"/>
      <c r="G164" s="1603"/>
      <c r="H164" s="1603"/>
      <c r="I164" s="1603"/>
      <c r="J164" s="1603"/>
      <c r="K164" s="1603"/>
      <c r="L164" s="1603"/>
      <c r="M164" s="1603"/>
      <c r="N164" s="1603"/>
      <c r="O164" s="1606" t="s">
        <v>3163</v>
      </c>
      <c r="P164" s="1601"/>
      <c r="Q164" s="1601"/>
      <c r="R164" s="1600"/>
      <c r="S164" s="1599"/>
      <c r="T164" s="1060"/>
      <c r="U164" s="915"/>
      <c r="V164" s="915"/>
    </row>
    <row r="165" spans="1:22" ht="32" x14ac:dyDescent="0.2">
      <c r="A165">
        <v>146</v>
      </c>
      <c r="B165">
        <v>146</v>
      </c>
      <c r="C165" s="1604" t="s">
        <v>174</v>
      </c>
      <c r="D165" s="1604">
        <f t="shared" si="12"/>
        <v>989900</v>
      </c>
      <c r="E165" s="1604">
        <f t="shared" si="11"/>
        <v>989920</v>
      </c>
      <c r="F165" s="1603"/>
      <c r="G165" s="1603"/>
      <c r="H165" s="1603"/>
      <c r="I165" s="1603"/>
      <c r="J165" s="1603"/>
      <c r="K165" s="1603"/>
      <c r="L165" s="1603"/>
      <c r="M165" s="1603"/>
      <c r="N165" s="1603"/>
      <c r="O165" s="1606" t="s">
        <v>3163</v>
      </c>
      <c r="P165" s="1601"/>
      <c r="Q165" s="1601"/>
      <c r="R165" s="1600"/>
      <c r="S165" s="1599"/>
      <c r="T165" s="1060"/>
      <c r="U165" s="915"/>
      <c r="V165" s="915"/>
    </row>
    <row r="166" spans="1:22" ht="32" x14ac:dyDescent="0.2">
      <c r="A166">
        <v>147</v>
      </c>
      <c r="B166">
        <v>147</v>
      </c>
      <c r="C166" s="1604" t="s">
        <v>174</v>
      </c>
      <c r="D166" s="1604">
        <f t="shared" si="12"/>
        <v>989920</v>
      </c>
      <c r="E166" s="1604">
        <f t="shared" si="11"/>
        <v>989940</v>
      </c>
      <c r="F166" s="1603"/>
      <c r="G166" s="1603"/>
      <c r="H166" s="1603"/>
      <c r="I166" s="1603"/>
      <c r="J166" s="1603"/>
      <c r="K166" s="1603"/>
      <c r="L166" s="1603"/>
      <c r="M166" s="1603"/>
      <c r="N166" s="1603"/>
      <c r="O166" s="1606" t="s">
        <v>3163</v>
      </c>
      <c r="P166" s="1601"/>
      <c r="Q166" s="1601"/>
      <c r="R166" s="1600"/>
      <c r="S166" s="1599"/>
      <c r="T166" s="1060"/>
      <c r="U166" s="915"/>
      <c r="V166" s="915"/>
    </row>
    <row r="167" spans="1:22" ht="32" x14ac:dyDescent="0.2">
      <c r="A167">
        <v>148</v>
      </c>
      <c r="B167">
        <v>148</v>
      </c>
      <c r="C167" s="1604" t="s">
        <v>174</v>
      </c>
      <c r="D167" s="1604">
        <f t="shared" si="12"/>
        <v>989940</v>
      </c>
      <c r="E167" s="1604">
        <f t="shared" si="11"/>
        <v>989960</v>
      </c>
      <c r="F167" s="1603"/>
      <c r="G167" s="1603"/>
      <c r="H167" s="1603"/>
      <c r="I167" s="1603"/>
      <c r="J167" s="1603"/>
      <c r="K167" s="1603"/>
      <c r="L167" s="1603"/>
      <c r="M167" s="1603"/>
      <c r="N167" s="1603"/>
      <c r="O167" s="1606" t="s">
        <v>3163</v>
      </c>
      <c r="P167" s="1601"/>
      <c r="Q167" s="1601"/>
      <c r="R167" s="1600"/>
      <c r="S167" s="1599"/>
      <c r="T167" s="1060"/>
      <c r="U167" s="915"/>
      <c r="V167" s="915"/>
    </row>
    <row r="168" spans="1:22" ht="32" x14ac:dyDescent="0.2">
      <c r="A168">
        <v>149</v>
      </c>
      <c r="B168">
        <v>149</v>
      </c>
      <c r="C168" s="1604" t="s">
        <v>174</v>
      </c>
      <c r="D168" s="1604">
        <f t="shared" si="12"/>
        <v>989960</v>
      </c>
      <c r="E168" s="1604">
        <f t="shared" si="11"/>
        <v>989980</v>
      </c>
      <c r="F168" s="1603"/>
      <c r="G168" s="1603"/>
      <c r="H168" s="1603"/>
      <c r="I168" s="1603"/>
      <c r="J168" s="1603"/>
      <c r="K168" s="1603"/>
      <c r="L168" s="1603"/>
      <c r="M168" s="1603"/>
      <c r="N168" s="1603"/>
      <c r="O168" s="1606" t="s">
        <v>3163</v>
      </c>
      <c r="P168" s="1601"/>
      <c r="Q168" s="1601"/>
      <c r="R168" s="1600"/>
      <c r="S168" s="1599"/>
      <c r="T168" s="1060"/>
      <c r="U168" s="915"/>
      <c r="V168" s="915"/>
    </row>
    <row r="169" spans="1:22" ht="32" x14ac:dyDescent="0.2">
      <c r="A169">
        <v>150</v>
      </c>
      <c r="B169">
        <v>150</v>
      </c>
      <c r="C169" s="1604" t="s">
        <v>174</v>
      </c>
      <c r="D169" s="1604">
        <f t="shared" si="12"/>
        <v>989980</v>
      </c>
      <c r="E169" s="1604">
        <f t="shared" si="11"/>
        <v>990000</v>
      </c>
      <c r="F169" s="1603"/>
      <c r="G169" s="1603"/>
      <c r="H169" s="1603"/>
      <c r="I169" s="1603"/>
      <c r="J169" s="1603"/>
      <c r="K169" s="1603"/>
      <c r="L169" s="1603"/>
      <c r="M169" s="1603"/>
      <c r="N169" s="1603"/>
      <c r="O169" s="1606" t="s">
        <v>3163</v>
      </c>
      <c r="P169" s="1601"/>
      <c r="Q169" s="1601"/>
      <c r="R169" s="1600"/>
      <c r="S169" s="1599"/>
      <c r="T169" s="1060"/>
      <c r="U169" s="915"/>
      <c r="V169" s="915"/>
    </row>
    <row r="170" spans="1:22" ht="32" x14ac:dyDescent="0.2">
      <c r="A170">
        <v>151</v>
      </c>
      <c r="B170">
        <v>151</v>
      </c>
      <c r="C170" s="1604" t="s">
        <v>174</v>
      </c>
      <c r="D170" s="1604">
        <f t="shared" si="12"/>
        <v>990000</v>
      </c>
      <c r="E170" s="1604">
        <f t="shared" ref="E170:E182" si="13">D171</f>
        <v>990020</v>
      </c>
      <c r="F170" s="1603"/>
      <c r="G170" s="1603"/>
      <c r="H170" s="1603"/>
      <c r="I170" s="1603"/>
      <c r="J170" s="1603"/>
      <c r="K170" s="1603"/>
      <c r="L170" s="1603"/>
      <c r="M170" s="1603"/>
      <c r="N170" s="1603"/>
      <c r="O170" s="1606" t="s">
        <v>3163</v>
      </c>
      <c r="P170" s="1601"/>
      <c r="Q170" s="1601"/>
      <c r="R170" s="1600"/>
      <c r="S170" s="1599"/>
      <c r="T170" s="1060"/>
      <c r="U170" s="915"/>
      <c r="V170" s="915"/>
    </row>
    <row r="171" spans="1:22" ht="32" x14ac:dyDescent="0.2">
      <c r="A171">
        <v>152</v>
      </c>
      <c r="B171">
        <v>152</v>
      </c>
      <c r="C171" s="1604" t="s">
        <v>174</v>
      </c>
      <c r="D171" s="1604">
        <f t="shared" si="12"/>
        <v>990020</v>
      </c>
      <c r="E171" s="1604">
        <f t="shared" si="13"/>
        <v>990040</v>
      </c>
      <c r="F171" s="1603"/>
      <c r="G171" s="1603"/>
      <c r="H171" s="1603"/>
      <c r="I171" s="1603"/>
      <c r="J171" s="1603"/>
      <c r="K171" s="1603"/>
      <c r="L171" s="1603"/>
      <c r="M171" s="1603"/>
      <c r="N171" s="1603"/>
      <c r="O171" s="1606" t="s">
        <v>3163</v>
      </c>
      <c r="P171" s="1601"/>
      <c r="Q171" s="1601"/>
      <c r="R171" s="1600"/>
      <c r="S171" s="1599"/>
      <c r="T171" s="1060"/>
      <c r="U171" s="915"/>
      <c r="V171" s="915"/>
    </row>
    <row r="172" spans="1:22" ht="32" x14ac:dyDescent="0.2">
      <c r="A172">
        <v>153</v>
      </c>
      <c r="B172">
        <v>153</v>
      </c>
      <c r="C172" s="1604" t="s">
        <v>174</v>
      </c>
      <c r="D172" s="1604">
        <f t="shared" si="12"/>
        <v>990040</v>
      </c>
      <c r="E172" s="1604">
        <f t="shared" si="13"/>
        <v>990060</v>
      </c>
      <c r="F172" s="1603"/>
      <c r="G172" s="1603"/>
      <c r="H172" s="1603"/>
      <c r="I172" s="1603"/>
      <c r="J172" s="1603"/>
      <c r="K172" s="1603"/>
      <c r="L172" s="1603"/>
      <c r="M172" s="1603"/>
      <c r="N172" s="1603"/>
      <c r="O172" s="1606" t="s">
        <v>3163</v>
      </c>
      <c r="P172" s="1601"/>
      <c r="Q172" s="1601"/>
      <c r="R172" s="1600"/>
      <c r="S172" s="1599"/>
      <c r="T172" s="1060"/>
      <c r="U172" s="915"/>
      <c r="V172" s="915"/>
    </row>
    <row r="173" spans="1:22" ht="32" x14ac:dyDescent="0.2">
      <c r="A173">
        <v>154</v>
      </c>
      <c r="B173">
        <v>154</v>
      </c>
      <c r="C173" s="1604" t="s">
        <v>174</v>
      </c>
      <c r="D173" s="1604">
        <f t="shared" si="12"/>
        <v>990060</v>
      </c>
      <c r="E173" s="1604">
        <f t="shared" si="13"/>
        <v>990080</v>
      </c>
      <c r="F173" s="1603"/>
      <c r="G173" s="1603"/>
      <c r="H173" s="1603"/>
      <c r="I173" s="1603"/>
      <c r="J173" s="1603"/>
      <c r="K173" s="1603"/>
      <c r="L173" s="1603"/>
      <c r="M173" s="1603"/>
      <c r="N173" s="1603"/>
      <c r="O173" s="1606" t="s">
        <v>3163</v>
      </c>
      <c r="P173" s="1601"/>
      <c r="Q173" s="1601"/>
      <c r="R173" s="1600"/>
      <c r="S173" s="1599"/>
      <c r="T173" s="1060"/>
      <c r="U173" s="915"/>
      <c r="V173" s="915"/>
    </row>
    <row r="174" spans="1:22" ht="32" x14ac:dyDescent="0.2">
      <c r="A174">
        <v>155</v>
      </c>
      <c r="B174">
        <v>155</v>
      </c>
      <c r="C174" s="1604" t="s">
        <v>174</v>
      </c>
      <c r="D174" s="1604">
        <f t="shared" si="12"/>
        <v>990080</v>
      </c>
      <c r="E174" s="1604">
        <f t="shared" si="13"/>
        <v>990100</v>
      </c>
      <c r="F174" s="1603"/>
      <c r="G174" s="1603"/>
      <c r="H174" s="1603"/>
      <c r="I174" s="1603"/>
      <c r="J174" s="1603"/>
      <c r="K174" s="1603"/>
      <c r="L174" s="1603"/>
      <c r="M174" s="1603"/>
      <c r="N174" s="1603"/>
      <c r="O174" s="1606" t="s">
        <v>3163</v>
      </c>
      <c r="P174" s="1601"/>
      <c r="Q174" s="1601"/>
      <c r="R174" s="1600"/>
      <c r="S174" s="1599"/>
      <c r="T174" s="1060"/>
      <c r="U174" s="915"/>
      <c r="V174" s="915"/>
    </row>
    <row r="175" spans="1:22" ht="32" x14ac:dyDescent="0.2">
      <c r="A175">
        <v>156</v>
      </c>
      <c r="B175">
        <v>156</v>
      </c>
      <c r="C175" s="1604" t="s">
        <v>174</v>
      </c>
      <c r="D175" s="1604">
        <f t="shared" si="12"/>
        <v>990100</v>
      </c>
      <c r="E175" s="1604">
        <f t="shared" si="13"/>
        <v>990120</v>
      </c>
      <c r="F175" s="1603"/>
      <c r="G175" s="1603"/>
      <c r="H175" s="1603"/>
      <c r="I175" s="1603"/>
      <c r="J175" s="1603"/>
      <c r="K175" s="1603"/>
      <c r="L175" s="1603"/>
      <c r="M175" s="1603"/>
      <c r="N175" s="1603"/>
      <c r="O175" s="1606" t="s">
        <v>3163</v>
      </c>
      <c r="P175" s="1601"/>
      <c r="Q175" s="1601"/>
      <c r="R175" s="1600"/>
      <c r="S175" s="1599"/>
      <c r="T175" s="1060"/>
      <c r="U175" s="915"/>
      <c r="V175" s="915"/>
    </row>
    <row r="176" spans="1:22" ht="32" x14ac:dyDescent="0.2">
      <c r="A176">
        <v>157</v>
      </c>
      <c r="B176">
        <v>157</v>
      </c>
      <c r="C176" s="1604" t="s">
        <v>174</v>
      </c>
      <c r="D176" s="1604">
        <f t="shared" si="12"/>
        <v>990120</v>
      </c>
      <c r="E176" s="1604">
        <f t="shared" si="13"/>
        <v>990140</v>
      </c>
      <c r="F176" s="1603"/>
      <c r="G176" s="1603"/>
      <c r="H176" s="1603"/>
      <c r="I176" s="1603"/>
      <c r="J176" s="1603"/>
      <c r="K176" s="1603"/>
      <c r="L176" s="1603"/>
      <c r="M176" s="1603"/>
      <c r="N176" s="1603"/>
      <c r="O176" s="1606" t="s">
        <v>3163</v>
      </c>
      <c r="P176" s="1601"/>
      <c r="Q176" s="1601"/>
      <c r="R176" s="1600"/>
      <c r="S176" s="1599"/>
      <c r="T176" s="1060"/>
      <c r="U176" s="915"/>
      <c r="V176" s="915"/>
    </row>
    <row r="177" spans="1:22" ht="32" x14ac:dyDescent="0.2">
      <c r="A177">
        <v>158</v>
      </c>
      <c r="B177">
        <v>158</v>
      </c>
      <c r="C177" s="1604" t="s">
        <v>174</v>
      </c>
      <c r="D177" s="1604">
        <f t="shared" si="12"/>
        <v>990140</v>
      </c>
      <c r="E177" s="1604">
        <f t="shared" si="13"/>
        <v>990160</v>
      </c>
      <c r="F177" s="1603"/>
      <c r="G177" s="1603"/>
      <c r="H177" s="1603"/>
      <c r="I177" s="1603"/>
      <c r="J177" s="1603"/>
      <c r="K177" s="1603"/>
      <c r="L177" s="1603"/>
      <c r="M177" s="1603"/>
      <c r="N177" s="1603"/>
      <c r="O177" s="1606" t="s">
        <v>3163</v>
      </c>
      <c r="P177" s="1601"/>
      <c r="Q177" s="1601"/>
      <c r="R177" s="1600"/>
      <c r="S177" s="1599"/>
      <c r="T177" s="1060"/>
      <c r="U177" s="915"/>
      <c r="V177" s="915"/>
    </row>
    <row r="178" spans="1:22" ht="32" x14ac:dyDescent="0.2">
      <c r="A178">
        <v>159</v>
      </c>
      <c r="B178">
        <v>159</v>
      </c>
      <c r="C178" s="1604" t="s">
        <v>174</v>
      </c>
      <c r="D178" s="1604">
        <f t="shared" si="12"/>
        <v>990160</v>
      </c>
      <c r="E178" s="1604">
        <f t="shared" si="13"/>
        <v>990180</v>
      </c>
      <c r="F178" s="1603"/>
      <c r="G178" s="1603"/>
      <c r="H178" s="1603"/>
      <c r="I178" s="1603"/>
      <c r="J178" s="1603"/>
      <c r="K178" s="1603"/>
      <c r="L178" s="1603"/>
      <c r="M178" s="1603"/>
      <c r="N178" s="1603"/>
      <c r="O178" s="1615" t="s">
        <v>3165</v>
      </c>
      <c r="P178" s="1601"/>
      <c r="Q178" s="1601"/>
      <c r="R178" s="1600"/>
      <c r="S178" s="1599"/>
      <c r="T178" s="1060"/>
      <c r="U178" s="915"/>
      <c r="V178" s="915"/>
    </row>
    <row r="179" spans="1:22" ht="32" x14ac:dyDescent="0.2">
      <c r="A179">
        <v>160</v>
      </c>
      <c r="B179">
        <v>160</v>
      </c>
      <c r="C179" s="1604" t="s">
        <v>174</v>
      </c>
      <c r="D179" s="1604">
        <f t="shared" si="12"/>
        <v>990180</v>
      </c>
      <c r="E179" s="1604">
        <f t="shared" si="13"/>
        <v>990200</v>
      </c>
      <c r="F179" s="1603"/>
      <c r="G179" s="1603"/>
      <c r="H179" s="1603"/>
      <c r="I179" s="1603"/>
      <c r="J179" s="1603"/>
      <c r="K179" s="1603"/>
      <c r="L179" s="1603"/>
      <c r="M179" s="1603"/>
      <c r="N179" s="1603"/>
      <c r="O179" s="1615" t="s">
        <v>3165</v>
      </c>
      <c r="P179" s="1601"/>
      <c r="Q179" s="1601"/>
      <c r="R179" s="1600"/>
      <c r="S179" s="1599"/>
      <c r="T179" s="1060"/>
      <c r="U179" s="915"/>
      <c r="V179" s="915"/>
    </row>
    <row r="180" spans="1:22" ht="32" x14ac:dyDescent="0.2">
      <c r="A180">
        <v>161</v>
      </c>
      <c r="B180">
        <v>161</v>
      </c>
      <c r="C180" s="1604" t="s">
        <v>174</v>
      </c>
      <c r="D180" s="1604">
        <f t="shared" ref="D180:D182" si="14">E180-20</f>
        <v>990200</v>
      </c>
      <c r="E180" s="1604">
        <f t="shared" si="13"/>
        <v>990220</v>
      </c>
      <c r="F180" s="1603"/>
      <c r="G180" s="1603"/>
      <c r="H180" s="1603"/>
      <c r="I180" s="1603"/>
      <c r="J180" s="1603"/>
      <c r="K180" s="1603"/>
      <c r="L180" s="1603"/>
      <c r="M180" s="1603"/>
      <c r="N180" s="1603"/>
      <c r="O180" s="1606" t="s">
        <v>3163</v>
      </c>
      <c r="P180" s="1601"/>
      <c r="Q180" s="1601"/>
      <c r="R180" s="1600"/>
      <c r="S180" s="1599"/>
      <c r="T180" s="1060"/>
      <c r="U180" s="915"/>
      <c r="V180" s="915"/>
    </row>
    <row r="181" spans="1:22" ht="32" x14ac:dyDescent="0.2">
      <c r="A181">
        <v>162</v>
      </c>
      <c r="B181">
        <v>162</v>
      </c>
      <c r="C181" s="1604" t="s">
        <v>174</v>
      </c>
      <c r="D181" s="1604">
        <f t="shared" si="14"/>
        <v>990220</v>
      </c>
      <c r="E181" s="1604">
        <f t="shared" si="13"/>
        <v>990240</v>
      </c>
      <c r="F181" s="1603"/>
      <c r="G181" s="1603"/>
      <c r="H181" s="1603"/>
      <c r="I181" s="1603"/>
      <c r="J181" s="1603"/>
      <c r="K181" s="1603"/>
      <c r="L181" s="1603"/>
      <c r="M181" s="1603"/>
      <c r="N181" s="1603"/>
      <c r="O181" s="1606" t="s">
        <v>3163</v>
      </c>
      <c r="P181" s="1601"/>
      <c r="Q181" s="1601"/>
      <c r="R181" s="1600"/>
      <c r="S181" s="1599"/>
      <c r="T181" s="1060"/>
      <c r="U181" s="915"/>
      <c r="V181" s="915"/>
    </row>
    <row r="182" spans="1:22" ht="32" x14ac:dyDescent="0.2">
      <c r="A182">
        <v>163</v>
      </c>
      <c r="B182">
        <v>163</v>
      </c>
      <c r="C182" s="1604" t="s">
        <v>174</v>
      </c>
      <c r="D182" s="1604">
        <f t="shared" si="14"/>
        <v>990240</v>
      </c>
      <c r="E182" s="1604">
        <f t="shared" si="13"/>
        <v>990260</v>
      </c>
      <c r="F182" s="1603"/>
      <c r="G182" s="1603"/>
      <c r="H182" s="1603"/>
      <c r="I182" s="1603"/>
      <c r="J182" s="1603"/>
      <c r="K182" s="1603"/>
      <c r="L182" s="1603"/>
      <c r="M182" s="1603"/>
      <c r="N182" s="1603"/>
      <c r="O182" s="1606" t="s">
        <v>3163</v>
      </c>
      <c r="P182" s="1601"/>
      <c r="Q182" s="1601"/>
      <c r="R182" s="1600"/>
      <c r="S182" s="1599"/>
      <c r="T182" s="1060"/>
      <c r="U182" s="915"/>
      <c r="V182" s="915"/>
    </row>
    <row r="183" spans="1:22" ht="32" x14ac:dyDescent="0.2">
      <c r="A183">
        <v>164</v>
      </c>
      <c r="B183">
        <v>164</v>
      </c>
      <c r="C183" s="1604" t="s">
        <v>174</v>
      </c>
      <c r="D183" s="1604">
        <v>990260</v>
      </c>
      <c r="E183" s="1604">
        <v>990273</v>
      </c>
      <c r="F183" s="1603"/>
      <c r="G183" s="1603"/>
      <c r="H183" s="1603"/>
      <c r="I183" s="1603"/>
      <c r="J183" s="1603"/>
      <c r="K183" s="1603"/>
      <c r="L183" s="1603"/>
      <c r="M183" s="1603"/>
      <c r="N183" s="1603"/>
      <c r="O183" s="1606" t="s">
        <v>3163</v>
      </c>
      <c r="P183" s="1601"/>
      <c r="Q183" s="1601"/>
      <c r="R183" s="1600"/>
      <c r="S183" s="1599"/>
      <c r="T183" s="1060"/>
      <c r="U183" s="915"/>
      <c r="V183" s="915"/>
    </row>
    <row r="184" spans="1:22" ht="32" x14ac:dyDescent="0.2">
      <c r="A184">
        <v>165</v>
      </c>
      <c r="B184">
        <v>165</v>
      </c>
      <c r="C184" s="1604" t="s">
        <v>3142</v>
      </c>
      <c r="D184" s="1604">
        <v>990273</v>
      </c>
      <c r="E184" s="1604">
        <f t="shared" ref="E184:E247" si="15">D185</f>
        <v>990280</v>
      </c>
      <c r="F184" s="1603">
        <v>2.31</v>
      </c>
      <c r="G184" s="1603">
        <v>0</v>
      </c>
      <c r="H184" s="1603">
        <v>0</v>
      </c>
      <c r="I184" s="1603">
        <v>4.5599999999999996</v>
      </c>
      <c r="J184" s="1603">
        <v>0</v>
      </c>
      <c r="K184" s="1603">
        <v>0</v>
      </c>
      <c r="L184" s="1603">
        <v>0</v>
      </c>
      <c r="M184" s="1603">
        <v>0</v>
      </c>
      <c r="N184" s="1603">
        <v>0</v>
      </c>
      <c r="O184" s="1606" t="s">
        <v>3163</v>
      </c>
      <c r="P184" s="1601">
        <v>50.628116130819542</v>
      </c>
      <c r="Q184" s="1601">
        <v>23.64091762905289</v>
      </c>
      <c r="R184" s="1600">
        <v>8.9397729226383635</v>
      </c>
      <c r="S184" s="1599"/>
      <c r="T184" s="1060"/>
      <c r="U184" s="915"/>
      <c r="V184" s="915"/>
    </row>
    <row r="185" spans="1:22" ht="32" x14ac:dyDescent="0.2">
      <c r="A185">
        <v>166</v>
      </c>
      <c r="B185">
        <v>166</v>
      </c>
      <c r="C185" s="1604" t="s">
        <v>3142</v>
      </c>
      <c r="D185" s="1604">
        <v>990280</v>
      </c>
      <c r="E185" s="1604">
        <f t="shared" si="15"/>
        <v>990300</v>
      </c>
      <c r="F185" s="1603">
        <v>29.88</v>
      </c>
      <c r="G185" s="1603">
        <v>118.13</v>
      </c>
      <c r="H185" s="1603">
        <v>118.13</v>
      </c>
      <c r="I185" s="1603">
        <v>0.73</v>
      </c>
      <c r="J185" s="1603">
        <v>19.39</v>
      </c>
      <c r="K185" s="1603">
        <v>118.13</v>
      </c>
      <c r="L185" s="1603">
        <v>118.13</v>
      </c>
      <c r="M185" s="1603">
        <v>19.39</v>
      </c>
      <c r="N185" s="1603">
        <v>98.74</v>
      </c>
      <c r="O185" s="1606" t="s">
        <v>3163</v>
      </c>
      <c r="P185" s="1601">
        <v>263.93650248035141</v>
      </c>
      <c r="Q185" s="1601">
        <v>123.2457691752809</v>
      </c>
      <c r="R185" s="1600">
        <v>46.605178673305772</v>
      </c>
      <c r="S185" s="1599"/>
      <c r="T185" s="1060"/>
      <c r="U185" s="915"/>
      <c r="V185" s="915"/>
    </row>
    <row r="186" spans="1:22" ht="32" x14ac:dyDescent="0.2">
      <c r="A186">
        <v>167</v>
      </c>
      <c r="B186">
        <v>167</v>
      </c>
      <c r="C186" s="1604" t="s">
        <v>3142</v>
      </c>
      <c r="D186" s="1604">
        <v>990300</v>
      </c>
      <c r="E186" s="1604">
        <f t="shared" si="15"/>
        <v>990320</v>
      </c>
      <c r="F186" s="1603">
        <v>19.89</v>
      </c>
      <c r="G186" s="1603">
        <v>497.71</v>
      </c>
      <c r="H186" s="1603">
        <v>497.71</v>
      </c>
      <c r="I186" s="1603">
        <v>3.02</v>
      </c>
      <c r="J186" s="1603">
        <v>37.49</v>
      </c>
      <c r="K186" s="1603">
        <v>615.84</v>
      </c>
      <c r="L186" s="1603">
        <v>615.84</v>
      </c>
      <c r="M186" s="1603">
        <v>56.88</v>
      </c>
      <c r="N186" s="1603">
        <v>558.96</v>
      </c>
      <c r="O186" s="1606" t="s">
        <v>3163</v>
      </c>
      <c r="P186" s="1601">
        <v>337.25910013433662</v>
      </c>
      <c r="Q186" s="1601">
        <v>149.46994060792662</v>
      </c>
      <c r="R186" s="1600">
        <v>62.544714339010604</v>
      </c>
      <c r="S186" s="1599"/>
      <c r="T186" s="1060"/>
      <c r="U186" s="915"/>
      <c r="V186" s="915"/>
    </row>
    <row r="187" spans="1:22" ht="32" x14ac:dyDescent="0.2">
      <c r="A187">
        <v>168</v>
      </c>
      <c r="B187">
        <v>168</v>
      </c>
      <c r="C187" s="1604" t="s">
        <v>3142</v>
      </c>
      <c r="D187" s="1604">
        <v>990320</v>
      </c>
      <c r="E187" s="1604">
        <f t="shared" si="15"/>
        <v>990340</v>
      </c>
      <c r="F187" s="1603">
        <v>12.63</v>
      </c>
      <c r="G187" s="1603">
        <v>309.61</v>
      </c>
      <c r="H187" s="1603">
        <v>309.61</v>
      </c>
      <c r="I187" s="1603">
        <v>0.72</v>
      </c>
      <c r="J187" s="1603">
        <v>42.06</v>
      </c>
      <c r="K187" s="1603">
        <v>925.45</v>
      </c>
      <c r="L187" s="1603">
        <v>925.45</v>
      </c>
      <c r="M187" s="1603">
        <v>98.94</v>
      </c>
      <c r="N187" s="1603">
        <v>826.51</v>
      </c>
      <c r="O187" s="1606" t="s">
        <v>3163</v>
      </c>
      <c r="P187" s="1601">
        <v>199.93032543240071</v>
      </c>
      <c r="Q187" s="1601">
        <v>30.159395676317207</v>
      </c>
      <c r="R187" s="1600">
        <v>0</v>
      </c>
      <c r="S187" s="1599"/>
      <c r="T187" s="1060"/>
      <c r="U187" s="915"/>
      <c r="V187" s="915"/>
    </row>
    <row r="188" spans="1:22" ht="32" x14ac:dyDescent="0.2">
      <c r="A188">
        <v>169</v>
      </c>
      <c r="B188">
        <v>169</v>
      </c>
      <c r="C188" s="1604" t="s">
        <v>3142</v>
      </c>
      <c r="D188" s="1604">
        <v>990340</v>
      </c>
      <c r="E188" s="1604">
        <f t="shared" si="15"/>
        <v>990360</v>
      </c>
      <c r="F188" s="1603">
        <v>15.16</v>
      </c>
      <c r="G188" s="1603">
        <v>270.19</v>
      </c>
      <c r="H188" s="1603">
        <v>270.19</v>
      </c>
      <c r="I188" s="1603">
        <v>0.52</v>
      </c>
      <c r="J188" s="1603">
        <v>9.89</v>
      </c>
      <c r="K188" s="1603">
        <v>1195.6400000000001</v>
      </c>
      <c r="L188" s="1603">
        <v>1195.6400000000001</v>
      </c>
      <c r="M188" s="1603">
        <v>108.82</v>
      </c>
      <c r="N188" s="1603">
        <v>1086.82</v>
      </c>
      <c r="O188" s="1606" t="s">
        <v>3163</v>
      </c>
      <c r="P188" s="1601">
        <v>255.68780256288059</v>
      </c>
      <c r="Q188" s="1601">
        <v>0</v>
      </c>
      <c r="R188" s="1600">
        <v>0</v>
      </c>
      <c r="S188" s="1599"/>
      <c r="T188" s="1060"/>
      <c r="U188" s="915"/>
      <c r="V188" s="915"/>
    </row>
    <row r="189" spans="1:22" ht="32" x14ac:dyDescent="0.2">
      <c r="A189">
        <v>170</v>
      </c>
      <c r="B189">
        <v>170</v>
      </c>
      <c r="C189" s="1604" t="s">
        <v>3142</v>
      </c>
      <c r="D189" s="1604">
        <v>990360</v>
      </c>
      <c r="E189" s="1604">
        <f t="shared" si="15"/>
        <v>990380</v>
      </c>
      <c r="F189" s="1603">
        <v>41.28</v>
      </c>
      <c r="G189" s="1603">
        <v>564.38</v>
      </c>
      <c r="H189" s="1603">
        <v>564.38</v>
      </c>
      <c r="I189" s="1603">
        <v>7.0000000000000007E-2</v>
      </c>
      <c r="J189" s="1603">
        <v>5.94</v>
      </c>
      <c r="K189" s="1603">
        <v>1760.03</v>
      </c>
      <c r="L189" s="1603">
        <v>1760.03</v>
      </c>
      <c r="M189" s="1603">
        <v>114.77</v>
      </c>
      <c r="N189" s="1603">
        <v>1645.26</v>
      </c>
      <c r="O189" s="1606" t="s">
        <v>3163</v>
      </c>
      <c r="P189" s="1601">
        <v>446.93600237905258</v>
      </c>
      <c r="Q189" s="1601">
        <v>191.64868758511793</v>
      </c>
      <c r="R189" s="1600">
        <v>36.619365396323531</v>
      </c>
      <c r="S189" s="1599"/>
      <c r="T189" s="1060"/>
      <c r="U189" s="915"/>
      <c r="V189" s="915"/>
    </row>
    <row r="190" spans="1:22" ht="32" x14ac:dyDescent="0.2">
      <c r="A190">
        <v>171</v>
      </c>
      <c r="B190">
        <v>171</v>
      </c>
      <c r="C190" s="1604" t="s">
        <v>3142</v>
      </c>
      <c r="D190" s="1604">
        <v>990380</v>
      </c>
      <c r="E190" s="1604">
        <f t="shared" si="15"/>
        <v>990400</v>
      </c>
      <c r="F190" s="1603">
        <v>6.1</v>
      </c>
      <c r="G190" s="1603">
        <v>473.8</v>
      </c>
      <c r="H190" s="1603">
        <v>473.8</v>
      </c>
      <c r="I190" s="1603">
        <v>3.76</v>
      </c>
      <c r="J190" s="1603">
        <v>38.31</v>
      </c>
      <c r="K190" s="1603">
        <v>2233.8200000000002</v>
      </c>
      <c r="L190" s="1603">
        <v>2233.8200000000002</v>
      </c>
      <c r="M190" s="1603">
        <v>153.08000000000001</v>
      </c>
      <c r="N190" s="1603">
        <v>2080.75</v>
      </c>
      <c r="O190" s="1606" t="s">
        <v>3163</v>
      </c>
      <c r="P190" s="1601">
        <v>349.70713798690736</v>
      </c>
      <c r="Q190" s="1601">
        <v>53.01667890356407</v>
      </c>
      <c r="R190" s="1600">
        <v>0</v>
      </c>
      <c r="S190" s="1599"/>
      <c r="T190" s="1060"/>
      <c r="U190" s="915"/>
      <c r="V190" s="915"/>
    </row>
    <row r="191" spans="1:22" ht="32" x14ac:dyDescent="0.2">
      <c r="A191">
        <v>172</v>
      </c>
      <c r="B191">
        <v>172</v>
      </c>
      <c r="C191" s="1604" t="s">
        <v>3142</v>
      </c>
      <c r="D191" s="1604">
        <v>990400</v>
      </c>
      <c r="E191" s="1604">
        <f t="shared" si="15"/>
        <v>990420</v>
      </c>
      <c r="F191" s="1603">
        <v>31.29</v>
      </c>
      <c r="G191" s="1603">
        <v>373.97</v>
      </c>
      <c r="H191" s="1603">
        <v>373.97</v>
      </c>
      <c r="I191" s="1603">
        <v>0</v>
      </c>
      <c r="J191" s="1603">
        <v>37.6</v>
      </c>
      <c r="K191" s="1603">
        <v>2607.79</v>
      </c>
      <c r="L191" s="1603">
        <v>2607.79</v>
      </c>
      <c r="M191" s="1603">
        <v>190.68</v>
      </c>
      <c r="N191" s="1603">
        <v>2417.11</v>
      </c>
      <c r="O191" s="1606" t="s">
        <v>3163</v>
      </c>
      <c r="P191" s="1601">
        <v>344.16509852181605</v>
      </c>
      <c r="Q191" s="1601">
        <v>97.46915724411258</v>
      </c>
      <c r="R191" s="1600">
        <v>1.1294376397981011E-11</v>
      </c>
      <c r="S191" s="1599"/>
      <c r="T191" s="1060"/>
      <c r="U191" s="915"/>
      <c r="V191" s="915"/>
    </row>
    <row r="192" spans="1:22" ht="32" x14ac:dyDescent="0.2">
      <c r="A192">
        <v>173</v>
      </c>
      <c r="B192">
        <v>173</v>
      </c>
      <c r="C192" s="1604" t="s">
        <v>3142</v>
      </c>
      <c r="D192" s="1604">
        <v>990420</v>
      </c>
      <c r="E192" s="1604">
        <f t="shared" si="15"/>
        <v>990440</v>
      </c>
      <c r="F192" s="1603">
        <v>13.34</v>
      </c>
      <c r="G192" s="1603">
        <v>446.36</v>
      </c>
      <c r="H192" s="1603">
        <v>446.36</v>
      </c>
      <c r="I192" s="1603">
        <v>0</v>
      </c>
      <c r="J192" s="1603">
        <v>0</v>
      </c>
      <c r="K192" s="1603">
        <v>3054.15</v>
      </c>
      <c r="L192" s="1603">
        <v>3054.15</v>
      </c>
      <c r="M192" s="1603">
        <v>190.68</v>
      </c>
      <c r="N192" s="1603">
        <v>2863.47</v>
      </c>
      <c r="O192" s="1606" t="s">
        <v>3163</v>
      </c>
      <c r="P192" s="1601">
        <v>214.23158326793924</v>
      </c>
      <c r="Q192" s="1601">
        <v>0</v>
      </c>
      <c r="R192" s="1600">
        <v>0</v>
      </c>
      <c r="S192" s="1599"/>
      <c r="T192" s="1060"/>
      <c r="U192" s="915"/>
      <c r="V192" s="915"/>
    </row>
    <row r="193" spans="1:22" ht="32" x14ac:dyDescent="0.2">
      <c r="A193">
        <v>174</v>
      </c>
      <c r="B193">
        <v>174</v>
      </c>
      <c r="C193" s="1604" t="s">
        <v>3142</v>
      </c>
      <c r="D193" s="1604">
        <v>990440</v>
      </c>
      <c r="E193" s="1604">
        <f t="shared" si="15"/>
        <v>990460</v>
      </c>
      <c r="F193" s="1603">
        <v>32.4</v>
      </c>
      <c r="G193" s="1603">
        <v>457.49</v>
      </c>
      <c r="H193" s="1603">
        <v>457.49</v>
      </c>
      <c r="I193" s="1603">
        <v>0</v>
      </c>
      <c r="J193" s="1603">
        <v>0</v>
      </c>
      <c r="K193" s="1603">
        <v>3511.64</v>
      </c>
      <c r="L193" s="1603">
        <v>3511.64</v>
      </c>
      <c r="M193" s="1603">
        <v>190.68</v>
      </c>
      <c r="N193" s="1603">
        <v>3320.96</v>
      </c>
      <c r="O193" s="1606" t="s">
        <v>3163</v>
      </c>
      <c r="P193" s="1601">
        <v>397.84708329187492</v>
      </c>
      <c r="Q193" s="1601">
        <v>90.943850439894703</v>
      </c>
      <c r="R193" s="1600">
        <v>0</v>
      </c>
      <c r="S193" s="1599"/>
      <c r="T193" s="1060"/>
      <c r="U193" s="915"/>
      <c r="V193" s="915"/>
    </row>
    <row r="194" spans="1:22" ht="32" x14ac:dyDescent="0.2">
      <c r="A194">
        <v>175</v>
      </c>
      <c r="B194">
        <v>175</v>
      </c>
      <c r="C194" s="1604" t="s">
        <v>3142</v>
      </c>
      <c r="D194" s="1604">
        <v>990460</v>
      </c>
      <c r="E194" s="1604">
        <f t="shared" si="15"/>
        <v>990480</v>
      </c>
      <c r="F194" s="1603">
        <v>18.059999999999999</v>
      </c>
      <c r="G194" s="1603">
        <v>504.62</v>
      </c>
      <c r="H194" s="1603">
        <v>504.62</v>
      </c>
      <c r="I194" s="1603">
        <v>2.78</v>
      </c>
      <c r="J194" s="1603">
        <v>27.82</v>
      </c>
      <c r="K194" s="1603">
        <v>4016.26</v>
      </c>
      <c r="L194" s="1603">
        <v>4016.26</v>
      </c>
      <c r="M194" s="1603">
        <v>218.5</v>
      </c>
      <c r="N194" s="1603">
        <v>3797.76</v>
      </c>
      <c r="O194" s="1606" t="s">
        <v>3163</v>
      </c>
      <c r="P194" s="1601">
        <v>402.42925429118992</v>
      </c>
      <c r="Q194" s="1601">
        <v>256.62675746560018</v>
      </c>
      <c r="R194" s="1600">
        <v>110.8242606399929</v>
      </c>
      <c r="S194" s="1599"/>
      <c r="T194" s="1060"/>
      <c r="U194" s="915"/>
      <c r="V194" s="915"/>
    </row>
    <row r="195" spans="1:22" ht="32" x14ac:dyDescent="0.2">
      <c r="A195">
        <v>176</v>
      </c>
      <c r="B195">
        <v>176</v>
      </c>
      <c r="C195" s="1604" t="s">
        <v>3142</v>
      </c>
      <c r="D195" s="1604">
        <v>990480</v>
      </c>
      <c r="E195" s="1604">
        <f t="shared" si="15"/>
        <v>990500</v>
      </c>
      <c r="F195" s="1603">
        <v>19.03</v>
      </c>
      <c r="G195" s="1603">
        <v>373.14</v>
      </c>
      <c r="H195" s="1603">
        <v>373.14</v>
      </c>
      <c r="I195" s="1603">
        <v>0</v>
      </c>
      <c r="J195" s="1603">
        <v>28.59</v>
      </c>
      <c r="K195" s="1603">
        <v>4389.3999999999996</v>
      </c>
      <c r="L195" s="1603">
        <v>4389.3999999999996</v>
      </c>
      <c r="M195" s="1603">
        <v>247.09</v>
      </c>
      <c r="N195" s="1603">
        <v>4142.3100000000004</v>
      </c>
      <c r="O195" s="1606" t="s">
        <v>3163</v>
      </c>
      <c r="P195" s="1601">
        <v>258.14068273086508</v>
      </c>
      <c r="Q195" s="1601">
        <v>101.65198167590925</v>
      </c>
      <c r="R195" s="1600">
        <v>-1.2757010579093825E-11</v>
      </c>
      <c r="S195" s="1599"/>
      <c r="T195" s="1060"/>
      <c r="U195" s="915"/>
      <c r="V195" s="915"/>
    </row>
    <row r="196" spans="1:22" ht="32" x14ac:dyDescent="0.2">
      <c r="A196">
        <v>177</v>
      </c>
      <c r="B196">
        <v>177</v>
      </c>
      <c r="C196" s="1604" t="s">
        <v>3142</v>
      </c>
      <c r="D196" s="1604">
        <v>990500</v>
      </c>
      <c r="E196" s="1604">
        <f t="shared" si="15"/>
        <v>990520</v>
      </c>
      <c r="F196" s="1603">
        <v>10.29</v>
      </c>
      <c r="G196" s="1603">
        <v>293.18</v>
      </c>
      <c r="H196" s="1603">
        <v>293.18</v>
      </c>
      <c r="I196" s="1603">
        <v>2.27</v>
      </c>
      <c r="J196" s="1603">
        <v>22.75</v>
      </c>
      <c r="K196" s="1603">
        <v>4682.58</v>
      </c>
      <c r="L196" s="1603">
        <v>4682.58</v>
      </c>
      <c r="M196" s="1603">
        <v>269.83</v>
      </c>
      <c r="N196" s="1603">
        <v>4412.74</v>
      </c>
      <c r="O196" s="1606" t="s">
        <v>3163</v>
      </c>
      <c r="P196" s="1601">
        <v>242.93055035214857</v>
      </c>
      <c r="Q196" s="1601">
        <v>121.37315695512622</v>
      </c>
      <c r="R196" s="1600">
        <v>0</v>
      </c>
      <c r="S196" s="1599"/>
      <c r="T196" s="1060"/>
      <c r="U196" s="915"/>
      <c r="V196" s="915"/>
    </row>
    <row r="197" spans="1:22" ht="32" x14ac:dyDescent="0.2">
      <c r="A197">
        <v>178</v>
      </c>
      <c r="B197">
        <v>178</v>
      </c>
      <c r="C197" s="1604" t="s">
        <v>3142</v>
      </c>
      <c r="D197" s="1604">
        <v>990520</v>
      </c>
      <c r="E197" s="1604">
        <f t="shared" si="15"/>
        <v>990540</v>
      </c>
      <c r="F197" s="1603">
        <v>15.05</v>
      </c>
      <c r="G197" s="1603">
        <v>253.46</v>
      </c>
      <c r="H197" s="1603">
        <v>253.46</v>
      </c>
      <c r="I197" s="1603">
        <v>5.51</v>
      </c>
      <c r="J197" s="1603">
        <v>77.83</v>
      </c>
      <c r="K197" s="1603">
        <v>4936.04</v>
      </c>
      <c r="L197" s="1603">
        <v>4936.04</v>
      </c>
      <c r="M197" s="1603">
        <v>347.66</v>
      </c>
      <c r="N197" s="1603">
        <v>4588.38</v>
      </c>
      <c r="O197" s="1606" t="s">
        <v>3163</v>
      </c>
      <c r="P197" s="1601">
        <v>241.73562215253745</v>
      </c>
      <c r="Q197" s="1601">
        <v>158.65838768708994</v>
      </c>
      <c r="R197" s="1600">
        <v>75.581153221663186</v>
      </c>
      <c r="S197" s="1599"/>
      <c r="T197" s="1060"/>
      <c r="U197" s="915"/>
      <c r="V197" s="915"/>
    </row>
    <row r="198" spans="1:22" ht="32" x14ac:dyDescent="0.2">
      <c r="A198">
        <v>179</v>
      </c>
      <c r="B198">
        <v>179</v>
      </c>
      <c r="C198" s="1604" t="s">
        <v>3142</v>
      </c>
      <c r="D198" s="1604">
        <v>990540</v>
      </c>
      <c r="E198" s="1604">
        <f t="shared" si="15"/>
        <v>990560</v>
      </c>
      <c r="F198" s="1603">
        <v>12.1</v>
      </c>
      <c r="G198" s="1603">
        <v>271.55</v>
      </c>
      <c r="H198" s="1603">
        <v>271.55</v>
      </c>
      <c r="I198" s="1603">
        <v>8.44</v>
      </c>
      <c r="J198" s="1603">
        <v>139.53</v>
      </c>
      <c r="K198" s="1603">
        <v>5207.59</v>
      </c>
      <c r="L198" s="1603">
        <v>5207.59</v>
      </c>
      <c r="M198" s="1603">
        <v>487.18</v>
      </c>
      <c r="N198" s="1603">
        <v>4720.3999999999996</v>
      </c>
      <c r="O198" s="1606" t="s">
        <v>3163</v>
      </c>
      <c r="P198" s="1601">
        <v>233.40830581974816</v>
      </c>
      <c r="Q198" s="1601">
        <v>162.64176498742529</v>
      </c>
      <c r="R198" s="1600">
        <v>91.875224155066306</v>
      </c>
      <c r="S198" s="1599"/>
      <c r="T198" s="1060"/>
      <c r="U198" s="915"/>
      <c r="V198" s="915"/>
    </row>
    <row r="199" spans="1:22" ht="32" x14ac:dyDescent="0.2">
      <c r="A199">
        <v>180</v>
      </c>
      <c r="B199">
        <v>180</v>
      </c>
      <c r="C199" s="1604" t="s">
        <v>3142</v>
      </c>
      <c r="D199" s="1604">
        <v>990560</v>
      </c>
      <c r="E199" s="1604">
        <f t="shared" si="15"/>
        <v>990580</v>
      </c>
      <c r="F199" s="1603">
        <v>10.96</v>
      </c>
      <c r="G199" s="1603">
        <v>230.65</v>
      </c>
      <c r="H199" s="1603">
        <v>230.65</v>
      </c>
      <c r="I199" s="1603">
        <v>8.34</v>
      </c>
      <c r="J199" s="1603">
        <v>167.87</v>
      </c>
      <c r="K199" s="1603">
        <v>5438.24</v>
      </c>
      <c r="L199" s="1603">
        <v>5438.24</v>
      </c>
      <c r="M199" s="1603">
        <v>655.05999999999995</v>
      </c>
      <c r="N199" s="1603">
        <v>4783.18</v>
      </c>
      <c r="O199" s="1606" t="s">
        <v>3163</v>
      </c>
      <c r="P199" s="1601">
        <v>250.75640602159234</v>
      </c>
      <c r="Q199" s="1601">
        <v>145.68238035493692</v>
      </c>
      <c r="R199" s="1600">
        <v>40.608354688226605</v>
      </c>
      <c r="S199" s="1599"/>
      <c r="T199" s="1060"/>
      <c r="U199" s="915"/>
      <c r="V199" s="915"/>
    </row>
    <row r="200" spans="1:22" ht="32" x14ac:dyDescent="0.2">
      <c r="A200">
        <v>181</v>
      </c>
      <c r="B200">
        <v>181</v>
      </c>
      <c r="C200" s="1604" t="s">
        <v>3142</v>
      </c>
      <c r="D200" s="1604">
        <v>990580</v>
      </c>
      <c r="E200" s="1604">
        <f t="shared" si="15"/>
        <v>990600</v>
      </c>
      <c r="F200" s="1603">
        <v>21.38</v>
      </c>
      <c r="G200" s="1603">
        <v>323.39999999999998</v>
      </c>
      <c r="H200" s="1603">
        <v>323.39999999999998</v>
      </c>
      <c r="I200" s="1603">
        <v>1.58</v>
      </c>
      <c r="J200" s="1603">
        <v>99.2</v>
      </c>
      <c r="K200" s="1603">
        <v>5761.64</v>
      </c>
      <c r="L200" s="1603">
        <v>5761.64</v>
      </c>
      <c r="M200" s="1603">
        <v>754.25</v>
      </c>
      <c r="N200" s="1603">
        <v>5007.3900000000003</v>
      </c>
      <c r="O200" s="1606" t="s">
        <v>3163</v>
      </c>
      <c r="P200" s="1601">
        <v>294.28667355978945</v>
      </c>
      <c r="Q200" s="1601">
        <v>151.50829810456523</v>
      </c>
      <c r="R200" s="1600">
        <v>41.035370847075136</v>
      </c>
      <c r="S200" s="1599"/>
      <c r="T200" s="1060"/>
      <c r="U200" s="915"/>
      <c r="V200" s="915"/>
    </row>
    <row r="201" spans="1:22" ht="32" x14ac:dyDescent="0.2">
      <c r="A201">
        <v>182</v>
      </c>
      <c r="B201">
        <v>182</v>
      </c>
      <c r="C201" s="1604" t="s">
        <v>3142</v>
      </c>
      <c r="D201" s="1604">
        <v>990600</v>
      </c>
      <c r="E201" s="1604">
        <f t="shared" si="15"/>
        <v>990620</v>
      </c>
      <c r="F201" s="1603">
        <v>18.04</v>
      </c>
      <c r="G201" s="1603">
        <v>394.18</v>
      </c>
      <c r="H201" s="1603">
        <v>394.18</v>
      </c>
      <c r="I201" s="1603">
        <v>2.39</v>
      </c>
      <c r="J201" s="1603">
        <v>39.71</v>
      </c>
      <c r="K201" s="1603">
        <v>6155.82</v>
      </c>
      <c r="L201" s="1603">
        <v>6155.82</v>
      </c>
      <c r="M201" s="1603">
        <v>793.97</v>
      </c>
      <c r="N201" s="1603">
        <v>5361.86</v>
      </c>
      <c r="O201" s="1606" t="s">
        <v>3163</v>
      </c>
      <c r="P201" s="1601">
        <v>292.6740259479771</v>
      </c>
      <c r="Q201" s="1601">
        <v>196.6401501633992</v>
      </c>
      <c r="R201" s="1600">
        <v>100.60627437880812</v>
      </c>
      <c r="S201" s="1599"/>
      <c r="T201" s="1060"/>
      <c r="U201" s="915"/>
      <c r="V201" s="915"/>
    </row>
    <row r="202" spans="1:22" ht="32" x14ac:dyDescent="0.2">
      <c r="A202">
        <v>183</v>
      </c>
      <c r="B202">
        <v>183</v>
      </c>
      <c r="C202" s="1604" t="s">
        <v>3142</v>
      </c>
      <c r="D202" s="1604">
        <v>990620</v>
      </c>
      <c r="E202" s="1604">
        <f t="shared" si="15"/>
        <v>990640</v>
      </c>
      <c r="F202" s="1603">
        <v>11.12</v>
      </c>
      <c r="G202" s="1603">
        <v>291.64</v>
      </c>
      <c r="H202" s="1603">
        <v>291.64</v>
      </c>
      <c r="I202" s="1603">
        <v>8.41</v>
      </c>
      <c r="J202" s="1603">
        <v>108.06</v>
      </c>
      <c r="K202" s="1603">
        <v>6447.47</v>
      </c>
      <c r="L202" s="1603">
        <v>6447.47</v>
      </c>
      <c r="M202" s="1603">
        <v>902.02</v>
      </c>
      <c r="N202" s="1603">
        <v>5545.44</v>
      </c>
      <c r="O202" s="1606" t="s">
        <v>3163</v>
      </c>
      <c r="P202" s="1601">
        <v>409.71143907286751</v>
      </c>
      <c r="Q202" s="1601">
        <v>235.91777467684059</v>
      </c>
      <c r="R202" s="1600">
        <v>62.12411028076486</v>
      </c>
      <c r="S202" s="1599"/>
      <c r="T202" s="1060"/>
      <c r="U202" s="915"/>
      <c r="V202" s="915"/>
    </row>
    <row r="203" spans="1:22" ht="32" x14ac:dyDescent="0.2">
      <c r="A203">
        <v>184</v>
      </c>
      <c r="B203">
        <v>184</v>
      </c>
      <c r="C203" s="1604" t="s">
        <v>3142</v>
      </c>
      <c r="D203" s="1604">
        <v>990640</v>
      </c>
      <c r="E203" s="1604">
        <f t="shared" si="15"/>
        <v>990660</v>
      </c>
      <c r="F203" s="1603">
        <v>50.34</v>
      </c>
      <c r="G203" s="1603">
        <v>614.67999999999995</v>
      </c>
      <c r="H203" s="1603">
        <v>614.67999999999995</v>
      </c>
      <c r="I203" s="1603">
        <v>0</v>
      </c>
      <c r="J203" s="1603">
        <v>84.11</v>
      </c>
      <c r="K203" s="1603">
        <v>7062.14</v>
      </c>
      <c r="L203" s="1603">
        <v>7062.14</v>
      </c>
      <c r="M203" s="1603">
        <v>986.14</v>
      </c>
      <c r="N203" s="1603">
        <v>6076.01</v>
      </c>
      <c r="O203" s="1606" t="s">
        <v>3163</v>
      </c>
      <c r="P203" s="1601">
        <v>566.04685798441494</v>
      </c>
      <c r="Q203" s="1601">
        <v>258.77728522540423</v>
      </c>
      <c r="R203" s="1600">
        <v>31.010068721899167</v>
      </c>
      <c r="S203" s="1599"/>
      <c r="T203" s="1060"/>
      <c r="U203" s="915"/>
      <c r="V203" s="915"/>
    </row>
    <row r="204" spans="1:22" ht="32" x14ac:dyDescent="0.2">
      <c r="A204">
        <v>185</v>
      </c>
      <c r="B204">
        <v>185</v>
      </c>
      <c r="C204" s="1604" t="s">
        <v>3142</v>
      </c>
      <c r="D204" s="1604">
        <v>990660</v>
      </c>
      <c r="E204" s="1604">
        <f t="shared" si="15"/>
        <v>990680</v>
      </c>
      <c r="F204" s="1603">
        <v>21.72</v>
      </c>
      <c r="G204" s="1603">
        <v>677.32</v>
      </c>
      <c r="H204" s="1603">
        <v>677.32</v>
      </c>
      <c r="I204" s="1603">
        <v>0.18</v>
      </c>
      <c r="J204" s="1603">
        <v>1.89</v>
      </c>
      <c r="K204" s="1603">
        <v>7739.46</v>
      </c>
      <c r="L204" s="1603">
        <v>7739.46</v>
      </c>
      <c r="M204" s="1603">
        <v>988.02</v>
      </c>
      <c r="N204" s="1603">
        <v>6751.44</v>
      </c>
      <c r="O204" s="1606" t="s">
        <v>3163</v>
      </c>
      <c r="P204" s="1601">
        <v>362.11020266457291</v>
      </c>
      <c r="Q204" s="1601">
        <v>5.392906786895665</v>
      </c>
      <c r="R204" s="1600">
        <v>0</v>
      </c>
      <c r="S204" s="1599"/>
      <c r="T204" s="1060"/>
      <c r="U204" s="915"/>
      <c r="V204" s="915"/>
    </row>
    <row r="205" spans="1:22" ht="32" x14ac:dyDescent="0.2">
      <c r="A205">
        <v>186</v>
      </c>
      <c r="B205">
        <v>186</v>
      </c>
      <c r="C205" s="1604" t="s">
        <v>3142</v>
      </c>
      <c r="D205" s="1604">
        <v>990680</v>
      </c>
      <c r="E205" s="1604">
        <f t="shared" si="15"/>
        <v>990700</v>
      </c>
      <c r="F205" s="1603">
        <v>18.25</v>
      </c>
      <c r="G205" s="1603">
        <v>399.71</v>
      </c>
      <c r="H205" s="1603">
        <v>399.71</v>
      </c>
      <c r="I205" s="1603">
        <v>0.06</v>
      </c>
      <c r="J205" s="1603">
        <v>2.42</v>
      </c>
      <c r="K205" s="1603">
        <v>8139.17</v>
      </c>
      <c r="L205" s="1603">
        <v>8139.17</v>
      </c>
      <c r="M205" s="1603">
        <v>990.44</v>
      </c>
      <c r="N205" s="1603">
        <v>7148.73</v>
      </c>
      <c r="O205" s="1606" t="s">
        <v>3163</v>
      </c>
      <c r="P205" s="1601">
        <v>300.81573545729054</v>
      </c>
      <c r="Q205" s="1601">
        <v>6.2968139933465084</v>
      </c>
      <c r="R205" s="1600">
        <v>-2.5631234957589999E-11</v>
      </c>
      <c r="S205" s="1599"/>
      <c r="T205" s="1060"/>
      <c r="U205" s="915"/>
      <c r="V205" s="915"/>
    </row>
    <row r="206" spans="1:22" ht="32" x14ac:dyDescent="0.2">
      <c r="A206">
        <v>187</v>
      </c>
      <c r="B206">
        <v>187</v>
      </c>
      <c r="C206" s="1604" t="s">
        <v>3142</v>
      </c>
      <c r="D206" s="1604">
        <v>990700</v>
      </c>
      <c r="E206" s="1604">
        <f t="shared" si="15"/>
        <v>990720</v>
      </c>
      <c r="F206" s="1603">
        <v>26.12</v>
      </c>
      <c r="G206" s="1603">
        <v>443.71</v>
      </c>
      <c r="H206" s="1603">
        <v>443.71</v>
      </c>
      <c r="I206" s="1603">
        <v>0.09</v>
      </c>
      <c r="J206" s="1603">
        <v>1.51</v>
      </c>
      <c r="K206" s="1603">
        <v>8582.8799999999992</v>
      </c>
      <c r="L206" s="1603">
        <v>8582.8799999999992</v>
      </c>
      <c r="M206" s="1603">
        <v>991.95</v>
      </c>
      <c r="N206" s="1603">
        <v>7590.92</v>
      </c>
      <c r="O206" s="1606" t="s">
        <v>3163</v>
      </c>
      <c r="P206" s="1601">
        <v>312.99704331185535</v>
      </c>
      <c r="Q206" s="1601">
        <v>29.533479836996797</v>
      </c>
      <c r="R206" s="1600">
        <v>0</v>
      </c>
      <c r="S206" s="1599"/>
      <c r="T206" s="1060"/>
      <c r="U206" s="915"/>
      <c r="V206" s="915"/>
    </row>
    <row r="207" spans="1:22" ht="32" x14ac:dyDescent="0.2">
      <c r="A207">
        <v>188</v>
      </c>
      <c r="B207">
        <v>188</v>
      </c>
      <c r="C207" s="1604" t="s">
        <v>3142</v>
      </c>
      <c r="D207" s="1604">
        <v>990720</v>
      </c>
      <c r="E207" s="1604">
        <f t="shared" si="15"/>
        <v>990740</v>
      </c>
      <c r="F207" s="1603">
        <v>12.21</v>
      </c>
      <c r="G207" s="1603">
        <v>383.3</v>
      </c>
      <c r="H207" s="1603">
        <v>383.3</v>
      </c>
      <c r="I207" s="1603">
        <v>0.45</v>
      </c>
      <c r="J207" s="1603">
        <v>5.48</v>
      </c>
      <c r="K207" s="1603">
        <v>8966.17</v>
      </c>
      <c r="L207" s="1603">
        <v>8966.17</v>
      </c>
      <c r="M207" s="1603">
        <v>997.43</v>
      </c>
      <c r="N207" s="1603">
        <v>7968.74</v>
      </c>
      <c r="O207" s="1606" t="s">
        <v>3163</v>
      </c>
      <c r="P207" s="1601">
        <v>155.70081097110693</v>
      </c>
      <c r="Q207" s="1601">
        <v>0</v>
      </c>
      <c r="R207" s="1600">
        <v>0</v>
      </c>
      <c r="S207" s="1599"/>
      <c r="T207" s="1060"/>
      <c r="U207" s="915"/>
      <c r="V207" s="915"/>
    </row>
    <row r="208" spans="1:22" ht="32" x14ac:dyDescent="0.2">
      <c r="A208">
        <v>189</v>
      </c>
      <c r="B208">
        <v>189</v>
      </c>
      <c r="C208" s="1604" t="s">
        <v>3142</v>
      </c>
      <c r="D208" s="1604">
        <v>990740</v>
      </c>
      <c r="E208" s="1604">
        <f t="shared" si="15"/>
        <v>990760</v>
      </c>
      <c r="F208" s="1603">
        <v>6.34</v>
      </c>
      <c r="G208" s="1603">
        <v>185.55</v>
      </c>
      <c r="H208" s="1603">
        <v>185.55</v>
      </c>
      <c r="I208" s="1603">
        <v>0.42</v>
      </c>
      <c r="J208" s="1603">
        <v>8.73</v>
      </c>
      <c r="K208" s="1603">
        <v>9151.7199999999993</v>
      </c>
      <c r="L208" s="1603">
        <v>9151.7199999999993</v>
      </c>
      <c r="M208" s="1603">
        <v>1006.16</v>
      </c>
      <c r="N208" s="1603">
        <v>8145.56</v>
      </c>
      <c r="O208" s="1606" t="s">
        <v>3163</v>
      </c>
      <c r="P208" s="1601">
        <v>103.89810975559189</v>
      </c>
      <c r="Q208" s="1601">
        <v>0</v>
      </c>
      <c r="R208" s="1600">
        <v>0</v>
      </c>
      <c r="S208" s="1599"/>
      <c r="T208" s="1060"/>
      <c r="U208" s="915"/>
      <c r="V208" s="915"/>
    </row>
    <row r="209" spans="1:22" ht="32" x14ac:dyDescent="0.2">
      <c r="A209">
        <v>190</v>
      </c>
      <c r="B209">
        <v>190</v>
      </c>
      <c r="C209" s="1604" t="s">
        <v>3142</v>
      </c>
      <c r="D209" s="1604">
        <v>990760</v>
      </c>
      <c r="E209" s="1604">
        <f t="shared" si="15"/>
        <v>990780</v>
      </c>
      <c r="F209" s="1603">
        <v>16.309999999999999</v>
      </c>
      <c r="G209" s="1603">
        <v>226.48</v>
      </c>
      <c r="H209" s="1603">
        <v>226.48</v>
      </c>
      <c r="I209" s="1603">
        <v>0</v>
      </c>
      <c r="J209" s="1603">
        <v>4.22</v>
      </c>
      <c r="K209" s="1603">
        <v>9378.2000000000007</v>
      </c>
      <c r="L209" s="1603">
        <v>9378.2000000000007</v>
      </c>
      <c r="M209" s="1603">
        <v>1010.39</v>
      </c>
      <c r="N209" s="1603">
        <v>8367.81</v>
      </c>
      <c r="O209" s="1606" t="s">
        <v>3163</v>
      </c>
      <c r="P209" s="1601">
        <v>169.32305017299925</v>
      </c>
      <c r="Q209" s="1601">
        <v>0</v>
      </c>
      <c r="R209" s="1600">
        <v>0</v>
      </c>
      <c r="S209" s="1599"/>
      <c r="T209" s="1060"/>
      <c r="U209" s="915"/>
      <c r="V209" s="915"/>
    </row>
    <row r="210" spans="1:22" ht="32" x14ac:dyDescent="0.2">
      <c r="A210">
        <v>191</v>
      </c>
      <c r="B210">
        <v>191</v>
      </c>
      <c r="C210" s="1604" t="s">
        <v>3142</v>
      </c>
      <c r="D210" s="1604">
        <v>990780</v>
      </c>
      <c r="E210" s="1604">
        <f t="shared" si="15"/>
        <v>990800</v>
      </c>
      <c r="F210" s="1603">
        <v>10.02</v>
      </c>
      <c r="G210" s="1603">
        <v>263.27999999999997</v>
      </c>
      <c r="H210" s="1603">
        <v>263.27999999999997</v>
      </c>
      <c r="I210" s="1603">
        <v>0.21</v>
      </c>
      <c r="J210" s="1603">
        <v>2.1</v>
      </c>
      <c r="K210" s="1603">
        <v>9641.48</v>
      </c>
      <c r="L210" s="1603">
        <v>9641.48</v>
      </c>
      <c r="M210" s="1603">
        <v>1012.49</v>
      </c>
      <c r="N210" s="1603">
        <v>8629</v>
      </c>
      <c r="O210" s="1606" t="s">
        <v>3163</v>
      </c>
      <c r="P210" s="1601">
        <v>113.82514369756093</v>
      </c>
      <c r="Q210" s="1601">
        <v>0</v>
      </c>
      <c r="R210" s="1600">
        <v>0</v>
      </c>
      <c r="S210" s="1599"/>
      <c r="T210" s="1060"/>
      <c r="U210" s="915"/>
      <c r="V210" s="915"/>
    </row>
    <row r="211" spans="1:22" ht="32" x14ac:dyDescent="0.2">
      <c r="A211">
        <v>192</v>
      </c>
      <c r="B211">
        <v>192</v>
      </c>
      <c r="C211" s="1604" t="s">
        <v>3142</v>
      </c>
      <c r="D211" s="1604">
        <v>990800</v>
      </c>
      <c r="E211" s="1604">
        <f t="shared" si="15"/>
        <v>990820</v>
      </c>
      <c r="F211" s="1603">
        <v>16.989999999999998</v>
      </c>
      <c r="G211" s="1603">
        <v>270.08</v>
      </c>
      <c r="H211" s="1603">
        <v>270.08</v>
      </c>
      <c r="I211" s="1603">
        <v>0.42</v>
      </c>
      <c r="J211" s="1603">
        <v>6.24</v>
      </c>
      <c r="K211" s="1603">
        <v>9911.56</v>
      </c>
      <c r="L211" s="1603">
        <v>9911.56</v>
      </c>
      <c r="M211" s="1603">
        <v>1018.73</v>
      </c>
      <c r="N211" s="1603">
        <v>8892.84</v>
      </c>
      <c r="O211" s="1606" t="s">
        <v>3163</v>
      </c>
      <c r="P211" s="1601">
        <v>302.53321771482001</v>
      </c>
      <c r="Q211" s="1601">
        <v>40.418389482219972</v>
      </c>
      <c r="R211" s="1600">
        <v>0</v>
      </c>
      <c r="S211" s="1599"/>
      <c r="T211" s="1060"/>
      <c r="U211" s="915"/>
      <c r="V211" s="915"/>
    </row>
    <row r="212" spans="1:22" ht="32" x14ac:dyDescent="0.2">
      <c r="A212">
        <v>193</v>
      </c>
      <c r="B212">
        <v>193</v>
      </c>
      <c r="C212" s="1604" t="s">
        <v>3142</v>
      </c>
      <c r="D212" s="1604">
        <v>990820</v>
      </c>
      <c r="E212" s="1604">
        <f t="shared" si="15"/>
        <v>990840</v>
      </c>
      <c r="F212" s="1603">
        <v>40.03</v>
      </c>
      <c r="G212" s="1603">
        <v>570.15</v>
      </c>
      <c r="H212" s="1603">
        <v>570.15</v>
      </c>
      <c r="I212" s="1603">
        <v>0.02</v>
      </c>
      <c r="J212" s="1603">
        <v>4.41</v>
      </c>
      <c r="K212" s="1603">
        <v>10481.709999999999</v>
      </c>
      <c r="L212" s="1603">
        <v>10481.709999999999</v>
      </c>
      <c r="M212" s="1603">
        <v>1023.14</v>
      </c>
      <c r="N212" s="1603">
        <v>9458.57</v>
      </c>
      <c r="O212" s="1606" t="s">
        <v>3163</v>
      </c>
      <c r="P212" s="1601">
        <v>511.98937215637255</v>
      </c>
      <c r="Q212" s="1601">
        <v>187.855071553447</v>
      </c>
      <c r="R212" s="1600">
        <v>3.2701660486956787</v>
      </c>
      <c r="S212" s="1599"/>
      <c r="T212" s="1060"/>
      <c r="U212" s="915"/>
      <c r="V212" s="915"/>
    </row>
    <row r="213" spans="1:22" ht="32" x14ac:dyDescent="0.2">
      <c r="A213">
        <v>194</v>
      </c>
      <c r="B213">
        <v>194</v>
      </c>
      <c r="C213" s="1604" t="s">
        <v>3142</v>
      </c>
      <c r="D213" s="1604">
        <v>990840</v>
      </c>
      <c r="E213" s="1604">
        <f t="shared" si="15"/>
        <v>990860</v>
      </c>
      <c r="F213" s="1603">
        <v>25.21</v>
      </c>
      <c r="G213" s="1603">
        <v>652.4</v>
      </c>
      <c r="H213" s="1603">
        <v>652.4</v>
      </c>
      <c r="I213" s="1603">
        <v>0.15</v>
      </c>
      <c r="J213" s="1603">
        <v>1.75</v>
      </c>
      <c r="K213" s="1603">
        <v>11134.11</v>
      </c>
      <c r="L213" s="1603">
        <v>11134.11</v>
      </c>
      <c r="M213" s="1603">
        <v>1024.8900000000001</v>
      </c>
      <c r="N213" s="1603">
        <v>10109.219999999999</v>
      </c>
      <c r="O213" s="1606" t="s">
        <v>3163</v>
      </c>
      <c r="P213" s="1601">
        <v>479.60627643199541</v>
      </c>
      <c r="Q213" s="1601">
        <v>123.54421661184386</v>
      </c>
      <c r="R213" s="1600">
        <v>0</v>
      </c>
      <c r="S213" s="1599"/>
      <c r="T213" s="1060"/>
      <c r="U213" s="915"/>
      <c r="V213" s="915"/>
    </row>
    <row r="214" spans="1:22" ht="32" x14ac:dyDescent="0.2">
      <c r="A214">
        <v>195</v>
      </c>
      <c r="B214">
        <v>195</v>
      </c>
      <c r="C214" s="1604" t="s">
        <v>3142</v>
      </c>
      <c r="D214" s="1604">
        <v>990860</v>
      </c>
      <c r="E214" s="1604">
        <f t="shared" si="15"/>
        <v>990880</v>
      </c>
      <c r="F214" s="1603">
        <v>28.7</v>
      </c>
      <c r="G214" s="1603">
        <v>539.14</v>
      </c>
      <c r="H214" s="1603">
        <v>539.14</v>
      </c>
      <c r="I214" s="1603">
        <v>0</v>
      </c>
      <c r="J214" s="1603">
        <v>1.51</v>
      </c>
      <c r="K214" s="1603">
        <v>11673.25</v>
      </c>
      <c r="L214" s="1603">
        <v>11673.25</v>
      </c>
      <c r="M214" s="1603">
        <v>1026.4000000000001</v>
      </c>
      <c r="N214" s="1603">
        <v>10646.85</v>
      </c>
      <c r="O214" s="1606" t="s">
        <v>3163</v>
      </c>
      <c r="P214" s="1601">
        <v>384.96440306960102</v>
      </c>
      <c r="Q214" s="1601">
        <v>8.9768525280092479</v>
      </c>
      <c r="R214" s="1600">
        <v>0</v>
      </c>
      <c r="S214" s="1599"/>
      <c r="T214" s="1060"/>
      <c r="U214" s="915"/>
      <c r="V214" s="915"/>
    </row>
    <row r="215" spans="1:22" ht="32" x14ac:dyDescent="0.2">
      <c r="A215">
        <v>196</v>
      </c>
      <c r="B215">
        <v>196</v>
      </c>
      <c r="C215" s="1604" t="s">
        <v>3142</v>
      </c>
      <c r="D215" s="1604">
        <v>990880</v>
      </c>
      <c r="E215" s="1604">
        <f t="shared" si="15"/>
        <v>990900</v>
      </c>
      <c r="F215" s="1603">
        <v>22.39</v>
      </c>
      <c r="G215" s="1603">
        <v>510.9</v>
      </c>
      <c r="H215" s="1603">
        <v>510.9</v>
      </c>
      <c r="I215" s="1603">
        <v>0</v>
      </c>
      <c r="J215" s="1603">
        <v>0</v>
      </c>
      <c r="K215" s="1603">
        <v>12184.15</v>
      </c>
      <c r="L215" s="1603">
        <v>12184.15</v>
      </c>
      <c r="M215" s="1603">
        <v>1026.4000000000001</v>
      </c>
      <c r="N215" s="1603">
        <v>11157.75</v>
      </c>
      <c r="O215" s="1606" t="s">
        <v>3163</v>
      </c>
      <c r="P215" s="1601">
        <v>483.82199914914906</v>
      </c>
      <c r="Q215" s="1601">
        <v>44.19963520458014</v>
      </c>
      <c r="R215" s="1600">
        <v>0</v>
      </c>
      <c r="S215" s="1599"/>
      <c r="T215" s="1060"/>
      <c r="U215" s="915"/>
      <c r="V215" s="915"/>
    </row>
    <row r="216" spans="1:22" ht="32" x14ac:dyDescent="0.2">
      <c r="A216">
        <v>197</v>
      </c>
      <c r="B216">
        <v>197</v>
      </c>
      <c r="C216" s="1604" t="s">
        <v>3142</v>
      </c>
      <c r="D216" s="1604">
        <v>990900</v>
      </c>
      <c r="E216" s="1604">
        <f t="shared" si="15"/>
        <v>990920</v>
      </c>
      <c r="F216" s="1603">
        <v>52.52</v>
      </c>
      <c r="G216" s="1603">
        <v>749.05</v>
      </c>
      <c r="H216" s="1603">
        <v>749.05</v>
      </c>
      <c r="I216" s="1603">
        <v>0</v>
      </c>
      <c r="J216" s="1603">
        <v>0</v>
      </c>
      <c r="K216" s="1603">
        <v>12933.2</v>
      </c>
      <c r="L216" s="1603">
        <v>12933.2</v>
      </c>
      <c r="M216" s="1603">
        <v>1026.4000000000001</v>
      </c>
      <c r="N216" s="1603">
        <v>11906.79</v>
      </c>
      <c r="O216" s="1606" t="s">
        <v>3163</v>
      </c>
      <c r="P216" s="1601">
        <v>563.15359572614022</v>
      </c>
      <c r="Q216" s="1601">
        <v>213.12443683749171</v>
      </c>
      <c r="R216" s="1600">
        <v>1.7442272451593987E-3</v>
      </c>
      <c r="S216" s="1599"/>
      <c r="T216" s="1060"/>
      <c r="U216" s="915"/>
      <c r="V216" s="915"/>
    </row>
    <row r="217" spans="1:22" ht="32" x14ac:dyDescent="0.2">
      <c r="A217">
        <v>198</v>
      </c>
      <c r="B217">
        <v>198</v>
      </c>
      <c r="C217" s="1604" t="s">
        <v>3142</v>
      </c>
      <c r="D217" s="1604">
        <v>990920</v>
      </c>
      <c r="E217" s="1604">
        <f t="shared" si="15"/>
        <v>990940</v>
      </c>
      <c r="F217" s="1603">
        <v>2.64</v>
      </c>
      <c r="G217" s="1603">
        <v>563.49</v>
      </c>
      <c r="H217" s="1603">
        <v>563.49</v>
      </c>
      <c r="I217" s="1603">
        <v>16.829999999999998</v>
      </c>
      <c r="J217" s="1603">
        <v>173.5</v>
      </c>
      <c r="K217" s="1603">
        <v>13496.69</v>
      </c>
      <c r="L217" s="1603">
        <v>13496.69</v>
      </c>
      <c r="M217" s="1603">
        <v>1199.9100000000001</v>
      </c>
      <c r="N217" s="1603">
        <v>12296.78</v>
      </c>
      <c r="O217" s="1606" t="s">
        <v>3163</v>
      </c>
      <c r="P217" s="1601">
        <v>4.1147387891036518</v>
      </c>
      <c r="Q217" s="1601">
        <v>0</v>
      </c>
      <c r="R217" s="1600">
        <v>0</v>
      </c>
      <c r="S217" s="1599"/>
      <c r="T217" s="1060"/>
      <c r="U217" s="915"/>
      <c r="V217" s="915"/>
    </row>
    <row r="218" spans="1:22" ht="32" x14ac:dyDescent="0.2">
      <c r="A218">
        <v>199</v>
      </c>
      <c r="B218">
        <v>199</v>
      </c>
      <c r="C218" s="1604" t="s">
        <v>3142</v>
      </c>
      <c r="D218" s="1604">
        <v>990940</v>
      </c>
      <c r="E218" s="1604">
        <f t="shared" si="15"/>
        <v>990960</v>
      </c>
      <c r="F218" s="1603">
        <v>10.95</v>
      </c>
      <c r="G218" s="1603">
        <v>135.96</v>
      </c>
      <c r="H218" s="1603">
        <v>135.96</v>
      </c>
      <c r="I218" s="1603">
        <v>5.24</v>
      </c>
      <c r="J218" s="1603">
        <v>220.67</v>
      </c>
      <c r="K218" s="1603">
        <v>13632.65</v>
      </c>
      <c r="L218" s="1603">
        <v>13632.65</v>
      </c>
      <c r="M218" s="1603">
        <v>1420.58</v>
      </c>
      <c r="N218" s="1603">
        <v>12212.07</v>
      </c>
      <c r="O218" s="1606" t="s">
        <v>3163</v>
      </c>
      <c r="P218" s="1601">
        <v>193.65512615532296</v>
      </c>
      <c r="Q218" s="1601">
        <v>0</v>
      </c>
      <c r="R218" s="1600">
        <v>0</v>
      </c>
      <c r="S218" s="1599"/>
      <c r="T218" s="1060"/>
      <c r="U218" s="915"/>
      <c r="V218" s="915"/>
    </row>
    <row r="219" spans="1:22" ht="32" x14ac:dyDescent="0.2">
      <c r="A219">
        <v>200</v>
      </c>
      <c r="B219">
        <v>200</v>
      </c>
      <c r="C219" s="1604" t="s">
        <v>3142</v>
      </c>
      <c r="D219" s="1604">
        <v>990960</v>
      </c>
      <c r="E219" s="1604">
        <f t="shared" si="15"/>
        <v>990980</v>
      </c>
      <c r="F219" s="1603">
        <v>29.08</v>
      </c>
      <c r="G219" s="1603">
        <v>429.68</v>
      </c>
      <c r="H219" s="1603">
        <v>429.68</v>
      </c>
      <c r="I219" s="1603">
        <v>0</v>
      </c>
      <c r="J219" s="1603">
        <v>60.96</v>
      </c>
      <c r="K219" s="1603">
        <v>14062.33</v>
      </c>
      <c r="L219" s="1603">
        <v>14062.33</v>
      </c>
      <c r="M219" s="1603">
        <v>1481.54</v>
      </c>
      <c r="N219" s="1603">
        <v>12580.79</v>
      </c>
      <c r="O219" s="1606" t="s">
        <v>3163</v>
      </c>
      <c r="P219" s="1601">
        <v>352.74880837592127</v>
      </c>
      <c r="Q219" s="1601">
        <v>12.768792857403065</v>
      </c>
      <c r="R219" s="1600">
        <v>0</v>
      </c>
      <c r="S219" s="1599"/>
      <c r="T219" s="1060"/>
      <c r="U219" s="915"/>
      <c r="V219" s="915"/>
    </row>
    <row r="220" spans="1:22" ht="32" x14ac:dyDescent="0.2">
      <c r="A220">
        <v>201</v>
      </c>
      <c r="B220">
        <v>201</v>
      </c>
      <c r="C220" s="1604" t="s">
        <v>3142</v>
      </c>
      <c r="D220" s="1604">
        <v>990980</v>
      </c>
      <c r="E220" s="1604">
        <f t="shared" si="15"/>
        <v>991000</v>
      </c>
      <c r="F220" s="1603">
        <v>18.18</v>
      </c>
      <c r="G220" s="1603">
        <v>472.63</v>
      </c>
      <c r="H220" s="1603">
        <v>472.63</v>
      </c>
      <c r="I220" s="1603">
        <v>0</v>
      </c>
      <c r="J220" s="1603">
        <v>0</v>
      </c>
      <c r="K220" s="1603">
        <v>14534.96</v>
      </c>
      <c r="L220" s="1603">
        <v>14534.96</v>
      </c>
      <c r="M220" s="1603">
        <v>1481.54</v>
      </c>
      <c r="N220" s="1603">
        <v>13053.42</v>
      </c>
      <c r="O220" s="1606" t="s">
        <v>3163</v>
      </c>
      <c r="P220" s="1601">
        <v>340.12023743603442</v>
      </c>
      <c r="Q220" s="1601">
        <v>51.669869711438224</v>
      </c>
      <c r="R220" s="1600">
        <v>0</v>
      </c>
      <c r="S220" s="1599"/>
      <c r="T220" s="1060"/>
      <c r="U220" s="915"/>
      <c r="V220" s="915"/>
    </row>
    <row r="221" spans="1:22" ht="32" x14ac:dyDescent="0.2">
      <c r="A221">
        <v>202</v>
      </c>
      <c r="B221">
        <v>202</v>
      </c>
      <c r="C221" s="1604" t="s">
        <v>3142</v>
      </c>
      <c r="D221" s="1604">
        <v>991000</v>
      </c>
      <c r="E221" s="1604">
        <f t="shared" si="15"/>
        <v>991020</v>
      </c>
      <c r="F221" s="1603">
        <v>30.26</v>
      </c>
      <c r="G221" s="1603">
        <v>484.47</v>
      </c>
      <c r="H221" s="1603">
        <v>484.47</v>
      </c>
      <c r="I221" s="1603">
        <v>0</v>
      </c>
      <c r="J221" s="1603">
        <v>0</v>
      </c>
      <c r="K221" s="1603">
        <v>15019.43</v>
      </c>
      <c r="L221" s="1603">
        <v>15019.43</v>
      </c>
      <c r="M221" s="1603">
        <v>1481.54</v>
      </c>
      <c r="N221" s="1603">
        <v>13537.89</v>
      </c>
      <c r="O221" s="1606" t="s">
        <v>3163</v>
      </c>
      <c r="P221" s="1601">
        <v>466.89412857496291</v>
      </c>
      <c r="Q221" s="1601">
        <v>223.47374055400036</v>
      </c>
      <c r="R221" s="1600">
        <v>145.59766378536318</v>
      </c>
      <c r="S221" s="1599"/>
      <c r="T221" s="1060"/>
      <c r="U221" s="915"/>
      <c r="V221" s="915"/>
    </row>
    <row r="222" spans="1:22" ht="32" x14ac:dyDescent="0.2">
      <c r="A222">
        <v>203</v>
      </c>
      <c r="B222">
        <v>203</v>
      </c>
      <c r="C222" s="1604" t="s">
        <v>3142</v>
      </c>
      <c r="D222" s="1604">
        <v>991020</v>
      </c>
      <c r="E222" s="1604">
        <f t="shared" si="15"/>
        <v>991040</v>
      </c>
      <c r="F222" s="1603">
        <v>32.53</v>
      </c>
      <c r="G222" s="1603">
        <v>627.94000000000005</v>
      </c>
      <c r="H222" s="1603">
        <v>627.94000000000005</v>
      </c>
      <c r="I222" s="1603">
        <v>3.08</v>
      </c>
      <c r="J222" s="1603">
        <v>30.8</v>
      </c>
      <c r="K222" s="1603">
        <v>15647.37</v>
      </c>
      <c r="L222" s="1603">
        <v>15647.37</v>
      </c>
      <c r="M222" s="1603">
        <v>1512.34</v>
      </c>
      <c r="N222" s="1603">
        <v>14135.03</v>
      </c>
      <c r="O222" s="1606" t="s">
        <v>3163</v>
      </c>
      <c r="P222" s="1601">
        <v>540.96184337282182</v>
      </c>
      <c r="Q222" s="1601">
        <v>296.62144810659709</v>
      </c>
      <c r="R222" s="1600">
        <v>146.31578381733732</v>
      </c>
      <c r="S222" s="1599"/>
      <c r="T222" s="1060"/>
      <c r="U222" s="915"/>
      <c r="V222" s="915"/>
    </row>
    <row r="223" spans="1:22" ht="32" x14ac:dyDescent="0.2">
      <c r="A223">
        <v>204</v>
      </c>
      <c r="B223">
        <v>204</v>
      </c>
      <c r="C223" s="1604" t="s">
        <v>3142</v>
      </c>
      <c r="D223" s="1604">
        <v>991040</v>
      </c>
      <c r="E223" s="1604">
        <f t="shared" si="15"/>
        <v>991060</v>
      </c>
      <c r="F223" s="1603">
        <v>27.13</v>
      </c>
      <c r="G223" s="1603">
        <v>596.63</v>
      </c>
      <c r="H223" s="1603">
        <v>596.63</v>
      </c>
      <c r="I223" s="1603">
        <v>2.97</v>
      </c>
      <c r="J223" s="1603">
        <v>60.49</v>
      </c>
      <c r="K223" s="1603">
        <v>16244</v>
      </c>
      <c r="L223" s="1603">
        <v>16244</v>
      </c>
      <c r="M223" s="1603">
        <v>1572.83</v>
      </c>
      <c r="N223" s="1603">
        <v>14671.17</v>
      </c>
      <c r="O223" s="1606" t="s">
        <v>3163</v>
      </c>
      <c r="P223" s="1601">
        <v>416.79036983458224</v>
      </c>
      <c r="Q223" s="1601">
        <v>191.62184282899551</v>
      </c>
      <c r="R223" s="1600">
        <v>97.528915267135076</v>
      </c>
      <c r="S223" s="1599"/>
      <c r="T223" s="1060"/>
      <c r="U223" s="915"/>
      <c r="V223" s="915"/>
    </row>
    <row r="224" spans="1:22" ht="32" x14ac:dyDescent="0.2">
      <c r="A224">
        <v>205</v>
      </c>
      <c r="B224">
        <v>205</v>
      </c>
      <c r="C224" s="1604" t="s">
        <v>3142</v>
      </c>
      <c r="D224" s="1604">
        <v>991060</v>
      </c>
      <c r="E224" s="1604">
        <f t="shared" si="15"/>
        <v>991080</v>
      </c>
      <c r="F224" s="1603">
        <v>10.26</v>
      </c>
      <c r="G224" s="1603">
        <v>373.98</v>
      </c>
      <c r="H224" s="1603">
        <v>373.98</v>
      </c>
      <c r="I224" s="1603">
        <v>4.37</v>
      </c>
      <c r="J224" s="1603">
        <v>73.400000000000006</v>
      </c>
      <c r="K224" s="1603">
        <v>16617.98</v>
      </c>
      <c r="L224" s="1603">
        <v>16617.98</v>
      </c>
      <c r="M224" s="1603">
        <v>1646.23</v>
      </c>
      <c r="N224" s="1603">
        <v>14971.75</v>
      </c>
      <c r="O224" s="1606" t="s">
        <v>3163</v>
      </c>
      <c r="P224" s="1601">
        <v>235.16864765947611</v>
      </c>
      <c r="Q224" s="1601">
        <v>99.382747112016105</v>
      </c>
      <c r="R224" s="1600">
        <v>0</v>
      </c>
      <c r="S224" s="1599"/>
      <c r="T224" s="1060"/>
      <c r="U224" s="915"/>
      <c r="V224" s="915"/>
    </row>
    <row r="225" spans="1:22" ht="32" x14ac:dyDescent="0.2">
      <c r="A225">
        <v>206</v>
      </c>
      <c r="B225">
        <v>206</v>
      </c>
      <c r="C225" s="1604" t="s">
        <v>3142</v>
      </c>
      <c r="D225" s="1604">
        <v>991080</v>
      </c>
      <c r="E225" s="1604">
        <f t="shared" si="15"/>
        <v>991100</v>
      </c>
      <c r="F225" s="1603">
        <v>10.57</v>
      </c>
      <c r="G225" s="1603">
        <v>208.38</v>
      </c>
      <c r="H225" s="1603">
        <v>208.38</v>
      </c>
      <c r="I225" s="1603">
        <v>0.06</v>
      </c>
      <c r="J225" s="1603">
        <v>44.31</v>
      </c>
      <c r="K225" s="1603">
        <v>16826.36</v>
      </c>
      <c r="L225" s="1603">
        <v>16826.36</v>
      </c>
      <c r="M225" s="1603">
        <v>1690.54</v>
      </c>
      <c r="N225" s="1603">
        <v>15135.82</v>
      </c>
      <c r="O225" s="1606" t="s">
        <v>3163</v>
      </c>
      <c r="P225" s="1601">
        <v>138.58188364911783</v>
      </c>
      <c r="Q225" s="1601">
        <v>2.4473290573839503</v>
      </c>
      <c r="R225" s="1600">
        <v>0</v>
      </c>
      <c r="S225" s="1599"/>
      <c r="T225" s="1060"/>
      <c r="U225" s="915"/>
      <c r="V225" s="915"/>
    </row>
    <row r="226" spans="1:22" ht="32" x14ac:dyDescent="0.2">
      <c r="A226">
        <v>207</v>
      </c>
      <c r="B226">
        <v>207</v>
      </c>
      <c r="C226" s="1604" t="s">
        <v>3142</v>
      </c>
      <c r="D226" s="1604">
        <v>991100</v>
      </c>
      <c r="E226" s="1604">
        <f t="shared" si="15"/>
        <v>991120</v>
      </c>
      <c r="F226" s="1603">
        <v>15.3</v>
      </c>
      <c r="G226" s="1603">
        <v>258.69</v>
      </c>
      <c r="H226" s="1603">
        <v>258.69</v>
      </c>
      <c r="I226" s="1603">
        <v>0.15</v>
      </c>
      <c r="J226" s="1603">
        <v>2.13</v>
      </c>
      <c r="K226" s="1603">
        <v>17085.05</v>
      </c>
      <c r="L226" s="1603">
        <v>17085.05</v>
      </c>
      <c r="M226" s="1603">
        <v>1692.67</v>
      </c>
      <c r="N226" s="1603">
        <v>15392.38</v>
      </c>
      <c r="O226" s="1606" t="s">
        <v>3163</v>
      </c>
      <c r="P226" s="1601">
        <v>329.35495745182561</v>
      </c>
      <c r="Q226" s="1601">
        <v>89.038157553159692</v>
      </c>
      <c r="R226" s="1600">
        <v>0</v>
      </c>
      <c r="S226" s="1599"/>
      <c r="T226" s="1060"/>
      <c r="U226" s="915"/>
      <c r="V226" s="915"/>
    </row>
    <row r="227" spans="1:22" ht="32" x14ac:dyDescent="0.2">
      <c r="A227">
        <v>208</v>
      </c>
      <c r="B227">
        <v>208</v>
      </c>
      <c r="C227" s="1604" t="s">
        <v>3142</v>
      </c>
      <c r="D227" s="1604">
        <v>991120</v>
      </c>
      <c r="E227" s="1604">
        <f t="shared" si="15"/>
        <v>991140</v>
      </c>
      <c r="F227" s="1603">
        <v>49.72</v>
      </c>
      <c r="G227" s="1603">
        <v>650.13</v>
      </c>
      <c r="H227" s="1603">
        <v>650.13</v>
      </c>
      <c r="I227" s="1603">
        <v>0</v>
      </c>
      <c r="J227" s="1603">
        <v>1.56</v>
      </c>
      <c r="K227" s="1603">
        <v>17735.18</v>
      </c>
      <c r="L227" s="1603">
        <v>17735.18</v>
      </c>
      <c r="M227" s="1603">
        <v>1694.23</v>
      </c>
      <c r="N227" s="1603">
        <v>16040.95</v>
      </c>
      <c r="O227" s="1606" t="s">
        <v>3163</v>
      </c>
      <c r="P227" s="1601">
        <v>634.2060125137474</v>
      </c>
      <c r="Q227" s="1601">
        <v>355.70206553443745</v>
      </c>
      <c r="R227" s="1600">
        <v>127.02689513154289</v>
      </c>
      <c r="S227" s="1599"/>
      <c r="T227" s="1060"/>
      <c r="U227" s="915"/>
      <c r="V227" s="915"/>
    </row>
    <row r="228" spans="1:22" ht="32" x14ac:dyDescent="0.2">
      <c r="A228">
        <v>209</v>
      </c>
      <c r="B228">
        <v>209</v>
      </c>
      <c r="C228" s="1604" t="s">
        <v>3142</v>
      </c>
      <c r="D228" s="1604">
        <v>991140</v>
      </c>
      <c r="E228" s="1604">
        <f t="shared" si="15"/>
        <v>991160</v>
      </c>
      <c r="F228" s="1603">
        <v>31.53</v>
      </c>
      <c r="G228" s="1603">
        <v>812.46</v>
      </c>
      <c r="H228" s="1603">
        <v>812.46</v>
      </c>
      <c r="I228" s="1603">
        <v>3.83</v>
      </c>
      <c r="J228" s="1603">
        <v>38.33</v>
      </c>
      <c r="K228" s="1603">
        <v>18547.64</v>
      </c>
      <c r="L228" s="1603">
        <v>18547.64</v>
      </c>
      <c r="M228" s="1603">
        <v>1732.56</v>
      </c>
      <c r="N228" s="1603">
        <v>16815.080000000002</v>
      </c>
      <c r="O228" s="1606" t="s">
        <v>3163</v>
      </c>
      <c r="P228" s="1601">
        <v>704.23636359226316</v>
      </c>
      <c r="Q228" s="1601">
        <v>384.4844181383819</v>
      </c>
      <c r="R228" s="1600">
        <v>222.89658840868043</v>
      </c>
      <c r="S228" s="1599"/>
      <c r="T228" s="1060"/>
      <c r="U228" s="915"/>
      <c r="V228" s="915"/>
    </row>
    <row r="229" spans="1:22" ht="32" x14ac:dyDescent="0.2">
      <c r="A229">
        <v>210</v>
      </c>
      <c r="B229">
        <v>210</v>
      </c>
      <c r="C229" s="1604" t="s">
        <v>3142</v>
      </c>
      <c r="D229" s="1604">
        <v>991160</v>
      </c>
      <c r="E229" s="1604">
        <f t="shared" si="15"/>
        <v>991180</v>
      </c>
      <c r="F229" s="1603">
        <v>54.25</v>
      </c>
      <c r="G229" s="1603">
        <v>857.76</v>
      </c>
      <c r="H229" s="1603">
        <v>857.76</v>
      </c>
      <c r="I229" s="1603">
        <v>2.74</v>
      </c>
      <c r="J229" s="1603">
        <v>65.709999999999994</v>
      </c>
      <c r="K229" s="1603">
        <v>19405.41</v>
      </c>
      <c r="L229" s="1603">
        <v>19405.41</v>
      </c>
      <c r="M229" s="1603">
        <v>1798.27</v>
      </c>
      <c r="N229" s="1603">
        <v>17607.13</v>
      </c>
      <c r="O229" s="1606" t="s">
        <v>3163</v>
      </c>
      <c r="P229" s="1601">
        <v>860.80336948311287</v>
      </c>
      <c r="Q229" s="1601">
        <v>608.29670762000524</v>
      </c>
      <c r="R229" s="1600">
        <v>393.41853937678951</v>
      </c>
      <c r="S229" s="1599"/>
      <c r="T229" s="1060"/>
      <c r="U229" s="915"/>
      <c r="V229" s="915"/>
    </row>
    <row r="230" spans="1:22" ht="32" x14ac:dyDescent="0.2">
      <c r="A230">
        <v>211</v>
      </c>
      <c r="B230">
        <v>211</v>
      </c>
      <c r="C230" s="1604" t="s">
        <v>3142</v>
      </c>
      <c r="D230" s="1604">
        <v>991180</v>
      </c>
      <c r="E230" s="1604">
        <f t="shared" si="15"/>
        <v>991200</v>
      </c>
      <c r="F230" s="1603">
        <v>50.81</v>
      </c>
      <c r="G230" s="1603">
        <v>1050.53</v>
      </c>
      <c r="H230" s="1603">
        <v>1050.53</v>
      </c>
      <c r="I230" s="1603">
        <v>5.86</v>
      </c>
      <c r="J230" s="1603">
        <v>85.96</v>
      </c>
      <c r="K230" s="1603">
        <v>20455.939999999999</v>
      </c>
      <c r="L230" s="1603">
        <v>20455.939999999999</v>
      </c>
      <c r="M230" s="1603">
        <v>1884.23</v>
      </c>
      <c r="N230" s="1603">
        <v>18571.7</v>
      </c>
      <c r="O230" s="1606" t="s">
        <v>3163</v>
      </c>
      <c r="P230" s="1601">
        <v>992.57404577078557</v>
      </c>
      <c r="Q230" s="1601">
        <v>706.91660800509146</v>
      </c>
      <c r="R230" s="1600">
        <v>465.22636019975732</v>
      </c>
      <c r="S230" s="1599"/>
      <c r="T230" s="1060"/>
      <c r="U230" s="915"/>
      <c r="V230" s="915"/>
    </row>
    <row r="231" spans="1:22" ht="32" x14ac:dyDescent="0.2">
      <c r="A231">
        <v>212</v>
      </c>
      <c r="B231">
        <v>212</v>
      </c>
      <c r="C231" s="1604" t="s">
        <v>3142</v>
      </c>
      <c r="D231" s="1604">
        <v>991200</v>
      </c>
      <c r="E231" s="1604">
        <f t="shared" si="15"/>
        <v>991220</v>
      </c>
      <c r="F231" s="1603">
        <v>63.84</v>
      </c>
      <c r="G231" s="1603">
        <v>1146.45</v>
      </c>
      <c r="H231" s="1603">
        <v>1146.45</v>
      </c>
      <c r="I231" s="1603">
        <v>0.09</v>
      </c>
      <c r="J231" s="1603">
        <v>59.42</v>
      </c>
      <c r="K231" s="1603">
        <v>21602.39</v>
      </c>
      <c r="L231" s="1603">
        <v>21602.39</v>
      </c>
      <c r="M231" s="1603">
        <v>1943.65</v>
      </c>
      <c r="N231" s="1603">
        <v>19658.73</v>
      </c>
      <c r="O231" s="1606" t="s">
        <v>3163</v>
      </c>
      <c r="P231" s="1601">
        <v>968.04100222878151</v>
      </c>
      <c r="Q231" s="1601">
        <v>656.31303145733852</v>
      </c>
      <c r="R231" s="1600">
        <v>390.83587763839034</v>
      </c>
      <c r="S231" s="1599"/>
      <c r="T231" s="1060"/>
      <c r="U231" s="915"/>
      <c r="V231" s="915"/>
    </row>
    <row r="232" spans="1:22" ht="32" x14ac:dyDescent="0.2">
      <c r="A232">
        <v>213</v>
      </c>
      <c r="B232">
        <v>213</v>
      </c>
      <c r="C232" s="1604" t="s">
        <v>3142</v>
      </c>
      <c r="D232" s="1604">
        <v>991220</v>
      </c>
      <c r="E232" s="1604">
        <f t="shared" si="15"/>
        <v>991240</v>
      </c>
      <c r="F232" s="1603">
        <v>38.159999999999997</v>
      </c>
      <c r="G232" s="1603">
        <v>1020.02</v>
      </c>
      <c r="H232" s="1603">
        <v>1020.02</v>
      </c>
      <c r="I232" s="1603">
        <v>0</v>
      </c>
      <c r="J232" s="1603">
        <v>0.86</v>
      </c>
      <c r="K232" s="1603">
        <v>22622.41</v>
      </c>
      <c r="L232" s="1603">
        <v>22622.41</v>
      </c>
      <c r="M232" s="1603">
        <v>1944.52</v>
      </c>
      <c r="N232" s="1603">
        <v>20677.89</v>
      </c>
      <c r="O232" s="1606" t="s">
        <v>3163</v>
      </c>
      <c r="P232" s="1601">
        <v>713.72912514504719</v>
      </c>
      <c r="Q232" s="1601">
        <v>285.66618109504645</v>
      </c>
      <c r="R232" s="1600">
        <v>168.94943696458728</v>
      </c>
      <c r="S232" s="1599"/>
      <c r="T232" s="1060"/>
      <c r="U232" s="915"/>
      <c r="V232" s="915"/>
    </row>
    <row r="233" spans="1:22" ht="32" x14ac:dyDescent="0.2">
      <c r="A233">
        <v>214</v>
      </c>
      <c r="B233">
        <v>214</v>
      </c>
      <c r="C233" s="1604" t="s">
        <v>3142</v>
      </c>
      <c r="D233" s="1604">
        <v>991240</v>
      </c>
      <c r="E233" s="1604">
        <f t="shared" si="15"/>
        <v>991260</v>
      </c>
      <c r="F233" s="1603">
        <v>32.53</v>
      </c>
      <c r="G233" s="1603">
        <v>706.96</v>
      </c>
      <c r="H233" s="1603">
        <v>706.96</v>
      </c>
      <c r="I233" s="1603">
        <v>1.75</v>
      </c>
      <c r="J233" s="1603">
        <v>17.54</v>
      </c>
      <c r="K233" s="1603">
        <v>23329.37</v>
      </c>
      <c r="L233" s="1603">
        <v>23329.37</v>
      </c>
      <c r="M233" s="1603">
        <v>1962.05</v>
      </c>
      <c r="N233" s="1603">
        <v>21367.32</v>
      </c>
      <c r="O233" s="1606" t="s">
        <v>3163</v>
      </c>
      <c r="P233" s="1601">
        <v>504.65322100042226</v>
      </c>
      <c r="Q233" s="1601">
        <v>292.33995245423449</v>
      </c>
      <c r="R233" s="1600">
        <v>183.93393401934483</v>
      </c>
      <c r="S233" s="1599"/>
      <c r="T233" s="1060"/>
      <c r="U233" s="915"/>
      <c r="V233" s="915"/>
    </row>
    <row r="234" spans="1:22" ht="32" x14ac:dyDescent="0.2">
      <c r="A234">
        <v>215</v>
      </c>
      <c r="B234">
        <v>215</v>
      </c>
      <c r="C234" s="1604" t="s">
        <v>3142</v>
      </c>
      <c r="D234" s="1604">
        <v>991260</v>
      </c>
      <c r="E234" s="1604">
        <f t="shared" si="15"/>
        <v>991280</v>
      </c>
      <c r="F234" s="1603">
        <v>15.25</v>
      </c>
      <c r="G234" s="1603">
        <v>477.85</v>
      </c>
      <c r="H234" s="1603">
        <v>477.85</v>
      </c>
      <c r="I234" s="1603">
        <v>10.02</v>
      </c>
      <c r="J234" s="1603">
        <v>117.72</v>
      </c>
      <c r="K234" s="1603">
        <v>23807.22</v>
      </c>
      <c r="L234" s="1603">
        <v>23807.22</v>
      </c>
      <c r="M234" s="1603">
        <v>2079.7800000000002</v>
      </c>
      <c r="N234" s="1603">
        <v>21727.439999999999</v>
      </c>
      <c r="O234" s="1606" t="s">
        <v>3163</v>
      </c>
      <c r="P234" s="1601">
        <v>368.39531935863499</v>
      </c>
      <c r="Q234" s="1601">
        <v>227.07475896908383</v>
      </c>
      <c r="R234" s="1600">
        <v>85.754198579448385</v>
      </c>
      <c r="S234" s="1599"/>
      <c r="T234" s="1060"/>
      <c r="U234" s="915"/>
      <c r="V234" s="915"/>
    </row>
    <row r="235" spans="1:22" ht="32" x14ac:dyDescent="0.2">
      <c r="A235">
        <v>216</v>
      </c>
      <c r="B235">
        <v>216</v>
      </c>
      <c r="C235" s="1604" t="s">
        <v>3142</v>
      </c>
      <c r="D235" s="1604">
        <v>991280</v>
      </c>
      <c r="E235" s="1604">
        <f t="shared" si="15"/>
        <v>991300</v>
      </c>
      <c r="F235" s="1603">
        <v>25.64</v>
      </c>
      <c r="G235" s="1603">
        <v>408.92</v>
      </c>
      <c r="H235" s="1603">
        <v>408.92</v>
      </c>
      <c r="I235" s="1603">
        <v>1.78</v>
      </c>
      <c r="J235" s="1603">
        <v>117.97</v>
      </c>
      <c r="K235" s="1603">
        <v>24216.14</v>
      </c>
      <c r="L235" s="1603">
        <v>24216.14</v>
      </c>
      <c r="M235" s="1603">
        <v>2197.75</v>
      </c>
      <c r="N235" s="1603">
        <v>22018.400000000001</v>
      </c>
      <c r="O235" s="1606" t="s">
        <v>3163</v>
      </c>
      <c r="P235" s="1601">
        <v>370.11693953043834</v>
      </c>
      <c r="Q235" s="1601">
        <v>183.0075602391008</v>
      </c>
      <c r="R235" s="1600">
        <v>103.92118188472088</v>
      </c>
      <c r="S235" s="1599"/>
      <c r="T235" s="1060"/>
      <c r="U235" s="915"/>
      <c r="V235" s="915"/>
    </row>
    <row r="236" spans="1:22" ht="32" x14ac:dyDescent="0.2">
      <c r="A236">
        <v>217</v>
      </c>
      <c r="B236">
        <v>217</v>
      </c>
      <c r="C236" s="1604" t="s">
        <v>3142</v>
      </c>
      <c r="D236" s="1604">
        <v>991300</v>
      </c>
      <c r="E236" s="1604">
        <f t="shared" si="15"/>
        <v>991320</v>
      </c>
      <c r="F236" s="1603">
        <v>22.88</v>
      </c>
      <c r="G236" s="1603">
        <v>485.19</v>
      </c>
      <c r="H236" s="1603">
        <v>485.19</v>
      </c>
      <c r="I236" s="1603">
        <v>6.1</v>
      </c>
      <c r="J236" s="1603">
        <v>78.78</v>
      </c>
      <c r="K236" s="1603">
        <v>24701.33</v>
      </c>
      <c r="L236" s="1603">
        <v>24701.33</v>
      </c>
      <c r="M236" s="1603">
        <v>2276.52</v>
      </c>
      <c r="N236" s="1603">
        <v>22424.81</v>
      </c>
      <c r="O236" s="1606" t="s">
        <v>3163</v>
      </c>
      <c r="P236" s="1601">
        <v>320.17735201596219</v>
      </c>
      <c r="Q236" s="1601">
        <v>150.61042307723613</v>
      </c>
      <c r="R236" s="1600">
        <v>61.117205177258974</v>
      </c>
      <c r="S236" s="1599"/>
      <c r="T236" s="1060"/>
      <c r="U236" s="915"/>
      <c r="V236" s="915"/>
    </row>
    <row r="237" spans="1:22" ht="32" x14ac:dyDescent="0.2">
      <c r="A237">
        <v>218</v>
      </c>
      <c r="B237">
        <v>218</v>
      </c>
      <c r="C237" s="1604" t="s">
        <v>3142</v>
      </c>
      <c r="D237" s="1604">
        <v>991320</v>
      </c>
      <c r="E237" s="1604">
        <f t="shared" si="15"/>
        <v>991340</v>
      </c>
      <c r="F237" s="1603">
        <v>8.0399999999999991</v>
      </c>
      <c r="G237" s="1603">
        <v>309.2</v>
      </c>
      <c r="H237" s="1603">
        <v>309.2</v>
      </c>
      <c r="I237" s="1603">
        <v>11.97</v>
      </c>
      <c r="J237" s="1603">
        <v>180.67</v>
      </c>
      <c r="K237" s="1603">
        <v>25010.53</v>
      </c>
      <c r="L237" s="1603">
        <v>25010.53</v>
      </c>
      <c r="M237" s="1603">
        <v>2457.1999999999998</v>
      </c>
      <c r="N237" s="1603">
        <v>22553.33</v>
      </c>
      <c r="O237" s="1606" t="s">
        <v>3163</v>
      </c>
      <c r="P237" s="1601">
        <v>243.95773791727996</v>
      </c>
      <c r="Q237" s="1601">
        <v>94.593956758174471</v>
      </c>
      <c r="R237" s="1600">
        <v>0</v>
      </c>
      <c r="S237" s="1599"/>
      <c r="T237" s="1060"/>
      <c r="U237" s="915"/>
      <c r="V237" s="915"/>
    </row>
    <row r="238" spans="1:22" ht="32" x14ac:dyDescent="0.2">
      <c r="A238">
        <v>219</v>
      </c>
      <c r="B238">
        <v>219</v>
      </c>
      <c r="C238" s="1604" t="s">
        <v>3142</v>
      </c>
      <c r="D238" s="1604">
        <v>991340</v>
      </c>
      <c r="E238" s="1604">
        <f t="shared" si="15"/>
        <v>991360</v>
      </c>
      <c r="F238" s="1603">
        <v>19.87</v>
      </c>
      <c r="G238" s="1603">
        <v>279.14999999999998</v>
      </c>
      <c r="H238" s="1603">
        <v>279.14999999999998</v>
      </c>
      <c r="I238" s="1603">
        <v>7.24</v>
      </c>
      <c r="J238" s="1603">
        <v>192.11</v>
      </c>
      <c r="K238" s="1603">
        <v>25289.68</v>
      </c>
      <c r="L238" s="1603">
        <v>25289.68</v>
      </c>
      <c r="M238" s="1603">
        <v>2649.3</v>
      </c>
      <c r="N238" s="1603">
        <v>22640.38</v>
      </c>
      <c r="O238" s="1606" t="s">
        <v>3163</v>
      </c>
      <c r="P238" s="1601">
        <v>243.0766583155432</v>
      </c>
      <c r="Q238" s="1601">
        <v>144.84474280685126</v>
      </c>
      <c r="R238" s="1600">
        <v>73.958717206991523</v>
      </c>
      <c r="S238" s="1599"/>
      <c r="T238" s="1060"/>
      <c r="U238" s="915"/>
      <c r="V238" s="915"/>
    </row>
    <row r="239" spans="1:22" ht="32" x14ac:dyDescent="0.2">
      <c r="A239">
        <v>220</v>
      </c>
      <c r="B239">
        <v>220</v>
      </c>
      <c r="C239" s="1604" t="s">
        <v>3142</v>
      </c>
      <c r="D239" s="1604">
        <v>991360</v>
      </c>
      <c r="E239" s="1604">
        <f t="shared" si="15"/>
        <v>991380</v>
      </c>
      <c r="F239" s="1603">
        <v>11.99</v>
      </c>
      <c r="G239" s="1603">
        <v>318.68</v>
      </c>
      <c r="H239" s="1603">
        <v>318.68</v>
      </c>
      <c r="I239" s="1603">
        <v>9.89</v>
      </c>
      <c r="J239" s="1603">
        <v>171.35</v>
      </c>
      <c r="K239" s="1603">
        <v>25608.36</v>
      </c>
      <c r="L239" s="1603">
        <v>25608.36</v>
      </c>
      <c r="M239" s="1603">
        <v>2820.66</v>
      </c>
      <c r="N239" s="1603">
        <v>22787.7</v>
      </c>
      <c r="O239" s="1606" t="s">
        <v>3163</v>
      </c>
      <c r="P239" s="1601">
        <v>288.48136864525492</v>
      </c>
      <c r="Q239" s="1601">
        <v>170.60419261128007</v>
      </c>
      <c r="R239" s="1600">
        <v>52.727016577281681</v>
      </c>
      <c r="S239" s="1599"/>
      <c r="T239" s="1060"/>
      <c r="U239" s="915"/>
      <c r="V239" s="915"/>
    </row>
    <row r="240" spans="1:22" ht="32" x14ac:dyDescent="0.2">
      <c r="A240">
        <v>221</v>
      </c>
      <c r="B240">
        <v>221</v>
      </c>
      <c r="C240" s="1604" t="s">
        <v>3142</v>
      </c>
      <c r="D240" s="1604">
        <v>991380</v>
      </c>
      <c r="E240" s="1604">
        <f t="shared" si="15"/>
        <v>991400</v>
      </c>
      <c r="F240" s="1603">
        <v>29.16</v>
      </c>
      <c r="G240" s="1603">
        <v>411.57</v>
      </c>
      <c r="H240" s="1603">
        <v>411.57</v>
      </c>
      <c r="I240" s="1603">
        <v>1.19</v>
      </c>
      <c r="J240" s="1603">
        <v>110.87</v>
      </c>
      <c r="K240" s="1603">
        <v>26019.93</v>
      </c>
      <c r="L240" s="1603">
        <v>26019.93</v>
      </c>
      <c r="M240" s="1603">
        <v>2931.53</v>
      </c>
      <c r="N240" s="1603">
        <v>23088.400000000001</v>
      </c>
      <c r="O240" s="1606" t="s">
        <v>3163</v>
      </c>
      <c r="P240" s="1601">
        <v>481.87675025752219</v>
      </c>
      <c r="Q240" s="1601">
        <v>248.84417472115666</v>
      </c>
      <c r="R240" s="1600">
        <v>122.50600347199818</v>
      </c>
      <c r="S240" s="1599"/>
      <c r="T240" s="1060"/>
      <c r="U240" s="915"/>
      <c r="V240" s="915"/>
    </row>
    <row r="241" spans="1:22" ht="32" x14ac:dyDescent="0.2">
      <c r="A241">
        <v>222</v>
      </c>
      <c r="B241">
        <v>222</v>
      </c>
      <c r="C241" s="1604" t="s">
        <v>3142</v>
      </c>
      <c r="D241" s="1604">
        <v>991400</v>
      </c>
      <c r="E241" s="1604">
        <f t="shared" si="15"/>
        <v>991420</v>
      </c>
      <c r="F241" s="1603">
        <v>44.54</v>
      </c>
      <c r="G241" s="1603">
        <v>737.06</v>
      </c>
      <c r="H241" s="1603">
        <v>737.06</v>
      </c>
      <c r="I241" s="1603">
        <v>0</v>
      </c>
      <c r="J241" s="1603">
        <v>11.94</v>
      </c>
      <c r="K241" s="1603">
        <v>26756.99</v>
      </c>
      <c r="L241" s="1603">
        <v>26756.99</v>
      </c>
      <c r="M241" s="1603">
        <v>2943.47</v>
      </c>
      <c r="N241" s="1603">
        <v>23813.52</v>
      </c>
      <c r="O241" s="1606" t="s">
        <v>3163</v>
      </c>
      <c r="P241" s="1601">
        <v>728.74639488101946</v>
      </c>
      <c r="Q241" s="1601">
        <v>349.18130529848941</v>
      </c>
      <c r="R241" s="1600">
        <v>123.97562739504905</v>
      </c>
      <c r="S241" s="1599"/>
      <c r="T241" s="1060"/>
      <c r="U241" s="915"/>
      <c r="V241" s="915"/>
    </row>
    <row r="242" spans="1:22" ht="32" x14ac:dyDescent="0.2">
      <c r="A242">
        <v>223</v>
      </c>
      <c r="B242">
        <v>223</v>
      </c>
      <c r="C242" s="1604" t="s">
        <v>3142</v>
      </c>
      <c r="D242" s="1604">
        <v>991420</v>
      </c>
      <c r="E242" s="1604">
        <f t="shared" si="15"/>
        <v>991440</v>
      </c>
      <c r="F242" s="1603">
        <v>57.27</v>
      </c>
      <c r="G242" s="1603">
        <v>1018.08</v>
      </c>
      <c r="H242" s="1603">
        <v>1018.08</v>
      </c>
      <c r="I242" s="1603">
        <v>0</v>
      </c>
      <c r="J242" s="1603">
        <v>0.03</v>
      </c>
      <c r="K242" s="1603">
        <v>27775.07</v>
      </c>
      <c r="L242" s="1603">
        <v>27775.07</v>
      </c>
      <c r="M242" s="1603">
        <v>2943.5</v>
      </c>
      <c r="N242" s="1603">
        <v>24831.57</v>
      </c>
      <c r="O242" s="1606" t="s">
        <v>3163</v>
      </c>
      <c r="P242" s="1601">
        <v>894.46673102748798</v>
      </c>
      <c r="Q242" s="1601">
        <v>557.64846874934574</v>
      </c>
      <c r="R242" s="1600">
        <v>292.4960224338376</v>
      </c>
      <c r="S242" s="1599"/>
      <c r="T242" s="1060"/>
      <c r="U242" s="915"/>
      <c r="V242" s="915"/>
    </row>
    <row r="243" spans="1:22" ht="32" x14ac:dyDescent="0.2">
      <c r="A243">
        <v>224</v>
      </c>
      <c r="B243">
        <v>224</v>
      </c>
      <c r="C243" s="1604" t="s">
        <v>3142</v>
      </c>
      <c r="D243" s="1604">
        <v>991440</v>
      </c>
      <c r="E243" s="1604">
        <f t="shared" si="15"/>
        <v>991460</v>
      </c>
      <c r="F243" s="1603">
        <v>45.69</v>
      </c>
      <c r="G243" s="1603">
        <v>1029.53</v>
      </c>
      <c r="H243" s="1603">
        <v>1029.53</v>
      </c>
      <c r="I243" s="1603">
        <v>1.54</v>
      </c>
      <c r="J243" s="1603">
        <v>15.44</v>
      </c>
      <c r="K243" s="1603">
        <v>28804.6</v>
      </c>
      <c r="L243" s="1603">
        <v>28804.6</v>
      </c>
      <c r="M243" s="1603">
        <v>2958.94</v>
      </c>
      <c r="N243" s="1603">
        <v>25845.66</v>
      </c>
      <c r="O243" s="1606" t="s">
        <v>3163</v>
      </c>
      <c r="P243" s="1601">
        <v>816.75956047987643</v>
      </c>
      <c r="Q243" s="1601">
        <v>522.31176921396252</v>
      </c>
      <c r="R243" s="1600">
        <v>292.92940937758294</v>
      </c>
      <c r="S243" s="1599"/>
      <c r="T243" s="1060"/>
      <c r="U243" s="915"/>
      <c r="V243" s="915"/>
    </row>
    <row r="244" spans="1:22" ht="32" x14ac:dyDescent="0.2">
      <c r="A244">
        <v>225</v>
      </c>
      <c r="B244">
        <v>225</v>
      </c>
      <c r="C244" s="1604" t="s">
        <v>3142</v>
      </c>
      <c r="D244" s="1604">
        <v>991460</v>
      </c>
      <c r="E244" s="1604">
        <f t="shared" si="15"/>
        <v>991480</v>
      </c>
      <c r="F244" s="1603">
        <v>37.43</v>
      </c>
      <c r="G244" s="1603">
        <v>831.21</v>
      </c>
      <c r="H244" s="1603">
        <v>831.21</v>
      </c>
      <c r="I244" s="1603">
        <v>4.09</v>
      </c>
      <c r="J244" s="1603">
        <v>56.27</v>
      </c>
      <c r="K244" s="1603">
        <v>29635.81</v>
      </c>
      <c r="L244" s="1603">
        <v>29635.81</v>
      </c>
      <c r="M244" s="1603">
        <v>3015.21</v>
      </c>
      <c r="N244" s="1603">
        <v>26620.59</v>
      </c>
      <c r="O244" s="1606" t="s">
        <v>3163</v>
      </c>
      <c r="P244" s="1601">
        <v>601.56037186831782</v>
      </c>
      <c r="Q244" s="1601">
        <v>383.07489911901331</v>
      </c>
      <c r="R244" s="1600">
        <v>239.88573928532469</v>
      </c>
      <c r="S244" s="1599"/>
      <c r="T244" s="1060"/>
      <c r="U244" s="915"/>
      <c r="V244" s="915"/>
    </row>
    <row r="245" spans="1:22" ht="32" x14ac:dyDescent="0.2">
      <c r="A245">
        <v>226</v>
      </c>
      <c r="B245">
        <v>226</v>
      </c>
      <c r="C245" s="1604" t="s">
        <v>3142</v>
      </c>
      <c r="D245" s="1604">
        <v>991480</v>
      </c>
      <c r="E245" s="1604">
        <f t="shared" si="15"/>
        <v>991500</v>
      </c>
      <c r="F245" s="1603">
        <v>15.69</v>
      </c>
      <c r="G245" s="1603">
        <v>540.48</v>
      </c>
      <c r="H245" s="1603">
        <v>540.48</v>
      </c>
      <c r="I245" s="1603">
        <v>6.29</v>
      </c>
      <c r="J245" s="1603">
        <v>119</v>
      </c>
      <c r="K245" s="1603">
        <v>30176.28</v>
      </c>
      <c r="L245" s="1603">
        <v>30176.28</v>
      </c>
      <c r="M245" s="1603">
        <v>3134.21</v>
      </c>
      <c r="N245" s="1603">
        <v>27042.07</v>
      </c>
      <c r="O245" s="1606" t="s">
        <v>3163</v>
      </c>
      <c r="P245" s="1601">
        <v>372.41320323170839</v>
      </c>
      <c r="Q245" s="1601">
        <v>165.14353385558397</v>
      </c>
      <c r="R245" s="1600">
        <v>46.031362846860951</v>
      </c>
      <c r="S245" s="1599"/>
      <c r="T245" s="1060"/>
      <c r="U245" s="915"/>
      <c r="V245" s="915"/>
    </row>
    <row r="246" spans="1:22" ht="32" x14ac:dyDescent="0.2">
      <c r="A246">
        <v>227</v>
      </c>
      <c r="B246">
        <v>227</v>
      </c>
      <c r="C246" s="1604" t="s">
        <v>3142</v>
      </c>
      <c r="D246" s="1604">
        <v>991500</v>
      </c>
      <c r="E246" s="1604">
        <f t="shared" si="15"/>
        <v>991520</v>
      </c>
      <c r="F246" s="1603">
        <v>27.68</v>
      </c>
      <c r="G246" s="1603">
        <v>433.79</v>
      </c>
      <c r="H246" s="1603">
        <v>433.79</v>
      </c>
      <c r="I246" s="1603">
        <v>0.64</v>
      </c>
      <c r="J246" s="1603">
        <v>69.31</v>
      </c>
      <c r="K246" s="1603">
        <v>30610.07</v>
      </c>
      <c r="L246" s="1603">
        <v>30610.07</v>
      </c>
      <c r="M246" s="1603">
        <v>3203.52</v>
      </c>
      <c r="N246" s="1603">
        <v>27406.55</v>
      </c>
      <c r="O246" s="1606" t="s">
        <v>3163</v>
      </c>
      <c r="P246" s="1601">
        <v>339.67871088535225</v>
      </c>
      <c r="Q246" s="1601">
        <v>146.42574783716296</v>
      </c>
      <c r="R246" s="1600">
        <v>48.742414868151783</v>
      </c>
      <c r="S246" s="1599"/>
      <c r="T246" s="1060"/>
      <c r="U246" s="915"/>
      <c r="V246" s="915"/>
    </row>
    <row r="247" spans="1:22" ht="32" x14ac:dyDescent="0.2">
      <c r="A247">
        <v>228</v>
      </c>
      <c r="B247">
        <v>228</v>
      </c>
      <c r="C247" s="1604" t="s">
        <v>3142</v>
      </c>
      <c r="D247" s="1604">
        <v>991520</v>
      </c>
      <c r="E247" s="1604">
        <f t="shared" si="15"/>
        <v>991540</v>
      </c>
      <c r="F247" s="1603">
        <v>13.39</v>
      </c>
      <c r="G247" s="1603">
        <v>410.79</v>
      </c>
      <c r="H247" s="1603">
        <v>410.79</v>
      </c>
      <c r="I247" s="1603">
        <v>10.26</v>
      </c>
      <c r="J247" s="1603">
        <v>108.96</v>
      </c>
      <c r="K247" s="1603">
        <v>31020.86</v>
      </c>
      <c r="L247" s="1603">
        <v>31020.86</v>
      </c>
      <c r="M247" s="1603">
        <v>3312.49</v>
      </c>
      <c r="N247" s="1603">
        <v>27708.37</v>
      </c>
      <c r="O247" s="1606" t="s">
        <v>3163</v>
      </c>
      <c r="P247" s="1601">
        <v>309.98311931874565</v>
      </c>
      <c r="Q247" s="1601">
        <v>150.79849231446079</v>
      </c>
      <c r="R247" s="1600">
        <v>3.8679374765039252</v>
      </c>
      <c r="S247" s="1599"/>
      <c r="T247" s="1060"/>
      <c r="U247" s="915"/>
      <c r="V247" s="915"/>
    </row>
    <row r="248" spans="1:22" ht="32" x14ac:dyDescent="0.2">
      <c r="A248">
        <v>229</v>
      </c>
      <c r="B248">
        <v>229</v>
      </c>
      <c r="C248" s="1604" t="s">
        <v>3142</v>
      </c>
      <c r="D248" s="1604">
        <v>991540</v>
      </c>
      <c r="E248" s="1604">
        <f t="shared" ref="E248:E311" si="16">D249</f>
        <v>991560</v>
      </c>
      <c r="F248" s="1603">
        <v>29.89</v>
      </c>
      <c r="G248" s="1603">
        <v>432.82</v>
      </c>
      <c r="H248" s="1603">
        <v>432.82</v>
      </c>
      <c r="I248" s="1603">
        <v>2.44</v>
      </c>
      <c r="J248" s="1603">
        <v>127.01</v>
      </c>
      <c r="K248" s="1603">
        <v>31453.68</v>
      </c>
      <c r="L248" s="1603">
        <v>31453.68</v>
      </c>
      <c r="M248" s="1603">
        <v>3439.5</v>
      </c>
      <c r="N248" s="1603">
        <v>28014.18</v>
      </c>
      <c r="O248" s="1606" t="s">
        <v>3163</v>
      </c>
      <c r="P248" s="1601">
        <v>371.74422437006092</v>
      </c>
      <c r="Q248" s="1601">
        <v>178.01096610350064</v>
      </c>
      <c r="R248" s="1600">
        <v>46.118667992058519</v>
      </c>
      <c r="S248" s="1599"/>
      <c r="T248" s="1060"/>
      <c r="U248" s="915"/>
      <c r="V248" s="915"/>
    </row>
    <row r="249" spans="1:22" ht="32" x14ac:dyDescent="0.2">
      <c r="A249">
        <v>230</v>
      </c>
      <c r="B249">
        <v>230</v>
      </c>
      <c r="C249" s="1604" t="s">
        <v>3142</v>
      </c>
      <c r="D249" s="1604">
        <v>991560</v>
      </c>
      <c r="E249" s="1604">
        <f t="shared" si="16"/>
        <v>991580</v>
      </c>
      <c r="F249" s="1603">
        <v>16.899999999999999</v>
      </c>
      <c r="G249" s="1603">
        <v>467.85</v>
      </c>
      <c r="H249" s="1603">
        <v>467.85</v>
      </c>
      <c r="I249" s="1603">
        <v>7.14</v>
      </c>
      <c r="J249" s="1603">
        <v>95.81</v>
      </c>
      <c r="K249" s="1603">
        <v>31921.53</v>
      </c>
      <c r="L249" s="1603">
        <v>31921.53</v>
      </c>
      <c r="M249" s="1603">
        <v>3535.3</v>
      </c>
      <c r="N249" s="1603">
        <v>28386.23</v>
      </c>
      <c r="O249" s="1606" t="s">
        <v>3163</v>
      </c>
      <c r="P249" s="1601">
        <v>315.94592914152139</v>
      </c>
      <c r="Q249" s="1601">
        <v>111.06839310063242</v>
      </c>
      <c r="R249" s="1600">
        <v>11.456018417890515</v>
      </c>
      <c r="S249" s="1599"/>
      <c r="T249" s="1060"/>
      <c r="U249" s="915"/>
      <c r="V249" s="915"/>
    </row>
    <row r="250" spans="1:22" ht="32" x14ac:dyDescent="0.2">
      <c r="A250">
        <v>231</v>
      </c>
      <c r="B250">
        <v>231</v>
      </c>
      <c r="C250" s="1604" t="s">
        <v>3142</v>
      </c>
      <c r="D250" s="1604">
        <v>991580</v>
      </c>
      <c r="E250" s="1604">
        <f t="shared" si="16"/>
        <v>991600</v>
      </c>
      <c r="F250" s="1603">
        <v>19.739999999999998</v>
      </c>
      <c r="G250" s="1603">
        <v>366.34</v>
      </c>
      <c r="H250" s="1603">
        <v>366.34</v>
      </c>
      <c r="I250" s="1603">
        <v>0.85</v>
      </c>
      <c r="J250" s="1603">
        <v>79.83</v>
      </c>
      <c r="K250" s="1603">
        <v>32287.87</v>
      </c>
      <c r="L250" s="1603">
        <v>32287.87</v>
      </c>
      <c r="M250" s="1603">
        <v>3615.13</v>
      </c>
      <c r="N250" s="1603">
        <v>28672.74</v>
      </c>
      <c r="O250" s="1606" t="s">
        <v>3163</v>
      </c>
      <c r="P250" s="1601">
        <v>291.21677347592168</v>
      </c>
      <c r="Q250" s="1601">
        <v>95.234018619207873</v>
      </c>
      <c r="R250" s="1600">
        <v>25.877079156216343</v>
      </c>
      <c r="S250" s="1599"/>
      <c r="T250" s="1060"/>
      <c r="U250" s="915"/>
      <c r="V250" s="915"/>
    </row>
    <row r="251" spans="1:22" ht="32" x14ac:dyDescent="0.2">
      <c r="A251">
        <v>232</v>
      </c>
      <c r="B251">
        <v>232</v>
      </c>
      <c r="C251" s="1604" t="s">
        <v>3142</v>
      </c>
      <c r="D251" s="1604">
        <v>991600</v>
      </c>
      <c r="E251" s="1604">
        <f t="shared" si="16"/>
        <v>991620</v>
      </c>
      <c r="F251" s="1603">
        <v>23.75</v>
      </c>
      <c r="G251" s="1603">
        <v>400.97</v>
      </c>
      <c r="H251" s="1603">
        <v>400.97</v>
      </c>
      <c r="I251" s="1603">
        <v>0.18</v>
      </c>
      <c r="J251" s="1603">
        <v>6.69</v>
      </c>
      <c r="K251" s="1603">
        <v>32688.84</v>
      </c>
      <c r="L251" s="1603">
        <v>32688.84</v>
      </c>
      <c r="M251" s="1603">
        <v>3621.83</v>
      </c>
      <c r="N251" s="1603">
        <v>29067.02</v>
      </c>
      <c r="O251" s="1606" t="s">
        <v>3163</v>
      </c>
      <c r="P251" s="1601">
        <v>282.50163318578007</v>
      </c>
      <c r="Q251" s="1601">
        <v>108.93005971834673</v>
      </c>
      <c r="R251" s="1600">
        <v>41.10720754674184</v>
      </c>
      <c r="S251" s="1599"/>
      <c r="T251" s="1060"/>
      <c r="U251" s="915"/>
      <c r="V251" s="915"/>
    </row>
    <row r="252" spans="1:22" ht="32" x14ac:dyDescent="0.2">
      <c r="A252">
        <v>233</v>
      </c>
      <c r="B252">
        <v>233</v>
      </c>
      <c r="C252" s="1604" t="s">
        <v>3142</v>
      </c>
      <c r="D252" s="1604">
        <v>991620</v>
      </c>
      <c r="E252" s="1604">
        <f t="shared" si="16"/>
        <v>991640</v>
      </c>
      <c r="F252" s="1603">
        <v>8.3800000000000008</v>
      </c>
      <c r="G252" s="1603">
        <v>321.29000000000002</v>
      </c>
      <c r="H252" s="1603">
        <v>321.29000000000002</v>
      </c>
      <c r="I252" s="1603">
        <v>10.66</v>
      </c>
      <c r="J252" s="1603">
        <v>108.4</v>
      </c>
      <c r="K252" s="1603">
        <v>33010.14</v>
      </c>
      <c r="L252" s="1603">
        <v>33010.14</v>
      </c>
      <c r="M252" s="1603">
        <v>3730.22</v>
      </c>
      <c r="N252" s="1603">
        <v>29279.91</v>
      </c>
      <c r="O252" s="1606" t="s">
        <v>3163</v>
      </c>
      <c r="P252" s="1601">
        <v>216.27074834611511</v>
      </c>
      <c r="Q252" s="1601">
        <v>78.564174846105757</v>
      </c>
      <c r="R252" s="1600">
        <v>1.8739642847167193</v>
      </c>
      <c r="S252" s="1599"/>
      <c r="T252" s="1060"/>
      <c r="U252" s="915"/>
      <c r="V252" s="915"/>
    </row>
    <row r="253" spans="1:22" ht="32" x14ac:dyDescent="0.2">
      <c r="A253">
        <v>234</v>
      </c>
      <c r="B253">
        <v>234</v>
      </c>
      <c r="C253" s="1604" t="s">
        <v>3142</v>
      </c>
      <c r="D253" s="1604">
        <v>991640</v>
      </c>
      <c r="E253" s="1604">
        <f t="shared" si="16"/>
        <v>991660</v>
      </c>
      <c r="F253" s="1603">
        <v>18.32</v>
      </c>
      <c r="G253" s="1603">
        <v>267.06</v>
      </c>
      <c r="H253" s="1603">
        <v>267.06</v>
      </c>
      <c r="I253" s="1603">
        <v>1.42</v>
      </c>
      <c r="J253" s="1603">
        <v>120.85</v>
      </c>
      <c r="K253" s="1603">
        <v>33277.199999999997</v>
      </c>
      <c r="L253" s="1603">
        <v>33277.199999999997</v>
      </c>
      <c r="M253" s="1603">
        <v>3851.07</v>
      </c>
      <c r="N253" s="1603">
        <v>29426.13</v>
      </c>
      <c r="O253" s="1606" t="s">
        <v>3163</v>
      </c>
      <c r="P253" s="1601">
        <v>201.22861670198901</v>
      </c>
      <c r="Q253" s="1601">
        <v>64.27372896154948</v>
      </c>
      <c r="R253" s="1600">
        <v>10.714574098484752</v>
      </c>
      <c r="S253" s="1599"/>
      <c r="T253" s="1060"/>
      <c r="U253" s="915"/>
      <c r="V253" s="915"/>
    </row>
    <row r="254" spans="1:22" ht="32" x14ac:dyDescent="0.2">
      <c r="A254">
        <v>235</v>
      </c>
      <c r="B254">
        <v>235</v>
      </c>
      <c r="C254" s="1604" t="s">
        <v>3142</v>
      </c>
      <c r="D254" s="1604">
        <v>991660</v>
      </c>
      <c r="E254" s="1604">
        <f t="shared" si="16"/>
        <v>991680</v>
      </c>
      <c r="F254" s="1603">
        <v>7.83</v>
      </c>
      <c r="G254" s="1603">
        <v>261.5</v>
      </c>
      <c r="H254" s="1603">
        <v>261.5</v>
      </c>
      <c r="I254" s="1603">
        <v>9.07</v>
      </c>
      <c r="J254" s="1603">
        <v>104.93</v>
      </c>
      <c r="K254" s="1603">
        <v>33538.699999999997</v>
      </c>
      <c r="L254" s="1603">
        <v>33538.699999999997</v>
      </c>
      <c r="M254" s="1603">
        <v>3956</v>
      </c>
      <c r="N254" s="1603">
        <v>29582.7</v>
      </c>
      <c r="O254" s="1606" t="s">
        <v>3163</v>
      </c>
      <c r="P254" s="1601">
        <v>157.16456139391212</v>
      </c>
      <c r="Q254" s="1601">
        <v>39.054016894136247</v>
      </c>
      <c r="R254" s="1600">
        <v>0</v>
      </c>
      <c r="S254" s="1599"/>
      <c r="T254" s="1060"/>
      <c r="U254" s="915"/>
      <c r="V254" s="915"/>
    </row>
    <row r="255" spans="1:22" ht="32" x14ac:dyDescent="0.2">
      <c r="A255">
        <v>236</v>
      </c>
      <c r="B255">
        <v>236</v>
      </c>
      <c r="C255" s="1604" t="s">
        <v>3142</v>
      </c>
      <c r="D255" s="1604">
        <v>991680</v>
      </c>
      <c r="E255" s="1604">
        <f t="shared" si="16"/>
        <v>991700</v>
      </c>
      <c r="F255" s="1603">
        <v>14.48</v>
      </c>
      <c r="G255" s="1603">
        <v>223.04</v>
      </c>
      <c r="H255" s="1603">
        <v>223.04</v>
      </c>
      <c r="I255" s="1603">
        <v>5.39</v>
      </c>
      <c r="J255" s="1603">
        <v>144.66</v>
      </c>
      <c r="K255" s="1603">
        <v>33761.74</v>
      </c>
      <c r="L255" s="1603">
        <v>33761.74</v>
      </c>
      <c r="M255" s="1603">
        <v>4100.66</v>
      </c>
      <c r="N255" s="1603">
        <v>29661.08</v>
      </c>
      <c r="O255" s="1606" t="s">
        <v>3163</v>
      </c>
      <c r="P255" s="1601">
        <v>214.5106879049525</v>
      </c>
      <c r="Q255" s="1601">
        <v>80.077097377112807</v>
      </c>
      <c r="R255" s="1600">
        <v>15.59823500717205</v>
      </c>
      <c r="S255" s="1599"/>
      <c r="T255" s="1060"/>
      <c r="U255" s="915"/>
      <c r="V255" s="915"/>
    </row>
    <row r="256" spans="1:22" ht="32" x14ac:dyDescent="0.2">
      <c r="A256">
        <v>237</v>
      </c>
      <c r="B256">
        <v>237</v>
      </c>
      <c r="C256" s="1604" t="s">
        <v>3142</v>
      </c>
      <c r="D256" s="1604">
        <v>991700</v>
      </c>
      <c r="E256" s="1604">
        <f t="shared" si="16"/>
        <v>991720</v>
      </c>
      <c r="F256" s="1603">
        <v>17.95</v>
      </c>
      <c r="G256" s="1603">
        <v>324.27999999999997</v>
      </c>
      <c r="H256" s="1603">
        <v>324.27999999999997</v>
      </c>
      <c r="I256" s="1603">
        <v>2.59</v>
      </c>
      <c r="J256" s="1603">
        <v>79.8</v>
      </c>
      <c r="K256" s="1603">
        <v>34086.019999999997</v>
      </c>
      <c r="L256" s="1603">
        <v>34086.019999999997</v>
      </c>
      <c r="M256" s="1603">
        <v>4180.45</v>
      </c>
      <c r="N256" s="1603">
        <v>29905.56</v>
      </c>
      <c r="O256" s="1606" t="s">
        <v>3163</v>
      </c>
      <c r="P256" s="1601">
        <v>257.20529992733981</v>
      </c>
      <c r="Q256" s="1601">
        <v>68.5554994272605</v>
      </c>
      <c r="R256" s="1600">
        <v>5.9445454667443114</v>
      </c>
      <c r="S256" s="1599"/>
      <c r="T256" s="1060"/>
      <c r="U256" s="915"/>
      <c r="V256" s="915"/>
    </row>
    <row r="257" spans="1:22" ht="32" x14ac:dyDescent="0.2">
      <c r="A257">
        <v>238</v>
      </c>
      <c r="B257">
        <v>238</v>
      </c>
      <c r="C257" s="1604" t="s">
        <v>3142</v>
      </c>
      <c r="D257" s="1604">
        <v>991720</v>
      </c>
      <c r="E257" s="1604">
        <f t="shared" si="16"/>
        <v>991740</v>
      </c>
      <c r="F257" s="1603">
        <v>19.52</v>
      </c>
      <c r="G257" s="1603">
        <v>374.66</v>
      </c>
      <c r="H257" s="1603">
        <v>374.66</v>
      </c>
      <c r="I257" s="1603">
        <v>3.43</v>
      </c>
      <c r="J257" s="1603">
        <v>60.12</v>
      </c>
      <c r="K257" s="1603">
        <v>34460.67</v>
      </c>
      <c r="L257" s="1603">
        <v>34460.67</v>
      </c>
      <c r="M257" s="1603">
        <v>4240.58</v>
      </c>
      <c r="N257" s="1603">
        <v>30220.1</v>
      </c>
      <c r="O257" s="1606" t="s">
        <v>3163</v>
      </c>
      <c r="P257" s="1601">
        <v>270.13961198435823</v>
      </c>
      <c r="Q257" s="1601">
        <v>101.52385092982541</v>
      </c>
      <c r="R257" s="1600">
        <v>24.46427976873656</v>
      </c>
      <c r="S257" s="1599"/>
      <c r="T257" s="1060"/>
      <c r="U257" s="915"/>
      <c r="V257" s="915"/>
    </row>
    <row r="258" spans="1:22" ht="32" x14ac:dyDescent="0.2">
      <c r="A258">
        <v>239</v>
      </c>
      <c r="B258">
        <v>239</v>
      </c>
      <c r="C258" s="1604" t="s">
        <v>3142</v>
      </c>
      <c r="D258" s="1604">
        <v>991740</v>
      </c>
      <c r="E258" s="1604">
        <f t="shared" si="16"/>
        <v>991760</v>
      </c>
      <c r="F258" s="1603">
        <v>12.2</v>
      </c>
      <c r="G258" s="1603">
        <v>314.64</v>
      </c>
      <c r="H258" s="1603">
        <v>314.64</v>
      </c>
      <c r="I258" s="1603">
        <v>6.53</v>
      </c>
      <c r="J258" s="1603">
        <v>95.56</v>
      </c>
      <c r="K258" s="1603">
        <v>34775.31</v>
      </c>
      <c r="L258" s="1603">
        <v>34775.31</v>
      </c>
      <c r="M258" s="1603">
        <v>4336.13</v>
      </c>
      <c r="N258" s="1603">
        <v>30439.18</v>
      </c>
      <c r="O258" s="1606" t="s">
        <v>3163</v>
      </c>
      <c r="P258" s="1601">
        <v>181.37584930260198</v>
      </c>
      <c r="Q258" s="1601">
        <v>41.716537072700383</v>
      </c>
      <c r="R258" s="1600">
        <v>0</v>
      </c>
      <c r="S258" s="1599"/>
      <c r="T258" s="1060"/>
      <c r="U258" s="915"/>
      <c r="V258" s="915"/>
    </row>
    <row r="259" spans="1:22" ht="32" x14ac:dyDescent="0.2">
      <c r="A259">
        <v>240</v>
      </c>
      <c r="B259">
        <v>240</v>
      </c>
      <c r="C259" s="1604" t="s">
        <v>3142</v>
      </c>
      <c r="D259" s="1604">
        <v>991760</v>
      </c>
      <c r="E259" s="1604">
        <f t="shared" si="16"/>
        <v>991780</v>
      </c>
      <c r="F259" s="1603">
        <v>11.74</v>
      </c>
      <c r="G259" s="1603">
        <v>239.32</v>
      </c>
      <c r="H259" s="1603">
        <v>239.32</v>
      </c>
      <c r="I259" s="1603">
        <v>2.68</v>
      </c>
      <c r="J259" s="1603">
        <v>92.11</v>
      </c>
      <c r="K259" s="1603">
        <v>35014.629999999997</v>
      </c>
      <c r="L259" s="1603">
        <v>35014.629999999997</v>
      </c>
      <c r="M259" s="1603">
        <v>4428.24</v>
      </c>
      <c r="N259" s="1603">
        <v>30586.39</v>
      </c>
      <c r="O259" s="1606" t="s">
        <v>3163</v>
      </c>
      <c r="P259" s="1601">
        <v>196.80926194544364</v>
      </c>
      <c r="Q259" s="1601">
        <v>44.022436607570313</v>
      </c>
      <c r="R259" s="1600">
        <v>0</v>
      </c>
      <c r="S259" s="1599"/>
      <c r="T259" s="1060"/>
      <c r="U259" s="915"/>
      <c r="V259" s="915"/>
    </row>
    <row r="260" spans="1:22" ht="32" x14ac:dyDescent="0.2">
      <c r="A260">
        <v>241</v>
      </c>
      <c r="B260">
        <v>241</v>
      </c>
      <c r="C260" s="1604" t="s">
        <v>3142</v>
      </c>
      <c r="D260" s="1604">
        <v>991780</v>
      </c>
      <c r="E260" s="1604">
        <f t="shared" si="16"/>
        <v>991800</v>
      </c>
      <c r="F260" s="1603">
        <v>19.489999999999998</v>
      </c>
      <c r="G260" s="1603">
        <v>312.27</v>
      </c>
      <c r="H260" s="1603">
        <v>312.27</v>
      </c>
      <c r="I260" s="1603">
        <v>1.71</v>
      </c>
      <c r="J260" s="1603">
        <v>43.83</v>
      </c>
      <c r="K260" s="1603">
        <v>35326.9</v>
      </c>
      <c r="L260" s="1603">
        <v>35326.9</v>
      </c>
      <c r="M260" s="1603">
        <v>4472.07</v>
      </c>
      <c r="N260" s="1603">
        <v>30854.83</v>
      </c>
      <c r="O260" s="1606" t="s">
        <v>3163</v>
      </c>
      <c r="P260" s="1601">
        <v>238.9425131305718</v>
      </c>
      <c r="Q260" s="1601">
        <v>58.361464210017303</v>
      </c>
      <c r="R260" s="1600">
        <v>0</v>
      </c>
      <c r="S260" s="1599"/>
      <c r="T260" s="1060"/>
      <c r="U260" s="915"/>
      <c r="V260" s="915"/>
    </row>
    <row r="261" spans="1:22" ht="32" x14ac:dyDescent="0.2">
      <c r="A261">
        <v>242</v>
      </c>
      <c r="B261">
        <v>242</v>
      </c>
      <c r="C261" s="1604" t="s">
        <v>3142</v>
      </c>
      <c r="D261" s="1604">
        <v>991800</v>
      </c>
      <c r="E261" s="1604">
        <f t="shared" si="16"/>
        <v>991820</v>
      </c>
      <c r="F261" s="1603">
        <v>14.19</v>
      </c>
      <c r="G261" s="1603">
        <v>336.77</v>
      </c>
      <c r="H261" s="1603">
        <v>336.77</v>
      </c>
      <c r="I261" s="1603">
        <v>4.04</v>
      </c>
      <c r="J261" s="1603">
        <v>57.5</v>
      </c>
      <c r="K261" s="1603">
        <v>35663.67</v>
      </c>
      <c r="L261" s="1603">
        <v>35663.67</v>
      </c>
      <c r="M261" s="1603">
        <v>4529.57</v>
      </c>
      <c r="N261" s="1603">
        <v>31134.09</v>
      </c>
      <c r="O261" s="1606" t="s">
        <v>3163</v>
      </c>
      <c r="P261" s="1601">
        <v>203.42579229427247</v>
      </c>
      <c r="Q261" s="1601">
        <v>47.73225647918845</v>
      </c>
      <c r="R261" s="1600">
        <v>0</v>
      </c>
      <c r="S261" s="1599"/>
      <c r="T261" s="1060"/>
      <c r="U261" s="915"/>
      <c r="V261" s="915"/>
    </row>
    <row r="262" spans="1:22" ht="32" x14ac:dyDescent="0.2">
      <c r="A262">
        <v>243</v>
      </c>
      <c r="B262">
        <v>243</v>
      </c>
      <c r="C262" s="1604" t="s">
        <v>3142</v>
      </c>
      <c r="D262" s="1604">
        <v>991820</v>
      </c>
      <c r="E262" s="1604">
        <f t="shared" si="16"/>
        <v>991840</v>
      </c>
      <c r="F262" s="1603">
        <v>7.73</v>
      </c>
      <c r="G262" s="1603">
        <v>219.16</v>
      </c>
      <c r="H262" s="1603">
        <v>219.16</v>
      </c>
      <c r="I262" s="1603">
        <v>5.98</v>
      </c>
      <c r="J262" s="1603">
        <v>100.27</v>
      </c>
      <c r="K262" s="1603">
        <v>35882.83</v>
      </c>
      <c r="L262" s="1603">
        <v>35882.83</v>
      </c>
      <c r="M262" s="1603">
        <v>4629.84</v>
      </c>
      <c r="N262" s="1603">
        <v>31252.99</v>
      </c>
      <c r="O262" s="1606" t="s">
        <v>3163</v>
      </c>
      <c r="P262" s="1601">
        <v>163.82195308182855</v>
      </c>
      <c r="Q262" s="1601">
        <v>9.0202831515373418</v>
      </c>
      <c r="R262" s="1600">
        <v>0</v>
      </c>
      <c r="S262" s="1599"/>
      <c r="T262" s="1060"/>
      <c r="U262" s="915"/>
      <c r="V262" s="915"/>
    </row>
    <row r="263" spans="1:22" ht="32" x14ac:dyDescent="0.2">
      <c r="A263">
        <v>244</v>
      </c>
      <c r="B263">
        <v>244</v>
      </c>
      <c r="C263" s="1604" t="s">
        <v>3142</v>
      </c>
      <c r="D263" s="1604">
        <v>991840</v>
      </c>
      <c r="E263" s="1604">
        <f t="shared" si="16"/>
        <v>991860</v>
      </c>
      <c r="F263" s="1603">
        <v>19.600000000000001</v>
      </c>
      <c r="G263" s="1603">
        <v>273.29000000000002</v>
      </c>
      <c r="H263" s="1603">
        <v>273.29000000000002</v>
      </c>
      <c r="I263" s="1603">
        <v>1.69</v>
      </c>
      <c r="J263" s="1603">
        <v>76.77</v>
      </c>
      <c r="K263" s="1603">
        <v>36156.120000000003</v>
      </c>
      <c r="L263" s="1603">
        <v>36156.120000000003</v>
      </c>
      <c r="M263" s="1603">
        <v>4706.6000000000004</v>
      </c>
      <c r="N263" s="1603">
        <v>31449.52</v>
      </c>
      <c r="O263" s="1606" t="s">
        <v>3163</v>
      </c>
      <c r="P263" s="1601">
        <v>273.88932041256851</v>
      </c>
      <c r="Q263" s="1601">
        <v>80.02605979235021</v>
      </c>
      <c r="R263" s="1600">
        <v>0</v>
      </c>
      <c r="S263" s="1599"/>
      <c r="T263" s="1060"/>
      <c r="U263" s="915"/>
      <c r="V263" s="915"/>
    </row>
    <row r="264" spans="1:22" ht="32" x14ac:dyDescent="0.2">
      <c r="A264">
        <v>245</v>
      </c>
      <c r="B264">
        <v>245</v>
      </c>
      <c r="C264" s="1604" t="s">
        <v>3142</v>
      </c>
      <c r="D264" s="1604">
        <v>991860</v>
      </c>
      <c r="E264" s="1604">
        <f t="shared" si="16"/>
        <v>991880</v>
      </c>
      <c r="F264" s="1603">
        <v>25.54</v>
      </c>
      <c r="G264" s="1603">
        <v>451.4</v>
      </c>
      <c r="H264" s="1603">
        <v>451.4</v>
      </c>
      <c r="I264" s="1603">
        <v>0.28999999999999998</v>
      </c>
      <c r="J264" s="1603">
        <v>19.829999999999998</v>
      </c>
      <c r="K264" s="1603">
        <v>36607.519999999997</v>
      </c>
      <c r="L264" s="1603">
        <v>36607.519999999997</v>
      </c>
      <c r="M264" s="1603">
        <v>4726.43</v>
      </c>
      <c r="N264" s="1603">
        <v>31881.09</v>
      </c>
      <c r="O264" s="1606" t="s">
        <v>3163</v>
      </c>
      <c r="P264" s="1601">
        <v>322.85423515135273</v>
      </c>
      <c r="Q264" s="1601">
        <v>120.90236135231362</v>
      </c>
      <c r="R264" s="1600">
        <v>12.787518788581034</v>
      </c>
      <c r="S264" s="1599"/>
      <c r="T264" s="1060"/>
      <c r="U264" s="915"/>
      <c r="V264" s="915"/>
    </row>
    <row r="265" spans="1:22" ht="32" x14ac:dyDescent="0.2">
      <c r="A265">
        <v>246</v>
      </c>
      <c r="B265">
        <v>246</v>
      </c>
      <c r="C265" s="1604" t="s">
        <v>3142</v>
      </c>
      <c r="D265" s="1604">
        <v>991880</v>
      </c>
      <c r="E265" s="1604">
        <f t="shared" si="16"/>
        <v>991900</v>
      </c>
      <c r="F265" s="1603">
        <v>10.94</v>
      </c>
      <c r="G265" s="1603">
        <v>371.71</v>
      </c>
      <c r="H265" s="1603">
        <v>371.71</v>
      </c>
      <c r="I265" s="1603">
        <v>13.06</v>
      </c>
      <c r="J265" s="1603">
        <v>143.37</v>
      </c>
      <c r="K265" s="1603">
        <v>36979.230000000003</v>
      </c>
      <c r="L265" s="1603">
        <v>36979.230000000003</v>
      </c>
      <c r="M265" s="1603">
        <v>4869.8</v>
      </c>
      <c r="N265" s="1603">
        <v>32109.43</v>
      </c>
      <c r="O265" s="1606" t="s">
        <v>3163</v>
      </c>
      <c r="P265" s="1601">
        <v>194.05726480437369</v>
      </c>
      <c r="Q265" s="1601">
        <v>43.802998514983209</v>
      </c>
      <c r="R265" s="1600">
        <v>0</v>
      </c>
      <c r="S265" s="1599"/>
      <c r="T265" s="1060"/>
      <c r="U265" s="915"/>
      <c r="V265" s="915"/>
    </row>
    <row r="266" spans="1:22" ht="32" x14ac:dyDescent="0.2">
      <c r="A266">
        <v>247</v>
      </c>
      <c r="B266">
        <v>247</v>
      </c>
      <c r="C266" s="1604" t="s">
        <v>3142</v>
      </c>
      <c r="D266" s="1604">
        <v>991900</v>
      </c>
      <c r="E266" s="1604">
        <f t="shared" si="16"/>
        <v>991920</v>
      </c>
      <c r="F266" s="1603">
        <v>8.91</v>
      </c>
      <c r="G266" s="1603">
        <v>198.58</v>
      </c>
      <c r="H266" s="1603">
        <v>198.58</v>
      </c>
      <c r="I266" s="1603">
        <v>15.91</v>
      </c>
      <c r="J266" s="1603">
        <v>289.67</v>
      </c>
      <c r="K266" s="1603">
        <v>37177.82</v>
      </c>
      <c r="L266" s="1603">
        <v>37177.82</v>
      </c>
      <c r="M266" s="1603">
        <v>5159.4799999999996</v>
      </c>
      <c r="N266" s="1603">
        <v>32018.34</v>
      </c>
      <c r="O266" s="1606" t="s">
        <v>3163</v>
      </c>
      <c r="P266" s="1601">
        <v>130.17977156234542</v>
      </c>
      <c r="Q266" s="1601">
        <v>36.029366591082983</v>
      </c>
      <c r="R266" s="1600">
        <v>0</v>
      </c>
      <c r="S266" s="1599"/>
      <c r="T266" s="1060"/>
      <c r="U266" s="915"/>
      <c r="V266" s="915"/>
    </row>
    <row r="267" spans="1:22" ht="32" x14ac:dyDescent="0.2">
      <c r="A267">
        <v>248</v>
      </c>
      <c r="B267">
        <v>248</v>
      </c>
      <c r="C267" s="1604" t="s">
        <v>3142</v>
      </c>
      <c r="D267" s="1604">
        <v>991920</v>
      </c>
      <c r="E267" s="1604">
        <f t="shared" si="16"/>
        <v>991940</v>
      </c>
      <c r="F267" s="1603">
        <v>7.09</v>
      </c>
      <c r="G267" s="1603">
        <v>160.06</v>
      </c>
      <c r="H267" s="1603">
        <v>160.06</v>
      </c>
      <c r="I267" s="1603">
        <v>4.29</v>
      </c>
      <c r="J267" s="1603">
        <v>201.99</v>
      </c>
      <c r="K267" s="1603">
        <v>37337.879999999997</v>
      </c>
      <c r="L267" s="1603">
        <v>37337.879999999997</v>
      </c>
      <c r="M267" s="1603">
        <v>5361.46</v>
      </c>
      <c r="N267" s="1603">
        <v>31976.41</v>
      </c>
      <c r="O267" s="1606" t="s">
        <v>3163</v>
      </c>
      <c r="P267" s="1601">
        <v>92.879255844769801</v>
      </c>
      <c r="Q267" s="1601">
        <v>13.677422088439446</v>
      </c>
      <c r="R267" s="1600">
        <v>0</v>
      </c>
      <c r="S267" s="1599"/>
      <c r="T267" s="1060"/>
      <c r="U267" s="915"/>
      <c r="V267" s="915"/>
    </row>
    <row r="268" spans="1:22" ht="32" x14ac:dyDescent="0.2">
      <c r="A268">
        <v>249</v>
      </c>
      <c r="B268">
        <v>249</v>
      </c>
      <c r="C268" s="1604" t="s">
        <v>3142</v>
      </c>
      <c r="D268" s="1604">
        <v>991940</v>
      </c>
      <c r="E268" s="1604">
        <f t="shared" si="16"/>
        <v>991960</v>
      </c>
      <c r="F268" s="1603">
        <v>6.41</v>
      </c>
      <c r="G268" s="1603">
        <v>134.99</v>
      </c>
      <c r="H268" s="1603">
        <v>134.99</v>
      </c>
      <c r="I268" s="1603">
        <v>5.73</v>
      </c>
      <c r="J268" s="1603">
        <v>100.23</v>
      </c>
      <c r="K268" s="1603">
        <v>37472.86</v>
      </c>
      <c r="L268" s="1603">
        <v>37472.86</v>
      </c>
      <c r="M268" s="1603">
        <v>5461.69</v>
      </c>
      <c r="N268" s="1603">
        <v>32011.17</v>
      </c>
      <c r="O268" s="1606" t="s">
        <v>3163</v>
      </c>
      <c r="P268" s="1601">
        <v>125.83228098196645</v>
      </c>
      <c r="Q268" s="1601">
        <v>22.222909918899624</v>
      </c>
      <c r="R268" s="1600">
        <v>0</v>
      </c>
      <c r="S268" s="1599"/>
      <c r="T268" s="1060"/>
      <c r="U268" s="915"/>
      <c r="V268" s="915"/>
    </row>
    <row r="269" spans="1:22" ht="32" x14ac:dyDescent="0.2">
      <c r="A269">
        <v>250</v>
      </c>
      <c r="B269">
        <v>250</v>
      </c>
      <c r="C269" s="1604" t="s">
        <v>3142</v>
      </c>
      <c r="D269" s="1604">
        <v>991960</v>
      </c>
      <c r="E269" s="1604">
        <f t="shared" si="16"/>
        <v>991980</v>
      </c>
      <c r="F269" s="1603">
        <v>16.11</v>
      </c>
      <c r="G269" s="1603">
        <v>225.18</v>
      </c>
      <c r="H269" s="1603">
        <v>225.18</v>
      </c>
      <c r="I269" s="1603">
        <v>3.36</v>
      </c>
      <c r="J269" s="1603">
        <v>90.87</v>
      </c>
      <c r="K269" s="1603">
        <v>37698.04</v>
      </c>
      <c r="L269" s="1603">
        <v>37698.04</v>
      </c>
      <c r="M269" s="1603">
        <v>5552.56</v>
      </c>
      <c r="N269" s="1603">
        <v>32145.49</v>
      </c>
      <c r="O269" s="1606" t="s">
        <v>3163</v>
      </c>
      <c r="P269" s="1601">
        <v>194.52960360765888</v>
      </c>
      <c r="Q269" s="1601">
        <v>45.804247082278813</v>
      </c>
      <c r="R269" s="1600">
        <v>0</v>
      </c>
      <c r="S269" s="1599"/>
      <c r="T269" s="1060"/>
      <c r="U269" s="915"/>
      <c r="V269" s="915"/>
    </row>
    <row r="270" spans="1:22" ht="32" x14ac:dyDescent="0.2">
      <c r="A270">
        <v>251</v>
      </c>
      <c r="B270">
        <v>251</v>
      </c>
      <c r="C270" s="1604" t="s">
        <v>3142</v>
      </c>
      <c r="D270" s="1604">
        <v>991980</v>
      </c>
      <c r="E270" s="1604">
        <f t="shared" si="16"/>
        <v>992000</v>
      </c>
      <c r="F270" s="1603">
        <v>10.88</v>
      </c>
      <c r="G270" s="1603">
        <v>269.87</v>
      </c>
      <c r="H270" s="1603">
        <v>269.87</v>
      </c>
      <c r="I270" s="1603">
        <v>1.37</v>
      </c>
      <c r="J270" s="1603">
        <v>47.23</v>
      </c>
      <c r="K270" s="1603">
        <v>37967.910000000003</v>
      </c>
      <c r="L270" s="1603">
        <v>37967.910000000003</v>
      </c>
      <c r="M270" s="1603">
        <v>5599.79</v>
      </c>
      <c r="N270" s="1603">
        <v>32368.12</v>
      </c>
      <c r="O270" s="1606" t="s">
        <v>3163</v>
      </c>
      <c r="P270" s="1601">
        <v>178.64427112459035</v>
      </c>
      <c r="Q270" s="1601">
        <v>38.809642891227703</v>
      </c>
      <c r="R270" s="1600">
        <v>0</v>
      </c>
      <c r="S270" s="1599"/>
      <c r="T270" s="1060"/>
      <c r="U270" s="915"/>
      <c r="V270" s="915"/>
    </row>
    <row r="271" spans="1:22" ht="32" x14ac:dyDescent="0.2">
      <c r="A271">
        <v>252</v>
      </c>
      <c r="B271">
        <v>252</v>
      </c>
      <c r="C271" s="1604" t="s">
        <v>3142</v>
      </c>
      <c r="D271" s="1604">
        <v>992000</v>
      </c>
      <c r="E271" s="1604">
        <f t="shared" si="16"/>
        <v>992020</v>
      </c>
      <c r="F271" s="1603">
        <v>14.4</v>
      </c>
      <c r="G271" s="1603">
        <v>252.78</v>
      </c>
      <c r="H271" s="1603">
        <v>252.78</v>
      </c>
      <c r="I271" s="1603">
        <v>0.89</v>
      </c>
      <c r="J271" s="1603">
        <v>22.6</v>
      </c>
      <c r="K271" s="1603">
        <v>38220.69</v>
      </c>
      <c r="L271" s="1603">
        <v>38220.69</v>
      </c>
      <c r="M271" s="1603">
        <v>5622.38</v>
      </c>
      <c r="N271" s="1603">
        <v>32598.31</v>
      </c>
      <c r="O271" s="1606" t="s">
        <v>3163</v>
      </c>
      <c r="P271" s="1601">
        <v>211.49461261426396</v>
      </c>
      <c r="Q271" s="1601">
        <v>49.537293892313158</v>
      </c>
      <c r="R271" s="1600">
        <v>0</v>
      </c>
      <c r="S271" s="1599"/>
      <c r="T271" s="1060"/>
      <c r="U271" s="915"/>
      <c r="V271" s="915"/>
    </row>
    <row r="272" spans="1:22" ht="32" x14ac:dyDescent="0.2">
      <c r="A272">
        <v>253</v>
      </c>
      <c r="B272">
        <v>253</v>
      </c>
      <c r="C272" s="1604" t="s">
        <v>3142</v>
      </c>
      <c r="D272" s="1604">
        <v>992020</v>
      </c>
      <c r="E272" s="1604">
        <f t="shared" si="16"/>
        <v>992040</v>
      </c>
      <c r="F272" s="1603">
        <v>14.04</v>
      </c>
      <c r="G272" s="1603">
        <v>280.49</v>
      </c>
      <c r="H272" s="1603">
        <v>280.49</v>
      </c>
      <c r="I272" s="1603">
        <v>8</v>
      </c>
      <c r="J272" s="1603">
        <v>81.62</v>
      </c>
      <c r="K272" s="1603">
        <v>38501.18</v>
      </c>
      <c r="L272" s="1603">
        <v>38501.18</v>
      </c>
      <c r="M272" s="1603">
        <v>5704</v>
      </c>
      <c r="N272" s="1603">
        <v>32797.18</v>
      </c>
      <c r="O272" s="1606" t="s">
        <v>3163</v>
      </c>
      <c r="P272" s="1601">
        <v>270.60857364168231</v>
      </c>
      <c r="Q272" s="1601">
        <v>117.45966297121814</v>
      </c>
      <c r="R272" s="1600">
        <v>15.084312948926339</v>
      </c>
      <c r="S272" s="1599"/>
      <c r="T272" s="1060"/>
      <c r="U272" s="915"/>
      <c r="V272" s="915"/>
    </row>
    <row r="273" spans="1:22" ht="32" x14ac:dyDescent="0.2">
      <c r="A273">
        <v>254</v>
      </c>
      <c r="B273">
        <v>254</v>
      </c>
      <c r="C273" s="1604" t="s">
        <v>3142</v>
      </c>
      <c r="D273" s="1604">
        <v>992040</v>
      </c>
      <c r="E273" s="1604">
        <f t="shared" si="16"/>
        <v>992060</v>
      </c>
      <c r="F273" s="1603">
        <v>25.67</v>
      </c>
      <c r="G273" s="1603">
        <v>397.1</v>
      </c>
      <c r="H273" s="1603">
        <v>397.1</v>
      </c>
      <c r="I273" s="1603">
        <v>2.56</v>
      </c>
      <c r="J273" s="1603">
        <v>105.6</v>
      </c>
      <c r="K273" s="1603">
        <v>38898.28</v>
      </c>
      <c r="L273" s="1603">
        <v>38898.28</v>
      </c>
      <c r="M273" s="1603">
        <v>5809.6</v>
      </c>
      <c r="N273" s="1603">
        <v>33088.68</v>
      </c>
      <c r="O273" s="1606" t="s">
        <v>3163</v>
      </c>
      <c r="P273" s="1601">
        <v>326.91477450480653</v>
      </c>
      <c r="Q273" s="1601">
        <v>179.03316145896659</v>
      </c>
      <c r="R273" s="1600">
        <v>83.674412661434076</v>
      </c>
      <c r="S273" s="1599"/>
      <c r="T273" s="1060"/>
      <c r="U273" s="915"/>
      <c r="V273" s="915"/>
    </row>
    <row r="274" spans="1:22" ht="32" x14ac:dyDescent="0.2">
      <c r="A274">
        <v>255</v>
      </c>
      <c r="B274">
        <v>255</v>
      </c>
      <c r="C274" s="1604" t="s">
        <v>3142</v>
      </c>
      <c r="D274" s="1604">
        <v>992060</v>
      </c>
      <c r="E274" s="1604">
        <f t="shared" si="16"/>
        <v>992080</v>
      </c>
      <c r="F274" s="1603">
        <v>11.89</v>
      </c>
      <c r="G274" s="1603">
        <v>375.59</v>
      </c>
      <c r="H274" s="1603">
        <v>375.59</v>
      </c>
      <c r="I274" s="1603">
        <v>2.5</v>
      </c>
      <c r="J274" s="1603">
        <v>50.63</v>
      </c>
      <c r="K274" s="1603">
        <v>39273.870000000003</v>
      </c>
      <c r="L274" s="1603">
        <v>39273.870000000003</v>
      </c>
      <c r="M274" s="1603">
        <v>5860.23</v>
      </c>
      <c r="N274" s="1603">
        <v>33413.64</v>
      </c>
      <c r="O274" s="1606" t="s">
        <v>3163</v>
      </c>
      <c r="P274" s="1601">
        <v>366.91415601588739</v>
      </c>
      <c r="Q274" s="1601">
        <v>175.21141908903715</v>
      </c>
      <c r="R274" s="1600">
        <v>0</v>
      </c>
      <c r="S274" s="1599"/>
      <c r="T274" s="1060"/>
      <c r="U274" s="915"/>
      <c r="V274" s="915"/>
    </row>
    <row r="275" spans="1:22" ht="32" x14ac:dyDescent="0.2">
      <c r="A275">
        <v>256</v>
      </c>
      <c r="B275">
        <v>256</v>
      </c>
      <c r="C275" s="1604" t="s">
        <v>3142</v>
      </c>
      <c r="D275" s="1604">
        <v>992080</v>
      </c>
      <c r="E275" s="1604">
        <f t="shared" si="16"/>
        <v>992100</v>
      </c>
      <c r="F275" s="1603">
        <v>33.520000000000003</v>
      </c>
      <c r="G275" s="1603">
        <v>454.09</v>
      </c>
      <c r="H275" s="1603">
        <v>454.09</v>
      </c>
      <c r="I275" s="1603">
        <v>0.02</v>
      </c>
      <c r="J275" s="1603">
        <v>25.24</v>
      </c>
      <c r="K275" s="1603">
        <v>39727.96</v>
      </c>
      <c r="L275" s="1603">
        <v>39727.96</v>
      </c>
      <c r="M275" s="1603">
        <v>5885.47</v>
      </c>
      <c r="N275" s="1603">
        <v>33842.480000000003</v>
      </c>
      <c r="O275" s="1606" t="s">
        <v>3163</v>
      </c>
      <c r="P275" s="1601">
        <v>522.020354886174</v>
      </c>
      <c r="Q275" s="1601">
        <v>142.16930089635113</v>
      </c>
      <c r="R275" s="1600">
        <v>0</v>
      </c>
      <c r="S275" s="1599"/>
      <c r="T275" s="1060"/>
      <c r="U275" s="915"/>
      <c r="V275" s="915"/>
    </row>
    <row r="276" spans="1:22" ht="16" x14ac:dyDescent="0.2">
      <c r="A276">
        <v>257</v>
      </c>
      <c r="B276">
        <v>257</v>
      </c>
      <c r="C276" s="1604" t="s">
        <v>3142</v>
      </c>
      <c r="D276" s="1604">
        <v>992100</v>
      </c>
      <c r="E276" s="1604">
        <f t="shared" si="16"/>
        <v>992120</v>
      </c>
      <c r="F276" s="1603">
        <v>55.12</v>
      </c>
      <c r="G276" s="1603">
        <v>886.4</v>
      </c>
      <c r="H276" s="1603">
        <v>886.4</v>
      </c>
      <c r="I276" s="1603">
        <v>0</v>
      </c>
      <c r="J276" s="1603">
        <v>0.24</v>
      </c>
      <c r="K276" s="1603">
        <v>40614.36</v>
      </c>
      <c r="L276" s="1603">
        <v>40614.36</v>
      </c>
      <c r="M276" s="1603">
        <v>5885.71</v>
      </c>
      <c r="N276" s="1603">
        <v>34728.639999999999</v>
      </c>
      <c r="O276" s="1605" t="s">
        <v>3162</v>
      </c>
      <c r="P276" s="1601">
        <v>807.99186468955645</v>
      </c>
      <c r="Q276" s="1601">
        <v>475.96606177543998</v>
      </c>
      <c r="R276" s="1600">
        <v>304.87773471431166</v>
      </c>
      <c r="S276" s="1599"/>
      <c r="T276" s="1060"/>
      <c r="U276" s="915"/>
      <c r="V276" s="915"/>
    </row>
    <row r="277" spans="1:22" ht="16" x14ac:dyDescent="0.2">
      <c r="A277">
        <v>258</v>
      </c>
      <c r="B277">
        <v>258</v>
      </c>
      <c r="C277" s="1604" t="s">
        <v>3142</v>
      </c>
      <c r="D277" s="1604">
        <v>992120</v>
      </c>
      <c r="E277" s="1604">
        <f t="shared" si="16"/>
        <v>992140</v>
      </c>
      <c r="F277" s="1603">
        <v>35.049999999999997</v>
      </c>
      <c r="G277" s="1603">
        <v>901.7</v>
      </c>
      <c r="H277" s="1603">
        <v>901.7</v>
      </c>
      <c r="I277" s="1603">
        <v>2.89</v>
      </c>
      <c r="J277" s="1603">
        <v>28.93</v>
      </c>
      <c r="K277" s="1603">
        <v>41516.050000000003</v>
      </c>
      <c r="L277" s="1603">
        <v>41516.050000000003</v>
      </c>
      <c r="M277" s="1603">
        <v>5914.64</v>
      </c>
      <c r="N277" s="1603">
        <v>35601.410000000003</v>
      </c>
      <c r="O277" s="1605" t="s">
        <v>3162</v>
      </c>
      <c r="P277" s="1601">
        <v>705.17731761017558</v>
      </c>
      <c r="Q277" s="1601">
        <v>492.34729748492646</v>
      </c>
      <c r="R277" s="1600">
        <v>279.51727735972526</v>
      </c>
      <c r="S277" s="1599"/>
      <c r="T277" s="1060"/>
      <c r="U277" s="915"/>
      <c r="V277" s="915"/>
    </row>
    <row r="278" spans="1:22" ht="16" x14ac:dyDescent="0.2">
      <c r="A278">
        <v>259</v>
      </c>
      <c r="B278">
        <v>259</v>
      </c>
      <c r="C278" s="1604" t="s">
        <v>3142</v>
      </c>
      <c r="D278" s="1604">
        <v>992140</v>
      </c>
      <c r="E278" s="1604">
        <f t="shared" si="16"/>
        <v>992160</v>
      </c>
      <c r="F278" s="1603">
        <v>26.46</v>
      </c>
      <c r="G278" s="1603">
        <v>615.08000000000004</v>
      </c>
      <c r="H278" s="1603">
        <v>615.08000000000004</v>
      </c>
      <c r="I278" s="1603">
        <v>1.67</v>
      </c>
      <c r="J278" s="1603">
        <v>45.68</v>
      </c>
      <c r="K278" s="1603">
        <v>42131.13</v>
      </c>
      <c r="L278" s="1603">
        <v>42131.13</v>
      </c>
      <c r="M278" s="1603">
        <v>5960.32</v>
      </c>
      <c r="N278" s="1603">
        <v>36170.82</v>
      </c>
      <c r="O278" s="1605" t="s">
        <v>3162</v>
      </c>
      <c r="P278" s="1601">
        <v>453.23796693807105</v>
      </c>
      <c r="Q278" s="1601">
        <v>252.77701971781522</v>
      </c>
      <c r="R278" s="1600">
        <v>150.66362550271842</v>
      </c>
      <c r="S278" s="1599"/>
      <c r="T278" s="1060"/>
      <c r="U278" s="915"/>
      <c r="V278" s="915"/>
    </row>
    <row r="279" spans="1:22" ht="16" x14ac:dyDescent="0.2">
      <c r="A279">
        <v>260</v>
      </c>
      <c r="B279">
        <v>260</v>
      </c>
      <c r="C279" s="1604" t="s">
        <v>3142</v>
      </c>
      <c r="D279" s="1604">
        <v>992160</v>
      </c>
      <c r="E279" s="1604">
        <f t="shared" si="16"/>
        <v>992180</v>
      </c>
      <c r="F279" s="1603">
        <v>18.04</v>
      </c>
      <c r="G279" s="1603">
        <v>444.99</v>
      </c>
      <c r="H279" s="1603">
        <v>444.99</v>
      </c>
      <c r="I279" s="1603">
        <v>0</v>
      </c>
      <c r="J279" s="1603">
        <v>16.75</v>
      </c>
      <c r="K279" s="1603">
        <v>42576.12</v>
      </c>
      <c r="L279" s="1603">
        <v>42576.12</v>
      </c>
      <c r="M279" s="1603">
        <v>5977.06</v>
      </c>
      <c r="N279" s="1603">
        <v>36599.06</v>
      </c>
      <c r="O279" s="1605" t="s">
        <v>3162</v>
      </c>
      <c r="P279" s="1601">
        <v>267.2970107747355</v>
      </c>
      <c r="Q279" s="1601">
        <v>0</v>
      </c>
      <c r="R279" s="1600">
        <v>0</v>
      </c>
      <c r="S279" s="1599"/>
      <c r="T279" s="1060"/>
      <c r="U279" s="915"/>
      <c r="V279" s="915"/>
    </row>
    <row r="280" spans="1:22" ht="16" x14ac:dyDescent="0.2">
      <c r="A280">
        <v>261</v>
      </c>
      <c r="B280">
        <v>261</v>
      </c>
      <c r="C280" s="1604" t="s">
        <v>3142</v>
      </c>
      <c r="D280" s="1604">
        <v>992180</v>
      </c>
      <c r="E280" s="1604">
        <f t="shared" si="16"/>
        <v>992200</v>
      </c>
      <c r="F280" s="1603">
        <v>18.93</v>
      </c>
      <c r="G280" s="1603">
        <v>369.75</v>
      </c>
      <c r="H280" s="1603">
        <v>369.75</v>
      </c>
      <c r="I280" s="1603">
        <v>1.96</v>
      </c>
      <c r="J280" s="1603">
        <v>19.61</v>
      </c>
      <c r="K280" s="1603">
        <v>42945.88</v>
      </c>
      <c r="L280" s="1603">
        <v>42945.88</v>
      </c>
      <c r="M280" s="1603">
        <v>5996.67</v>
      </c>
      <c r="N280" s="1603">
        <v>36949.21</v>
      </c>
      <c r="O280" s="1605" t="s">
        <v>3162</v>
      </c>
      <c r="P280" s="1601">
        <v>276.26349180079364</v>
      </c>
      <c r="Q280" s="1601">
        <v>37.60441708578707</v>
      </c>
      <c r="R280" s="1600">
        <v>0</v>
      </c>
      <c r="S280" s="1599"/>
      <c r="T280" s="1060"/>
      <c r="U280" s="915"/>
      <c r="V280" s="915"/>
    </row>
    <row r="281" spans="1:22" ht="16" x14ac:dyDescent="0.2">
      <c r="A281">
        <v>262</v>
      </c>
      <c r="B281">
        <v>262</v>
      </c>
      <c r="C281" s="1604" t="s">
        <v>3142</v>
      </c>
      <c r="D281" s="1604">
        <v>992200</v>
      </c>
      <c r="E281" s="1604">
        <f t="shared" si="16"/>
        <v>992220</v>
      </c>
      <c r="F281" s="1603">
        <v>21.02</v>
      </c>
      <c r="G281" s="1603">
        <v>399.53</v>
      </c>
      <c r="H281" s="1603">
        <v>399.53</v>
      </c>
      <c r="I281" s="1603">
        <v>0.61</v>
      </c>
      <c r="J281" s="1603">
        <v>25.72</v>
      </c>
      <c r="K281" s="1603">
        <v>43345.41</v>
      </c>
      <c r="L281" s="1603">
        <v>43345.41</v>
      </c>
      <c r="M281" s="1603">
        <v>6022.39</v>
      </c>
      <c r="N281" s="1603">
        <v>37323.019999999997</v>
      </c>
      <c r="O281" s="1605" t="s">
        <v>3162</v>
      </c>
      <c r="P281" s="1601">
        <v>245.70910957884408</v>
      </c>
      <c r="Q281" s="1601">
        <v>20.07300370038066</v>
      </c>
      <c r="R281" s="1600">
        <v>0</v>
      </c>
      <c r="S281" s="1599"/>
      <c r="T281" s="1060"/>
      <c r="U281" s="915"/>
      <c r="V281" s="915"/>
    </row>
    <row r="282" spans="1:22" ht="16" x14ac:dyDescent="0.2">
      <c r="A282">
        <v>263</v>
      </c>
      <c r="B282">
        <v>263</v>
      </c>
      <c r="C282" s="1604" t="s">
        <v>3142</v>
      </c>
      <c r="D282" s="1604">
        <v>992220</v>
      </c>
      <c r="E282" s="1604">
        <f t="shared" si="16"/>
        <v>992240</v>
      </c>
      <c r="F282" s="1603">
        <v>11.88</v>
      </c>
      <c r="G282" s="1603">
        <v>329</v>
      </c>
      <c r="H282" s="1603">
        <v>329</v>
      </c>
      <c r="I282" s="1603">
        <v>5.36</v>
      </c>
      <c r="J282" s="1603">
        <v>59.76</v>
      </c>
      <c r="K282" s="1603">
        <v>43674.41</v>
      </c>
      <c r="L282" s="1603">
        <v>43674.41</v>
      </c>
      <c r="M282" s="1603">
        <v>6082.15</v>
      </c>
      <c r="N282" s="1603">
        <v>37592.26</v>
      </c>
      <c r="O282" s="1605" t="s">
        <v>3162</v>
      </c>
      <c r="P282" s="1601">
        <v>261.58365675201077</v>
      </c>
      <c r="Q282" s="1601">
        <v>98.698826709672588</v>
      </c>
      <c r="R282" s="1600">
        <v>0</v>
      </c>
      <c r="S282" s="1599"/>
      <c r="T282" s="1060"/>
      <c r="U282" s="915"/>
      <c r="V282" s="915"/>
    </row>
    <row r="283" spans="1:22" ht="16" x14ac:dyDescent="0.2">
      <c r="A283">
        <v>264</v>
      </c>
      <c r="B283">
        <v>264</v>
      </c>
      <c r="C283" s="1604" t="s">
        <v>3142</v>
      </c>
      <c r="D283" s="1604">
        <v>992240</v>
      </c>
      <c r="E283" s="1604">
        <f t="shared" si="16"/>
        <v>992260</v>
      </c>
      <c r="F283" s="1603">
        <v>15.68</v>
      </c>
      <c r="G283" s="1603">
        <v>275.61</v>
      </c>
      <c r="H283" s="1603">
        <v>275.61</v>
      </c>
      <c r="I283" s="1603">
        <v>4.0999999999999996</v>
      </c>
      <c r="J283" s="1603">
        <v>94.6</v>
      </c>
      <c r="K283" s="1603">
        <v>43950.02</v>
      </c>
      <c r="L283" s="1603">
        <v>43950.02</v>
      </c>
      <c r="M283" s="1603">
        <v>6176.75</v>
      </c>
      <c r="N283" s="1603">
        <v>37773.269999999997</v>
      </c>
      <c r="O283" s="1605" t="s">
        <v>3162</v>
      </c>
      <c r="P283" s="1601">
        <v>242.59842720559371</v>
      </c>
      <c r="Q283" s="1601">
        <v>96.872621781324113</v>
      </c>
      <c r="R283" s="1600">
        <v>0</v>
      </c>
      <c r="S283" s="1599"/>
      <c r="T283" s="1060"/>
      <c r="U283" s="915"/>
      <c r="V283" s="915"/>
    </row>
    <row r="284" spans="1:22" ht="16" x14ac:dyDescent="0.2">
      <c r="A284">
        <v>265</v>
      </c>
      <c r="B284">
        <v>265</v>
      </c>
      <c r="C284" s="1604" t="s">
        <v>3142</v>
      </c>
      <c r="D284" s="1604">
        <v>992260</v>
      </c>
      <c r="E284" s="1604">
        <f t="shared" si="16"/>
        <v>992280</v>
      </c>
      <c r="F284" s="1603">
        <v>12.57</v>
      </c>
      <c r="G284" s="1603">
        <v>282.45999999999998</v>
      </c>
      <c r="H284" s="1603">
        <v>282.45999999999998</v>
      </c>
      <c r="I284" s="1603">
        <v>0.78</v>
      </c>
      <c r="J284" s="1603">
        <v>48.81</v>
      </c>
      <c r="K284" s="1603">
        <v>44232.47</v>
      </c>
      <c r="L284" s="1603">
        <v>44232.47</v>
      </c>
      <c r="M284" s="1603">
        <v>6225.55</v>
      </c>
      <c r="N284" s="1603">
        <v>38006.92</v>
      </c>
      <c r="O284" s="1605" t="s">
        <v>3162</v>
      </c>
      <c r="P284" s="1601">
        <v>205.95998366808314</v>
      </c>
      <c r="Q284" s="1601">
        <v>0</v>
      </c>
      <c r="R284" s="1600">
        <v>0</v>
      </c>
      <c r="S284" s="1599"/>
      <c r="T284" s="1060"/>
      <c r="U284" s="915"/>
      <c r="V284" s="915"/>
    </row>
    <row r="285" spans="1:22" ht="16" x14ac:dyDescent="0.2">
      <c r="A285">
        <v>266</v>
      </c>
      <c r="B285">
        <v>266</v>
      </c>
      <c r="C285" s="1604" t="s">
        <v>3142</v>
      </c>
      <c r="D285" s="1604">
        <v>992280</v>
      </c>
      <c r="E285" s="1604">
        <f t="shared" si="16"/>
        <v>992300</v>
      </c>
      <c r="F285" s="1603">
        <v>34.17</v>
      </c>
      <c r="G285" s="1603">
        <v>467.34</v>
      </c>
      <c r="H285" s="1603">
        <v>467.34</v>
      </c>
      <c r="I285" s="1603">
        <v>0</v>
      </c>
      <c r="J285" s="1603">
        <v>7.85</v>
      </c>
      <c r="K285" s="1603">
        <v>44699.81</v>
      </c>
      <c r="L285" s="1603">
        <v>44699.81</v>
      </c>
      <c r="M285" s="1603">
        <v>6233.4</v>
      </c>
      <c r="N285" s="1603">
        <v>38466.410000000003</v>
      </c>
      <c r="O285" s="1605" t="s">
        <v>3162</v>
      </c>
      <c r="P285" s="1601">
        <v>525.20596971638474</v>
      </c>
      <c r="Q285" s="1601">
        <v>221.63097340927254</v>
      </c>
      <c r="R285" s="1600">
        <v>0</v>
      </c>
      <c r="S285" s="1599"/>
      <c r="T285" s="1060"/>
      <c r="U285" s="915"/>
      <c r="V285" s="915"/>
    </row>
    <row r="286" spans="1:22" ht="16" x14ac:dyDescent="0.2">
      <c r="A286">
        <v>267</v>
      </c>
      <c r="B286">
        <v>267</v>
      </c>
      <c r="C286" s="1604" t="s">
        <v>3142</v>
      </c>
      <c r="D286" s="1604">
        <v>992300</v>
      </c>
      <c r="E286" s="1604">
        <f t="shared" si="16"/>
        <v>992320</v>
      </c>
      <c r="F286" s="1603">
        <v>40</v>
      </c>
      <c r="G286" s="1603">
        <v>741.65</v>
      </c>
      <c r="H286" s="1603">
        <v>741.65</v>
      </c>
      <c r="I286" s="1603">
        <v>0</v>
      </c>
      <c r="J286" s="1603">
        <v>0.02</v>
      </c>
      <c r="K286" s="1603">
        <v>45441.46</v>
      </c>
      <c r="L286" s="1603">
        <v>45441.46</v>
      </c>
      <c r="M286" s="1603">
        <v>6233.42</v>
      </c>
      <c r="N286" s="1603">
        <v>39208.04</v>
      </c>
      <c r="O286" s="1605" t="s">
        <v>3162</v>
      </c>
      <c r="P286" s="1601">
        <v>647.04505997954652</v>
      </c>
      <c r="Q286" s="1601">
        <v>286.85319507416415</v>
      </c>
      <c r="R286" s="1600">
        <v>15.604174115369144</v>
      </c>
      <c r="S286" s="1599"/>
      <c r="T286" s="1060"/>
      <c r="U286" s="915"/>
      <c r="V286" s="915"/>
    </row>
    <row r="287" spans="1:22" ht="16" x14ac:dyDescent="0.2">
      <c r="A287">
        <v>268</v>
      </c>
      <c r="B287">
        <v>268</v>
      </c>
      <c r="C287" s="1604" t="s">
        <v>3142</v>
      </c>
      <c r="D287" s="1604">
        <v>992320</v>
      </c>
      <c r="E287" s="1604">
        <f t="shared" si="16"/>
        <v>992340</v>
      </c>
      <c r="F287" s="1603">
        <v>34.08</v>
      </c>
      <c r="G287" s="1603">
        <v>740.74</v>
      </c>
      <c r="H287" s="1603">
        <v>740.74</v>
      </c>
      <c r="I287" s="1603">
        <v>0</v>
      </c>
      <c r="J287" s="1603">
        <v>0.02</v>
      </c>
      <c r="K287" s="1603">
        <v>46182.2</v>
      </c>
      <c r="L287" s="1603">
        <v>46182.2</v>
      </c>
      <c r="M287" s="1603">
        <v>6233.44</v>
      </c>
      <c r="N287" s="1603">
        <v>39948.76</v>
      </c>
      <c r="O287" s="1605" t="s">
        <v>3162</v>
      </c>
      <c r="P287" s="1601">
        <v>568.09725334165137</v>
      </c>
      <c r="Q287" s="1601">
        <v>279.62111562450127</v>
      </c>
      <c r="R287" s="1600">
        <v>126.96628584194295</v>
      </c>
      <c r="S287" s="1599"/>
      <c r="T287" s="1060"/>
      <c r="U287" s="915"/>
      <c r="V287" s="915"/>
    </row>
    <row r="288" spans="1:22" ht="16" x14ac:dyDescent="0.2">
      <c r="A288">
        <v>269</v>
      </c>
      <c r="B288">
        <v>269</v>
      </c>
      <c r="C288" s="1604" t="s">
        <v>3142</v>
      </c>
      <c r="D288" s="1604">
        <v>992340</v>
      </c>
      <c r="E288" s="1604">
        <f t="shared" si="16"/>
        <v>992360</v>
      </c>
      <c r="F288" s="1603">
        <v>27.06</v>
      </c>
      <c r="G288" s="1603">
        <v>611.35</v>
      </c>
      <c r="H288" s="1603">
        <v>611.35</v>
      </c>
      <c r="I288" s="1603">
        <v>1.51</v>
      </c>
      <c r="J288" s="1603">
        <v>15.13</v>
      </c>
      <c r="K288" s="1603">
        <v>46793.54</v>
      </c>
      <c r="L288" s="1603">
        <v>46793.54</v>
      </c>
      <c r="M288" s="1603">
        <v>6248.57</v>
      </c>
      <c r="N288" s="1603">
        <v>40544.97</v>
      </c>
      <c r="O288" s="1605" t="s">
        <v>3162</v>
      </c>
      <c r="P288" s="1601">
        <v>459.06386774062497</v>
      </c>
      <c r="Q288" s="1601">
        <v>200.0158367047068</v>
      </c>
      <c r="R288" s="1600">
        <v>72.379413090763293</v>
      </c>
      <c r="S288" s="1599"/>
      <c r="T288" s="1060"/>
      <c r="U288" s="915"/>
      <c r="V288" s="915"/>
    </row>
    <row r="289" spans="1:22" ht="16" x14ac:dyDescent="0.2">
      <c r="A289">
        <v>270</v>
      </c>
      <c r="B289">
        <v>270</v>
      </c>
      <c r="C289" s="1604" t="s">
        <v>3142</v>
      </c>
      <c r="D289" s="1604">
        <v>992360</v>
      </c>
      <c r="E289" s="1604">
        <f t="shared" si="16"/>
        <v>992380</v>
      </c>
      <c r="F289" s="1603">
        <v>19.79</v>
      </c>
      <c r="G289" s="1603">
        <v>468.48</v>
      </c>
      <c r="H289" s="1603">
        <v>468.48</v>
      </c>
      <c r="I289" s="1603">
        <v>5.19</v>
      </c>
      <c r="J289" s="1603">
        <v>67.05</v>
      </c>
      <c r="K289" s="1603">
        <v>47262.03</v>
      </c>
      <c r="L289" s="1603">
        <v>47262.03</v>
      </c>
      <c r="M289" s="1603">
        <v>6315.63</v>
      </c>
      <c r="N289" s="1603">
        <v>40946.400000000001</v>
      </c>
      <c r="O289" s="1605" t="s">
        <v>3162</v>
      </c>
      <c r="P289" s="1601">
        <v>659.94270124462275</v>
      </c>
      <c r="Q289" s="1601">
        <v>453.38600103162707</v>
      </c>
      <c r="R289" s="1600">
        <v>246.82930081858231</v>
      </c>
      <c r="S289" s="1599"/>
      <c r="T289" s="1060"/>
      <c r="U289" s="915"/>
      <c r="V289" s="915"/>
    </row>
    <row r="290" spans="1:22" ht="16" x14ac:dyDescent="0.2">
      <c r="A290">
        <v>271</v>
      </c>
      <c r="B290">
        <v>271</v>
      </c>
      <c r="C290" s="1604" t="s">
        <v>3142</v>
      </c>
      <c r="D290" s="1604">
        <v>992380</v>
      </c>
      <c r="E290" s="1604">
        <f t="shared" si="16"/>
        <v>992400</v>
      </c>
      <c r="F290" s="1603">
        <v>81.239999999999995</v>
      </c>
      <c r="G290" s="1603">
        <v>1010.26</v>
      </c>
      <c r="H290" s="1603">
        <v>1010.26</v>
      </c>
      <c r="I290" s="1603">
        <v>0</v>
      </c>
      <c r="J290" s="1603">
        <v>51.92</v>
      </c>
      <c r="K290" s="1603">
        <v>48272.28</v>
      </c>
      <c r="L290" s="1603">
        <v>48272.28</v>
      </c>
      <c r="M290" s="1603">
        <v>6367.55</v>
      </c>
      <c r="N290" s="1603">
        <v>41904.74</v>
      </c>
      <c r="O290" s="1605" t="s">
        <v>3162</v>
      </c>
      <c r="P290" s="1601">
        <v>1054.322496792531</v>
      </c>
      <c r="Q290" s="1601">
        <v>748.00661522003907</v>
      </c>
      <c r="R290" s="1600">
        <v>458.89734365962016</v>
      </c>
      <c r="S290" s="1599"/>
      <c r="T290" s="1060"/>
      <c r="U290" s="915"/>
      <c r="V290" s="915"/>
    </row>
    <row r="291" spans="1:22" ht="16" x14ac:dyDescent="0.2">
      <c r="A291">
        <v>272</v>
      </c>
      <c r="B291">
        <v>272</v>
      </c>
      <c r="C291" s="1604" t="s">
        <v>3142</v>
      </c>
      <c r="D291" s="1604">
        <v>992400</v>
      </c>
      <c r="E291" s="1604">
        <f t="shared" si="16"/>
        <v>992420</v>
      </c>
      <c r="F291" s="1603">
        <v>44.46</v>
      </c>
      <c r="G291" s="1603">
        <v>1256.93</v>
      </c>
      <c r="H291" s="1603">
        <v>1256.93</v>
      </c>
      <c r="I291" s="1603">
        <v>0</v>
      </c>
      <c r="J291" s="1603">
        <v>0</v>
      </c>
      <c r="K291" s="1603">
        <v>49529.21</v>
      </c>
      <c r="L291" s="1603">
        <v>49529.21</v>
      </c>
      <c r="M291" s="1603">
        <v>6367.55</v>
      </c>
      <c r="N291" s="1603">
        <v>43161.66</v>
      </c>
      <c r="O291" s="1605" t="s">
        <v>3162</v>
      </c>
      <c r="P291" s="1601">
        <v>815.61072225382065</v>
      </c>
      <c r="Q291" s="1601">
        <v>275.43059567490229</v>
      </c>
      <c r="R291" s="1600">
        <v>0</v>
      </c>
      <c r="S291" s="1599"/>
      <c r="T291" s="1060"/>
      <c r="U291" s="915"/>
      <c r="V291" s="915"/>
    </row>
    <row r="292" spans="1:22" ht="16" x14ac:dyDescent="0.2">
      <c r="A292">
        <v>273</v>
      </c>
      <c r="B292">
        <v>273</v>
      </c>
      <c r="C292" s="1604" t="s">
        <v>3142</v>
      </c>
      <c r="D292" s="1604">
        <v>992420</v>
      </c>
      <c r="E292" s="1604">
        <f t="shared" si="16"/>
        <v>992440</v>
      </c>
      <c r="F292" s="1603">
        <v>32.659999999999997</v>
      </c>
      <c r="G292" s="1603">
        <v>771.15</v>
      </c>
      <c r="H292" s="1603">
        <v>771.15</v>
      </c>
      <c r="I292" s="1603">
        <v>1.93</v>
      </c>
      <c r="J292" s="1603">
        <v>19.350000000000001</v>
      </c>
      <c r="K292" s="1603">
        <v>50300.36</v>
      </c>
      <c r="L292" s="1603">
        <v>50300.36</v>
      </c>
      <c r="M292" s="1603">
        <v>6386.9</v>
      </c>
      <c r="N292" s="1603">
        <v>43913.47</v>
      </c>
      <c r="O292" s="1605" t="s">
        <v>3162</v>
      </c>
      <c r="P292" s="1601">
        <v>581.46173914003998</v>
      </c>
      <c r="Q292" s="1601">
        <v>318.99006998617233</v>
      </c>
      <c r="R292" s="1600">
        <v>160.7231166984181</v>
      </c>
      <c r="S292" s="1599"/>
      <c r="T292" s="1060"/>
      <c r="U292" s="915"/>
      <c r="V292" s="915"/>
    </row>
    <row r="293" spans="1:22" ht="16" x14ac:dyDescent="0.2">
      <c r="A293">
        <v>274</v>
      </c>
      <c r="B293">
        <v>274</v>
      </c>
      <c r="C293" s="1604" t="s">
        <v>3142</v>
      </c>
      <c r="D293" s="1604">
        <v>992440</v>
      </c>
      <c r="E293" s="1604">
        <f t="shared" si="16"/>
        <v>992460</v>
      </c>
      <c r="F293" s="1603">
        <v>21.19</v>
      </c>
      <c r="G293" s="1603">
        <v>538.5</v>
      </c>
      <c r="H293" s="1603">
        <v>538.5</v>
      </c>
      <c r="I293" s="1603">
        <v>6.22</v>
      </c>
      <c r="J293" s="1603">
        <v>81.56</v>
      </c>
      <c r="K293" s="1603">
        <v>50838.87</v>
      </c>
      <c r="L293" s="1603">
        <v>50838.87</v>
      </c>
      <c r="M293" s="1603">
        <v>6468.46</v>
      </c>
      <c r="N293" s="1603">
        <v>44370.41</v>
      </c>
      <c r="O293" s="1605" t="s">
        <v>3162</v>
      </c>
      <c r="P293" s="1601">
        <v>416.47418959333265</v>
      </c>
      <c r="Q293" s="1601">
        <v>275.25141870942264</v>
      </c>
      <c r="R293" s="1600">
        <v>134.02864782554664</v>
      </c>
      <c r="S293" s="1599"/>
      <c r="T293" s="1060"/>
      <c r="U293" s="915"/>
      <c r="V293" s="915"/>
    </row>
    <row r="294" spans="1:22" ht="16" x14ac:dyDescent="0.2">
      <c r="A294">
        <v>275</v>
      </c>
      <c r="B294">
        <v>275</v>
      </c>
      <c r="C294" s="1604" t="s">
        <v>3142</v>
      </c>
      <c r="D294" s="1604">
        <v>992460</v>
      </c>
      <c r="E294" s="1604">
        <f t="shared" si="16"/>
        <v>992480</v>
      </c>
      <c r="F294" s="1603">
        <v>15.31</v>
      </c>
      <c r="G294" s="1603">
        <v>365.05</v>
      </c>
      <c r="H294" s="1603">
        <v>365.05</v>
      </c>
      <c r="I294" s="1603">
        <v>4.21</v>
      </c>
      <c r="J294" s="1603">
        <v>104.34</v>
      </c>
      <c r="K294" s="1603">
        <v>51203.92</v>
      </c>
      <c r="L294" s="1603">
        <v>51203.92</v>
      </c>
      <c r="M294" s="1603">
        <v>6572.8</v>
      </c>
      <c r="N294" s="1603">
        <v>44631.12</v>
      </c>
      <c r="O294" s="1605" t="s">
        <v>3162</v>
      </c>
      <c r="P294" s="1601">
        <v>330.39188660635591</v>
      </c>
      <c r="Q294" s="1601">
        <v>155.84990166170076</v>
      </c>
      <c r="R294" s="1600">
        <v>0</v>
      </c>
      <c r="S294" s="1599"/>
      <c r="T294" s="1060"/>
      <c r="U294" s="915"/>
      <c r="V294" s="915"/>
    </row>
    <row r="295" spans="1:22" ht="16" x14ac:dyDescent="0.2">
      <c r="A295">
        <v>276</v>
      </c>
      <c r="B295">
        <v>276</v>
      </c>
      <c r="C295" s="1604" t="s">
        <v>3142</v>
      </c>
      <c r="D295" s="1604">
        <v>992480</v>
      </c>
      <c r="E295" s="1604">
        <f t="shared" si="16"/>
        <v>992500</v>
      </c>
      <c r="F295" s="1603">
        <v>32.51</v>
      </c>
      <c r="G295" s="1603">
        <v>478.27</v>
      </c>
      <c r="H295" s="1603">
        <v>478.27</v>
      </c>
      <c r="I295" s="1603">
        <v>0.09</v>
      </c>
      <c r="J295" s="1603">
        <v>43.01</v>
      </c>
      <c r="K295" s="1603">
        <v>51682.19</v>
      </c>
      <c r="L295" s="1603">
        <v>51682.19</v>
      </c>
      <c r="M295" s="1603">
        <v>6615.81</v>
      </c>
      <c r="N295" s="1603">
        <v>45066.38</v>
      </c>
      <c r="O295" s="1605" t="s">
        <v>3162</v>
      </c>
      <c r="P295" s="1601">
        <v>626.06974575217669</v>
      </c>
      <c r="Q295" s="1601">
        <v>375.06446738389337</v>
      </c>
      <c r="R295" s="1600">
        <v>215.83280116786332</v>
      </c>
      <c r="S295" s="1599"/>
      <c r="T295" s="1060"/>
      <c r="U295" s="915"/>
      <c r="V295" s="915"/>
    </row>
    <row r="296" spans="1:22" ht="16" x14ac:dyDescent="0.2">
      <c r="A296">
        <v>277</v>
      </c>
      <c r="B296">
        <v>277</v>
      </c>
      <c r="C296" s="1604" t="s">
        <v>3142</v>
      </c>
      <c r="D296" s="1604">
        <v>992500</v>
      </c>
      <c r="E296" s="1604">
        <f t="shared" si="16"/>
        <v>992520</v>
      </c>
      <c r="F296" s="1603">
        <v>69.77</v>
      </c>
      <c r="G296" s="1603">
        <v>1022.81</v>
      </c>
      <c r="H296" s="1603">
        <v>1022.81</v>
      </c>
      <c r="I296" s="1603">
        <v>0.3</v>
      </c>
      <c r="J296" s="1603">
        <v>3.85</v>
      </c>
      <c r="K296" s="1603">
        <v>52704.99</v>
      </c>
      <c r="L296" s="1603">
        <v>52704.99</v>
      </c>
      <c r="M296" s="1603">
        <v>6619.66</v>
      </c>
      <c r="N296" s="1603">
        <v>46085.33</v>
      </c>
      <c r="O296" s="1605" t="s">
        <v>3162</v>
      </c>
      <c r="P296" s="1601">
        <v>883.38061782037096</v>
      </c>
      <c r="Q296" s="1601">
        <v>609.03554459246391</v>
      </c>
      <c r="R296" s="1600">
        <v>436.0379078313465</v>
      </c>
      <c r="S296" s="1599"/>
      <c r="T296" s="1060"/>
      <c r="U296" s="915"/>
      <c r="V296" s="915"/>
    </row>
    <row r="297" spans="1:22" ht="16" x14ac:dyDescent="0.2">
      <c r="A297">
        <v>278</v>
      </c>
      <c r="B297">
        <v>278</v>
      </c>
      <c r="C297" s="1604" t="s">
        <v>3142</v>
      </c>
      <c r="D297" s="1604">
        <v>992520</v>
      </c>
      <c r="E297" s="1604">
        <f t="shared" si="16"/>
        <v>992540</v>
      </c>
      <c r="F297" s="1603">
        <v>20.02</v>
      </c>
      <c r="G297" s="1603">
        <v>897.85</v>
      </c>
      <c r="H297" s="1603">
        <v>897.85</v>
      </c>
      <c r="I297" s="1603">
        <v>2.79</v>
      </c>
      <c r="J297" s="1603">
        <v>30.86</v>
      </c>
      <c r="K297" s="1603">
        <v>53602.84</v>
      </c>
      <c r="L297" s="1603">
        <v>53602.84</v>
      </c>
      <c r="M297" s="1603">
        <v>6650.53</v>
      </c>
      <c r="N297" s="1603">
        <v>46952.31</v>
      </c>
      <c r="O297" s="1605" t="s">
        <v>3162</v>
      </c>
      <c r="P297" s="1601">
        <v>571.21018837793895</v>
      </c>
      <c r="Q297" s="1601">
        <v>260.64922859544174</v>
      </c>
      <c r="R297" s="1600">
        <v>0</v>
      </c>
      <c r="S297" s="1599"/>
      <c r="T297" s="1060"/>
      <c r="U297" s="915"/>
      <c r="V297" s="915"/>
    </row>
    <row r="298" spans="1:22" ht="16" x14ac:dyDescent="0.2">
      <c r="A298">
        <v>279</v>
      </c>
      <c r="B298">
        <v>279</v>
      </c>
      <c r="C298" s="1604" t="s">
        <v>3142</v>
      </c>
      <c r="D298" s="1604">
        <v>992540</v>
      </c>
      <c r="E298" s="1604">
        <f t="shared" si="16"/>
        <v>992560</v>
      </c>
      <c r="F298" s="1603">
        <v>33.81</v>
      </c>
      <c r="G298" s="1603">
        <v>538.27</v>
      </c>
      <c r="H298" s="1603">
        <v>538.27</v>
      </c>
      <c r="I298" s="1603">
        <v>3.6</v>
      </c>
      <c r="J298" s="1603">
        <v>63.84</v>
      </c>
      <c r="K298" s="1603">
        <v>54141.11</v>
      </c>
      <c r="L298" s="1603">
        <v>54141.11</v>
      </c>
      <c r="M298" s="1603">
        <v>6714.37</v>
      </c>
      <c r="N298" s="1603">
        <v>47426.74</v>
      </c>
      <c r="O298" s="1605" t="s">
        <v>3162</v>
      </c>
      <c r="P298" s="1601">
        <v>489.88440609840131</v>
      </c>
      <c r="Q298" s="1601">
        <v>307.56281131100064</v>
      </c>
      <c r="R298" s="1600">
        <v>191.98850321088472</v>
      </c>
      <c r="S298" s="1599"/>
      <c r="T298" s="1060"/>
      <c r="U298" s="915"/>
      <c r="V298" s="915"/>
    </row>
    <row r="299" spans="1:22" ht="16" x14ac:dyDescent="0.2">
      <c r="A299">
        <v>280</v>
      </c>
      <c r="B299">
        <v>280</v>
      </c>
      <c r="C299" s="1604" t="s">
        <v>3142</v>
      </c>
      <c r="D299" s="1604">
        <v>992560</v>
      </c>
      <c r="E299" s="1604">
        <f t="shared" si="16"/>
        <v>992580</v>
      </c>
      <c r="F299" s="1603">
        <v>24.11</v>
      </c>
      <c r="G299" s="1603">
        <v>579.15</v>
      </c>
      <c r="H299" s="1603">
        <v>579.15</v>
      </c>
      <c r="I299" s="1603">
        <v>2.77</v>
      </c>
      <c r="J299" s="1603">
        <v>63.68</v>
      </c>
      <c r="K299" s="1603">
        <v>54720.27</v>
      </c>
      <c r="L299" s="1603">
        <v>54720.27</v>
      </c>
      <c r="M299" s="1603">
        <v>6778.05</v>
      </c>
      <c r="N299" s="1603">
        <v>47942.22</v>
      </c>
      <c r="O299" s="1605" t="s">
        <v>3162</v>
      </c>
      <c r="P299" s="1601">
        <v>401.10443070783265</v>
      </c>
      <c r="Q299" s="1601">
        <v>130.39464614809881</v>
      </c>
      <c r="R299" s="1600">
        <v>0</v>
      </c>
      <c r="S299" s="1599"/>
      <c r="T299" s="1060"/>
      <c r="U299" s="915"/>
      <c r="V299" s="915"/>
    </row>
    <row r="300" spans="1:22" ht="16" x14ac:dyDescent="0.2">
      <c r="A300">
        <v>281</v>
      </c>
      <c r="B300">
        <v>281</v>
      </c>
      <c r="C300" s="1604" t="s">
        <v>3142</v>
      </c>
      <c r="D300" s="1604">
        <v>992580</v>
      </c>
      <c r="E300" s="1604">
        <f t="shared" si="16"/>
        <v>992600</v>
      </c>
      <c r="F300" s="1603">
        <v>23.69</v>
      </c>
      <c r="G300" s="1603">
        <v>478</v>
      </c>
      <c r="H300" s="1603">
        <v>478</v>
      </c>
      <c r="I300" s="1603">
        <v>0.12</v>
      </c>
      <c r="J300" s="1603">
        <v>28.94</v>
      </c>
      <c r="K300" s="1603">
        <v>55198.26</v>
      </c>
      <c r="L300" s="1603">
        <v>55198.26</v>
      </c>
      <c r="M300" s="1603">
        <v>6806.99</v>
      </c>
      <c r="N300" s="1603">
        <v>48391.27</v>
      </c>
      <c r="O300" s="1605" t="s">
        <v>3162</v>
      </c>
      <c r="P300" s="1601">
        <v>338.19105377764748</v>
      </c>
      <c r="Q300" s="1601">
        <v>135.21541138568995</v>
      </c>
      <c r="R300" s="1600">
        <v>0</v>
      </c>
      <c r="S300" s="1599"/>
      <c r="T300" s="1060"/>
      <c r="U300" s="915"/>
      <c r="V300" s="915"/>
    </row>
    <row r="301" spans="1:22" ht="16" x14ac:dyDescent="0.2">
      <c r="A301">
        <v>282</v>
      </c>
      <c r="B301">
        <v>282</v>
      </c>
      <c r="C301" s="1604" t="s">
        <v>3142</v>
      </c>
      <c r="D301" s="1604">
        <v>992600</v>
      </c>
      <c r="E301" s="1604">
        <f t="shared" si="16"/>
        <v>992620</v>
      </c>
      <c r="F301" s="1603">
        <v>20.43</v>
      </c>
      <c r="G301" s="1603">
        <v>441.28</v>
      </c>
      <c r="H301" s="1603">
        <v>441.28</v>
      </c>
      <c r="I301" s="1603">
        <v>0</v>
      </c>
      <c r="J301" s="1603">
        <v>1.23</v>
      </c>
      <c r="K301" s="1603">
        <v>55639.54</v>
      </c>
      <c r="L301" s="1603">
        <v>55639.54</v>
      </c>
      <c r="M301" s="1603">
        <v>6808.22</v>
      </c>
      <c r="N301" s="1603">
        <v>48831.33</v>
      </c>
      <c r="O301" s="1605" t="s">
        <v>3162</v>
      </c>
      <c r="P301" s="1601">
        <v>330.03449076048804</v>
      </c>
      <c r="Q301" s="1601">
        <v>102.3490122213065</v>
      </c>
      <c r="R301" s="1600">
        <v>-2.7465844797498456E-11</v>
      </c>
      <c r="S301" s="1599"/>
      <c r="T301" s="1060"/>
      <c r="U301" s="915"/>
      <c r="V301" s="915"/>
    </row>
    <row r="302" spans="1:22" ht="16" x14ac:dyDescent="0.2">
      <c r="A302">
        <v>283</v>
      </c>
      <c r="B302">
        <v>283</v>
      </c>
      <c r="C302" s="1604" t="s">
        <v>3142</v>
      </c>
      <c r="D302" s="1604">
        <v>992620</v>
      </c>
      <c r="E302" s="1604">
        <f t="shared" si="16"/>
        <v>992640</v>
      </c>
      <c r="F302" s="1603">
        <v>28.09</v>
      </c>
      <c r="G302" s="1603">
        <v>485.22</v>
      </c>
      <c r="H302" s="1603">
        <v>485.22</v>
      </c>
      <c r="I302" s="1603">
        <v>0.03</v>
      </c>
      <c r="J302" s="1603">
        <v>0.26</v>
      </c>
      <c r="K302" s="1603">
        <v>56124.77</v>
      </c>
      <c r="L302" s="1603">
        <v>56124.77</v>
      </c>
      <c r="M302" s="1603">
        <v>6808.48</v>
      </c>
      <c r="N302" s="1603">
        <v>49316.29</v>
      </c>
      <c r="O302" s="1605" t="s">
        <v>3162</v>
      </c>
      <c r="P302" s="1601">
        <v>375.0585801919878</v>
      </c>
      <c r="Q302" s="1601">
        <v>182.67542173883237</v>
      </c>
      <c r="R302" s="1600">
        <v>48.82849460635817</v>
      </c>
      <c r="S302" s="1599"/>
      <c r="T302" s="1060"/>
      <c r="U302" s="915"/>
      <c r="V302" s="915"/>
    </row>
    <row r="303" spans="1:22" ht="16" x14ac:dyDescent="0.2">
      <c r="A303">
        <v>284</v>
      </c>
      <c r="B303">
        <v>284</v>
      </c>
      <c r="C303" s="1604" t="s">
        <v>3142</v>
      </c>
      <c r="D303" s="1604">
        <v>992640</v>
      </c>
      <c r="E303" s="1604">
        <f t="shared" si="16"/>
        <v>992660</v>
      </c>
      <c r="F303" s="1603">
        <v>13.51</v>
      </c>
      <c r="G303" s="1603">
        <v>416.03</v>
      </c>
      <c r="H303" s="1603">
        <v>416.03</v>
      </c>
      <c r="I303" s="1603">
        <v>0.76</v>
      </c>
      <c r="J303" s="1603">
        <v>7.84</v>
      </c>
      <c r="K303" s="1603">
        <v>56540.800000000003</v>
      </c>
      <c r="L303" s="1603">
        <v>56540.800000000003</v>
      </c>
      <c r="M303" s="1603">
        <v>6816.32</v>
      </c>
      <c r="N303" s="1603">
        <v>49724.480000000003</v>
      </c>
      <c r="O303" s="1605" t="s">
        <v>3162</v>
      </c>
      <c r="P303" s="1601">
        <v>236.81392229567828</v>
      </c>
      <c r="Q303" s="1601">
        <v>70.498992379212268</v>
      </c>
      <c r="R303" s="1600">
        <v>2.0451067194185428E-11</v>
      </c>
      <c r="S303" s="1599"/>
      <c r="T303" s="1060"/>
      <c r="U303" s="915"/>
      <c r="V303" s="915"/>
    </row>
    <row r="304" spans="1:22" ht="16" x14ac:dyDescent="0.2">
      <c r="A304">
        <v>285</v>
      </c>
      <c r="B304">
        <v>285</v>
      </c>
      <c r="C304" s="1604" t="s">
        <v>3142</v>
      </c>
      <c r="D304" s="1604">
        <v>992660</v>
      </c>
      <c r="E304" s="1604">
        <f t="shared" si="16"/>
        <v>992680</v>
      </c>
      <c r="F304" s="1603">
        <v>4.7300000000000004</v>
      </c>
      <c r="G304" s="1603">
        <v>182.48</v>
      </c>
      <c r="H304" s="1603">
        <v>182.48</v>
      </c>
      <c r="I304" s="1603">
        <v>4.45</v>
      </c>
      <c r="J304" s="1603">
        <v>52.1</v>
      </c>
      <c r="K304" s="1603">
        <v>56723.27</v>
      </c>
      <c r="L304" s="1603">
        <v>56723.27</v>
      </c>
      <c r="M304" s="1603">
        <v>6868.42</v>
      </c>
      <c r="N304" s="1603">
        <v>49854.85</v>
      </c>
      <c r="O304" s="1605" t="s">
        <v>3162</v>
      </c>
      <c r="P304" s="1601">
        <v>175.79253755339636</v>
      </c>
      <c r="Q304" s="1601">
        <v>33.067810138075529</v>
      </c>
      <c r="R304" s="1600">
        <v>0</v>
      </c>
      <c r="S304" s="1599"/>
      <c r="T304" s="1060"/>
      <c r="U304" s="915"/>
      <c r="V304" s="915"/>
    </row>
    <row r="305" spans="1:22" ht="16" x14ac:dyDescent="0.2">
      <c r="A305">
        <v>286</v>
      </c>
      <c r="B305">
        <v>286</v>
      </c>
      <c r="C305" s="1604" t="s">
        <v>3142</v>
      </c>
      <c r="D305" s="1604">
        <v>992680</v>
      </c>
      <c r="E305" s="1604">
        <f t="shared" si="16"/>
        <v>992700</v>
      </c>
      <c r="F305" s="1603">
        <v>20.14</v>
      </c>
      <c r="G305" s="1603">
        <v>248.77</v>
      </c>
      <c r="H305" s="1603">
        <v>248.77</v>
      </c>
      <c r="I305" s="1603">
        <v>0.7</v>
      </c>
      <c r="J305" s="1603">
        <v>51.55</v>
      </c>
      <c r="K305" s="1603">
        <v>56972.04</v>
      </c>
      <c r="L305" s="1603">
        <v>56972.04</v>
      </c>
      <c r="M305" s="1603">
        <v>6919.97</v>
      </c>
      <c r="N305" s="1603">
        <v>50052.07</v>
      </c>
      <c r="O305" s="1605" t="s">
        <v>3162</v>
      </c>
      <c r="P305" s="1601">
        <v>330.45740142001108</v>
      </c>
      <c r="Q305" s="1601">
        <v>185.91323404483759</v>
      </c>
      <c r="R305" s="1600">
        <v>44.376547974656724</v>
      </c>
      <c r="S305" s="1599"/>
      <c r="T305" s="1060"/>
      <c r="U305" s="915"/>
      <c r="V305" s="915"/>
    </row>
    <row r="306" spans="1:22" ht="16" x14ac:dyDescent="0.2">
      <c r="A306">
        <v>287</v>
      </c>
      <c r="B306">
        <v>287</v>
      </c>
      <c r="C306" s="1604" t="s">
        <v>3142</v>
      </c>
      <c r="D306" s="1604">
        <v>992700</v>
      </c>
      <c r="E306" s="1604">
        <f t="shared" si="16"/>
        <v>992720</v>
      </c>
      <c r="F306" s="1603">
        <v>42.51</v>
      </c>
      <c r="G306" s="1603">
        <v>626.52</v>
      </c>
      <c r="H306" s="1603">
        <v>626.52</v>
      </c>
      <c r="I306" s="1603">
        <v>0</v>
      </c>
      <c r="J306" s="1603">
        <v>7.07</v>
      </c>
      <c r="K306" s="1603">
        <v>57598.559999999998</v>
      </c>
      <c r="L306" s="1603">
        <v>57598.559999999998</v>
      </c>
      <c r="M306" s="1603">
        <v>6927.04</v>
      </c>
      <c r="N306" s="1603">
        <v>50671.51</v>
      </c>
      <c r="O306" s="1605" t="s">
        <v>3162</v>
      </c>
      <c r="P306" s="1601">
        <v>564.93855016224575</v>
      </c>
      <c r="Q306" s="1601">
        <v>285.1397455094131</v>
      </c>
      <c r="R306" s="1600">
        <v>106.98811941299329</v>
      </c>
      <c r="S306" s="1599"/>
      <c r="T306" s="1060"/>
      <c r="U306" s="915"/>
      <c r="V306" s="915"/>
    </row>
    <row r="307" spans="1:22" ht="16" x14ac:dyDescent="0.2">
      <c r="A307">
        <v>288</v>
      </c>
      <c r="B307">
        <v>288</v>
      </c>
      <c r="C307" s="1604" t="s">
        <v>3142</v>
      </c>
      <c r="D307" s="1604">
        <v>992720</v>
      </c>
      <c r="E307" s="1604">
        <f t="shared" si="16"/>
        <v>992740</v>
      </c>
      <c r="F307" s="1603">
        <v>34.9</v>
      </c>
      <c r="G307" s="1603">
        <v>774.07</v>
      </c>
      <c r="H307" s="1603">
        <v>774.07</v>
      </c>
      <c r="I307" s="1603">
        <v>0.15</v>
      </c>
      <c r="J307" s="1603">
        <v>1.58</v>
      </c>
      <c r="K307" s="1603">
        <v>58372.62</v>
      </c>
      <c r="L307" s="1603">
        <v>58372.62</v>
      </c>
      <c r="M307" s="1603">
        <v>6928.62</v>
      </c>
      <c r="N307" s="1603">
        <v>51444</v>
      </c>
      <c r="O307" s="1605" t="s">
        <v>3162</v>
      </c>
      <c r="P307" s="1601">
        <v>667.54087923627208</v>
      </c>
      <c r="Q307" s="1601">
        <v>405.5707267803113</v>
      </c>
      <c r="R307" s="1600">
        <v>143.60057432431043</v>
      </c>
      <c r="S307" s="1599"/>
      <c r="T307" s="1060"/>
      <c r="U307" s="915"/>
      <c r="V307" s="915"/>
    </row>
    <row r="308" spans="1:22" ht="16" x14ac:dyDescent="0.2">
      <c r="A308">
        <v>289</v>
      </c>
      <c r="B308">
        <v>289</v>
      </c>
      <c r="C308" s="1604" t="s">
        <v>3142</v>
      </c>
      <c r="D308" s="1604">
        <v>992740</v>
      </c>
      <c r="E308" s="1604">
        <f t="shared" si="16"/>
        <v>992760</v>
      </c>
      <c r="F308" s="1603">
        <v>38.46</v>
      </c>
      <c r="G308" s="1603">
        <v>733.61</v>
      </c>
      <c r="H308" s="1603">
        <v>733.61</v>
      </c>
      <c r="I308" s="1603">
        <v>6.58</v>
      </c>
      <c r="J308" s="1603">
        <v>67.37</v>
      </c>
      <c r="K308" s="1603">
        <v>59106.23</v>
      </c>
      <c r="L308" s="1603">
        <v>59106.23</v>
      </c>
      <c r="M308" s="1603">
        <v>6995.99</v>
      </c>
      <c r="N308" s="1603">
        <v>52110.239999999998</v>
      </c>
      <c r="O308" s="1605" t="s">
        <v>3162</v>
      </c>
      <c r="P308" s="1601">
        <v>538.04674712339886</v>
      </c>
      <c r="Q308" s="1601">
        <v>243.53172997103627</v>
      </c>
      <c r="R308" s="1600">
        <v>8.3208149800414883</v>
      </c>
      <c r="S308" s="1599"/>
      <c r="T308" s="1060"/>
      <c r="U308" s="915"/>
      <c r="V308" s="915"/>
    </row>
    <row r="309" spans="1:22" ht="16" x14ac:dyDescent="0.2">
      <c r="A309">
        <v>290</v>
      </c>
      <c r="B309">
        <v>290</v>
      </c>
      <c r="C309" s="1604" t="s">
        <v>3142</v>
      </c>
      <c r="D309" s="1604">
        <v>992760</v>
      </c>
      <c r="E309" s="1604">
        <f t="shared" si="16"/>
        <v>992780</v>
      </c>
      <c r="F309" s="1603">
        <v>22.32</v>
      </c>
      <c r="G309" s="1603">
        <v>607.79999999999995</v>
      </c>
      <c r="H309" s="1603">
        <v>607.79999999999995</v>
      </c>
      <c r="I309" s="1603">
        <v>8.24</v>
      </c>
      <c r="J309" s="1603">
        <v>148.24</v>
      </c>
      <c r="K309" s="1603">
        <v>59714.03</v>
      </c>
      <c r="L309" s="1603">
        <v>59714.03</v>
      </c>
      <c r="M309" s="1603">
        <v>7144.23</v>
      </c>
      <c r="N309" s="1603">
        <v>52569.81</v>
      </c>
      <c r="O309" s="1605" t="s">
        <v>3162</v>
      </c>
      <c r="P309" s="1601">
        <v>618.74877787230196</v>
      </c>
      <c r="Q309" s="1601">
        <v>161.54541337434324</v>
      </c>
      <c r="R309" s="1600">
        <v>0</v>
      </c>
      <c r="S309" s="1599"/>
      <c r="T309" s="1060"/>
      <c r="U309" s="915"/>
      <c r="V309" s="915"/>
    </row>
    <row r="310" spans="1:22" ht="16" x14ac:dyDescent="0.2">
      <c r="A310">
        <v>291</v>
      </c>
      <c r="B310">
        <v>291</v>
      </c>
      <c r="C310" s="1604" t="s">
        <v>3142</v>
      </c>
      <c r="D310" s="1604">
        <v>992780</v>
      </c>
      <c r="E310" s="1604">
        <f t="shared" si="16"/>
        <v>992800</v>
      </c>
      <c r="F310" s="1603">
        <v>63.51</v>
      </c>
      <c r="G310" s="1603">
        <v>858.29</v>
      </c>
      <c r="H310" s="1603">
        <v>858.29</v>
      </c>
      <c r="I310" s="1603">
        <v>0</v>
      </c>
      <c r="J310" s="1603">
        <v>82.4</v>
      </c>
      <c r="K310" s="1603">
        <v>60572.33</v>
      </c>
      <c r="L310" s="1603">
        <v>60572.33</v>
      </c>
      <c r="M310" s="1603">
        <v>7226.63</v>
      </c>
      <c r="N310" s="1603">
        <v>53345.7</v>
      </c>
      <c r="O310" s="1605" t="s">
        <v>3162</v>
      </c>
      <c r="P310" s="1601">
        <v>1011.9285827698525</v>
      </c>
      <c r="Q310" s="1601">
        <v>639.88974292944749</v>
      </c>
      <c r="R310" s="1600">
        <v>314.07664177767805</v>
      </c>
      <c r="S310" s="1599"/>
      <c r="T310" s="1060"/>
      <c r="U310" s="915"/>
      <c r="V310" s="915"/>
    </row>
    <row r="311" spans="1:22" ht="16" x14ac:dyDescent="0.2">
      <c r="A311">
        <v>292</v>
      </c>
      <c r="B311">
        <v>292</v>
      </c>
      <c r="C311" s="1604" t="s">
        <v>3142</v>
      </c>
      <c r="D311" s="1604">
        <v>992800</v>
      </c>
      <c r="E311" s="1604">
        <f t="shared" si="16"/>
        <v>992820</v>
      </c>
      <c r="F311" s="1603">
        <v>73.06</v>
      </c>
      <c r="G311" s="1603">
        <v>1365.71</v>
      </c>
      <c r="H311" s="1603">
        <v>1365.71</v>
      </c>
      <c r="I311" s="1603">
        <v>0</v>
      </c>
      <c r="J311" s="1603">
        <v>0</v>
      </c>
      <c r="K311" s="1603">
        <v>61938.03</v>
      </c>
      <c r="L311" s="1603">
        <v>61938.03</v>
      </c>
      <c r="M311" s="1603">
        <v>7226.63</v>
      </c>
      <c r="N311" s="1603">
        <v>54711.41</v>
      </c>
      <c r="O311" s="1605" t="s">
        <v>3162</v>
      </c>
      <c r="P311" s="1601">
        <v>1292.3648513959229</v>
      </c>
      <c r="Q311" s="1601">
        <v>909.21489350420688</v>
      </c>
      <c r="R311" s="1600">
        <v>576.09795405209809</v>
      </c>
      <c r="S311" s="1599"/>
      <c r="T311" s="1060"/>
      <c r="U311" s="915"/>
      <c r="V311" s="915"/>
    </row>
    <row r="312" spans="1:22" ht="16" x14ac:dyDescent="0.2">
      <c r="A312">
        <v>293</v>
      </c>
      <c r="B312">
        <v>293</v>
      </c>
      <c r="C312" s="1604" t="s">
        <v>3142</v>
      </c>
      <c r="D312" s="1604">
        <v>992820</v>
      </c>
      <c r="E312" s="1604">
        <f t="shared" ref="E312:E375" si="17">D313</f>
        <v>992840</v>
      </c>
      <c r="F312" s="1603">
        <v>69.569999999999993</v>
      </c>
      <c r="G312" s="1603">
        <v>1426.24</v>
      </c>
      <c r="H312" s="1603">
        <v>1426.24</v>
      </c>
      <c r="I312" s="1603">
        <v>0</v>
      </c>
      <c r="J312" s="1603">
        <v>0</v>
      </c>
      <c r="K312" s="1603">
        <v>63364.27</v>
      </c>
      <c r="L312" s="1603">
        <v>63364.27</v>
      </c>
      <c r="M312" s="1603">
        <v>7226.63</v>
      </c>
      <c r="N312" s="1603">
        <v>56137.65</v>
      </c>
      <c r="O312" s="1605" t="s">
        <v>3162</v>
      </c>
      <c r="P312" s="1601">
        <v>1468.0992071389046</v>
      </c>
      <c r="Q312" s="1601">
        <v>1008.6271436901224</v>
      </c>
      <c r="R312" s="1600">
        <v>598.29285303463053</v>
      </c>
      <c r="S312" s="1599"/>
      <c r="T312" s="1060"/>
      <c r="U312" s="915"/>
      <c r="V312" s="915"/>
    </row>
    <row r="313" spans="1:22" ht="16" x14ac:dyDescent="0.2">
      <c r="A313">
        <v>294</v>
      </c>
      <c r="B313">
        <v>294</v>
      </c>
      <c r="C313" s="1604" t="s">
        <v>3142</v>
      </c>
      <c r="D313" s="1604">
        <v>992840</v>
      </c>
      <c r="E313" s="1604">
        <f t="shared" si="17"/>
        <v>992860</v>
      </c>
      <c r="F313" s="1603">
        <v>105.94</v>
      </c>
      <c r="G313" s="1603">
        <v>1755.04</v>
      </c>
      <c r="H313" s="1603">
        <v>1755.04</v>
      </c>
      <c r="I313" s="1603">
        <v>0</v>
      </c>
      <c r="J313" s="1603">
        <v>0</v>
      </c>
      <c r="K313" s="1603">
        <v>65119.32</v>
      </c>
      <c r="L313" s="1603">
        <v>65119.32</v>
      </c>
      <c r="M313" s="1603">
        <v>7226.63</v>
      </c>
      <c r="N313" s="1603">
        <v>57892.69</v>
      </c>
      <c r="O313" s="1605" t="s">
        <v>3162</v>
      </c>
      <c r="P313" s="1601">
        <v>3031.9205019356777</v>
      </c>
      <c r="Q313" s="1601">
        <v>2383.2051944067321</v>
      </c>
      <c r="R313" s="1600">
        <v>1795.2301824436099</v>
      </c>
      <c r="S313" s="1599"/>
      <c r="T313" s="1060"/>
      <c r="U313" s="915"/>
      <c r="V313" s="915"/>
    </row>
    <row r="314" spans="1:22" ht="16" x14ac:dyDescent="0.2">
      <c r="A314">
        <v>295</v>
      </c>
      <c r="B314">
        <v>295</v>
      </c>
      <c r="C314" s="1604" t="s">
        <v>3142</v>
      </c>
      <c r="D314" s="1604">
        <v>992860</v>
      </c>
      <c r="E314" s="1604">
        <f t="shared" si="17"/>
        <v>992880</v>
      </c>
      <c r="F314" s="1603">
        <v>359.27</v>
      </c>
      <c r="G314" s="1603">
        <v>4652.13</v>
      </c>
      <c r="H314" s="1603">
        <v>4652.13</v>
      </c>
      <c r="I314" s="1603">
        <v>0</v>
      </c>
      <c r="J314" s="1603">
        <v>0</v>
      </c>
      <c r="K314" s="1603">
        <v>69771.45</v>
      </c>
      <c r="L314" s="1603">
        <v>69771.45</v>
      </c>
      <c r="M314" s="1603">
        <v>7226.63</v>
      </c>
      <c r="N314" s="1603">
        <v>62544.82</v>
      </c>
      <c r="O314" s="1605" t="s">
        <v>3162</v>
      </c>
      <c r="P314" s="1601">
        <v>4454.53999999999</v>
      </c>
      <c r="Q314" s="1601">
        <v>4454.53999999999</v>
      </c>
      <c r="R314" s="1600">
        <v>4454.53999999999</v>
      </c>
      <c r="S314" s="1599"/>
      <c r="T314" s="1060"/>
      <c r="U314" s="915"/>
      <c r="V314" s="915"/>
    </row>
    <row r="315" spans="1:22" ht="16" x14ac:dyDescent="0.2">
      <c r="A315">
        <v>296</v>
      </c>
      <c r="B315">
        <v>296</v>
      </c>
      <c r="C315" s="1604" t="s">
        <v>3142</v>
      </c>
      <c r="D315" s="1604">
        <v>992880</v>
      </c>
      <c r="E315" s="1604">
        <f t="shared" si="17"/>
        <v>992900</v>
      </c>
      <c r="F315" s="1603">
        <v>66.42</v>
      </c>
      <c r="G315" s="1603">
        <v>4256.95</v>
      </c>
      <c r="H315" s="1603">
        <v>4256.95</v>
      </c>
      <c r="I315" s="1603">
        <v>0.1</v>
      </c>
      <c r="J315" s="1603">
        <v>0.98</v>
      </c>
      <c r="K315" s="1603">
        <v>74028.399999999994</v>
      </c>
      <c r="L315" s="1603">
        <v>74028.399999999994</v>
      </c>
      <c r="M315" s="1603">
        <v>7227.6</v>
      </c>
      <c r="N315" s="1603">
        <v>66800.800000000003</v>
      </c>
      <c r="O315" s="1605" t="s">
        <v>3162</v>
      </c>
      <c r="P315" s="1601">
        <v>2536.4550000000922</v>
      </c>
      <c r="Q315" s="1601">
        <v>2536.4550000000922</v>
      </c>
      <c r="R315" s="1600">
        <v>2536.4550000000922</v>
      </c>
      <c r="S315" s="1599"/>
      <c r="T315" s="1060"/>
      <c r="U315" s="915"/>
      <c r="V315" s="915"/>
    </row>
    <row r="316" spans="1:22" ht="16" x14ac:dyDescent="0.2">
      <c r="A316">
        <v>297</v>
      </c>
      <c r="B316">
        <v>297</v>
      </c>
      <c r="C316" s="1604" t="s">
        <v>3142</v>
      </c>
      <c r="D316" s="1604">
        <v>992900</v>
      </c>
      <c r="E316" s="1604">
        <f t="shared" si="17"/>
        <v>992920</v>
      </c>
      <c r="F316" s="1603">
        <v>15.17</v>
      </c>
      <c r="G316" s="1603">
        <v>815.95</v>
      </c>
      <c r="H316" s="1603">
        <v>815.95</v>
      </c>
      <c r="I316" s="1603">
        <v>0</v>
      </c>
      <c r="J316" s="1603">
        <v>1</v>
      </c>
      <c r="K316" s="1603">
        <v>74844.36</v>
      </c>
      <c r="L316" s="1603">
        <v>74844.36</v>
      </c>
      <c r="M316" s="1603">
        <v>7228.6</v>
      </c>
      <c r="N316" s="1603">
        <v>67615.75</v>
      </c>
      <c r="O316" s="1605" t="s">
        <v>3162</v>
      </c>
      <c r="P316" s="1601">
        <v>-3.4889968009286617E-11</v>
      </c>
      <c r="Q316" s="1601">
        <v>-3.4889968009286617E-11</v>
      </c>
      <c r="R316" s="1600">
        <v>-3.4889968009286617E-11</v>
      </c>
      <c r="S316" s="1599"/>
      <c r="T316" s="1060"/>
      <c r="U316" s="915"/>
      <c r="V316" s="915"/>
    </row>
    <row r="317" spans="1:22" ht="16" x14ac:dyDescent="0.2">
      <c r="A317">
        <v>298</v>
      </c>
      <c r="B317">
        <v>298</v>
      </c>
      <c r="C317" s="1604" t="s">
        <v>3142</v>
      </c>
      <c r="D317" s="1604">
        <v>992920</v>
      </c>
      <c r="E317" s="1604">
        <f t="shared" si="17"/>
        <v>992940</v>
      </c>
      <c r="F317" s="1603">
        <v>13.99</v>
      </c>
      <c r="G317" s="1603">
        <v>291.66000000000003</v>
      </c>
      <c r="H317" s="1603">
        <v>291.66000000000003</v>
      </c>
      <c r="I317" s="1603">
        <v>0</v>
      </c>
      <c r="J317" s="1603">
        <v>0.04</v>
      </c>
      <c r="K317" s="1603">
        <v>75136.009999999995</v>
      </c>
      <c r="L317" s="1603">
        <v>75136.009999999995</v>
      </c>
      <c r="M317" s="1603">
        <v>7228.64</v>
      </c>
      <c r="N317" s="1603">
        <v>67907.37</v>
      </c>
      <c r="O317" s="1605" t="s">
        <v>3162</v>
      </c>
      <c r="P317" s="1601">
        <v>0</v>
      </c>
      <c r="Q317" s="1601">
        <v>0</v>
      </c>
      <c r="R317" s="1600">
        <v>0</v>
      </c>
      <c r="S317" s="1599"/>
      <c r="T317" s="1060"/>
      <c r="U317" s="915"/>
      <c r="V317" s="915"/>
    </row>
    <row r="318" spans="1:22" ht="16" x14ac:dyDescent="0.2">
      <c r="A318">
        <v>299</v>
      </c>
      <c r="B318">
        <v>299</v>
      </c>
      <c r="C318" s="1604" t="s">
        <v>3142</v>
      </c>
      <c r="D318" s="1604">
        <v>992940</v>
      </c>
      <c r="E318" s="1604">
        <f t="shared" si="17"/>
        <v>992960</v>
      </c>
      <c r="F318" s="1603">
        <v>28.62</v>
      </c>
      <c r="G318" s="1603">
        <v>426.09</v>
      </c>
      <c r="H318" s="1603">
        <v>426.09</v>
      </c>
      <c r="I318" s="1603">
        <v>0</v>
      </c>
      <c r="J318" s="1603">
        <v>0.02</v>
      </c>
      <c r="K318" s="1603">
        <v>75562.11</v>
      </c>
      <c r="L318" s="1603">
        <v>75562.11</v>
      </c>
      <c r="M318" s="1603">
        <v>7228.66</v>
      </c>
      <c r="N318" s="1603">
        <v>68333.45</v>
      </c>
      <c r="O318" s="1605" t="s">
        <v>3162</v>
      </c>
      <c r="P318" s="1601">
        <v>0</v>
      </c>
      <c r="Q318" s="1601">
        <v>0</v>
      </c>
      <c r="R318" s="1600">
        <v>0</v>
      </c>
      <c r="S318" s="1599"/>
      <c r="T318" s="1060"/>
      <c r="U318" s="915"/>
      <c r="V318" s="915"/>
    </row>
    <row r="319" spans="1:22" ht="16" x14ac:dyDescent="0.2">
      <c r="A319">
        <v>300</v>
      </c>
      <c r="B319">
        <v>300</v>
      </c>
      <c r="C319" s="1604" t="s">
        <v>3142</v>
      </c>
      <c r="D319" s="1604">
        <v>992960</v>
      </c>
      <c r="E319" s="1604">
        <f t="shared" si="17"/>
        <v>992980</v>
      </c>
      <c r="F319" s="1603">
        <v>6.96</v>
      </c>
      <c r="G319" s="1603">
        <v>355.82</v>
      </c>
      <c r="H319" s="1603">
        <v>355.82</v>
      </c>
      <c r="I319" s="1603">
        <v>2.1800000000000002</v>
      </c>
      <c r="J319" s="1603">
        <v>21.79</v>
      </c>
      <c r="K319" s="1603">
        <v>75917.929999999993</v>
      </c>
      <c r="L319" s="1603">
        <v>75917.929999999993</v>
      </c>
      <c r="M319" s="1603">
        <v>7250.44</v>
      </c>
      <c r="N319" s="1603">
        <v>68667.48</v>
      </c>
      <c r="O319" s="1605" t="s">
        <v>3162</v>
      </c>
      <c r="P319" s="1601">
        <v>0</v>
      </c>
      <c r="Q319" s="1601">
        <v>0</v>
      </c>
      <c r="R319" s="1600">
        <v>0</v>
      </c>
      <c r="S319" s="1599"/>
      <c r="T319" s="1060"/>
      <c r="U319" s="915"/>
      <c r="V319" s="915"/>
    </row>
    <row r="320" spans="1:22" ht="16" x14ac:dyDescent="0.2">
      <c r="A320">
        <v>301</v>
      </c>
      <c r="B320">
        <v>301</v>
      </c>
      <c r="C320" s="1604" t="s">
        <v>3142</v>
      </c>
      <c r="D320" s="1604">
        <v>992980</v>
      </c>
      <c r="E320" s="1604">
        <f t="shared" si="17"/>
        <v>993000</v>
      </c>
      <c r="F320" s="1603">
        <v>3.35</v>
      </c>
      <c r="G320" s="1603">
        <v>103.1</v>
      </c>
      <c r="H320" s="1603">
        <v>103.1</v>
      </c>
      <c r="I320" s="1603">
        <v>12.46</v>
      </c>
      <c r="J320" s="1603">
        <v>146.35</v>
      </c>
      <c r="K320" s="1603">
        <v>76021.03</v>
      </c>
      <c r="L320" s="1603">
        <v>76021.03</v>
      </c>
      <c r="M320" s="1603">
        <v>7396.8</v>
      </c>
      <c r="N320" s="1603">
        <v>68624.23</v>
      </c>
      <c r="O320" s="1605" t="s">
        <v>3162</v>
      </c>
      <c r="P320" s="1601">
        <v>0</v>
      </c>
      <c r="Q320" s="1601">
        <v>0</v>
      </c>
      <c r="R320" s="1600">
        <v>0</v>
      </c>
      <c r="S320" s="1599"/>
      <c r="T320" s="1060"/>
      <c r="U320" s="915"/>
      <c r="V320" s="915"/>
    </row>
    <row r="321" spans="1:22" ht="16" x14ac:dyDescent="0.2">
      <c r="A321">
        <v>302</v>
      </c>
      <c r="B321">
        <v>302</v>
      </c>
      <c r="C321" s="1604" t="s">
        <v>3142</v>
      </c>
      <c r="D321" s="1604">
        <v>993000</v>
      </c>
      <c r="E321" s="1604">
        <f t="shared" si="17"/>
        <v>993020</v>
      </c>
      <c r="F321" s="1603">
        <v>33.729999999999997</v>
      </c>
      <c r="G321" s="1603">
        <v>370.71</v>
      </c>
      <c r="H321" s="1603">
        <v>370.71</v>
      </c>
      <c r="I321" s="1603">
        <v>0</v>
      </c>
      <c r="J321" s="1603">
        <v>124.57</v>
      </c>
      <c r="K321" s="1603">
        <v>76391.740000000005</v>
      </c>
      <c r="L321" s="1603">
        <v>76391.740000000005</v>
      </c>
      <c r="M321" s="1603">
        <v>7521.36</v>
      </c>
      <c r="N321" s="1603">
        <v>68870.37</v>
      </c>
      <c r="O321" s="1605" t="s">
        <v>3162</v>
      </c>
      <c r="P321" s="1601">
        <v>16.441146282325068</v>
      </c>
      <c r="Q321" s="1601">
        <v>0</v>
      </c>
      <c r="R321" s="1600">
        <v>0</v>
      </c>
      <c r="S321" s="1599"/>
      <c r="T321" s="1060"/>
      <c r="U321" s="915"/>
      <c r="V321" s="915"/>
    </row>
    <row r="322" spans="1:22" ht="16" x14ac:dyDescent="0.2">
      <c r="A322">
        <v>303</v>
      </c>
      <c r="B322">
        <v>303</v>
      </c>
      <c r="C322" s="1604" t="s">
        <v>3142</v>
      </c>
      <c r="D322" s="1604">
        <v>993020</v>
      </c>
      <c r="E322" s="1604">
        <f t="shared" si="17"/>
        <v>993040</v>
      </c>
      <c r="F322" s="1603">
        <v>53.54</v>
      </c>
      <c r="G322" s="1603">
        <v>872.69</v>
      </c>
      <c r="H322" s="1603">
        <v>872.69</v>
      </c>
      <c r="I322" s="1603">
        <v>0</v>
      </c>
      <c r="J322" s="1603">
        <v>0</v>
      </c>
      <c r="K322" s="1603">
        <v>77264.429999999993</v>
      </c>
      <c r="L322" s="1603">
        <v>77264.429999999993</v>
      </c>
      <c r="M322" s="1603">
        <v>7521.37</v>
      </c>
      <c r="N322" s="1603">
        <v>69743.070000000007</v>
      </c>
      <c r="O322" s="1605" t="s">
        <v>3162</v>
      </c>
      <c r="P322" s="1601">
        <v>72.158592753945854</v>
      </c>
      <c r="Q322" s="1601">
        <v>-1.5420876895040053E-11</v>
      </c>
      <c r="R322" s="1600">
        <v>-1.5420876895040053E-11</v>
      </c>
      <c r="S322" s="1599"/>
      <c r="T322" s="1060"/>
      <c r="U322" s="915"/>
      <c r="V322" s="915"/>
    </row>
    <row r="323" spans="1:22" ht="16" x14ac:dyDescent="0.2">
      <c r="A323">
        <v>304</v>
      </c>
      <c r="B323">
        <v>304</v>
      </c>
      <c r="C323" s="1604" t="s">
        <v>3142</v>
      </c>
      <c r="D323" s="1604">
        <v>993040</v>
      </c>
      <c r="E323" s="1604">
        <f t="shared" si="17"/>
        <v>993060</v>
      </c>
      <c r="F323" s="1603">
        <v>55.1</v>
      </c>
      <c r="G323" s="1603">
        <v>1086.45</v>
      </c>
      <c r="H323" s="1603">
        <v>1086.45</v>
      </c>
      <c r="I323" s="1603">
        <v>0.02</v>
      </c>
      <c r="J323" s="1603">
        <v>0.16</v>
      </c>
      <c r="K323" s="1603">
        <v>78350.880000000005</v>
      </c>
      <c r="L323" s="1603">
        <v>78350.880000000005</v>
      </c>
      <c r="M323" s="1603">
        <v>7521.53</v>
      </c>
      <c r="N323" s="1603">
        <v>70829.36</v>
      </c>
      <c r="O323" s="1605" t="s">
        <v>3162</v>
      </c>
      <c r="P323" s="1601">
        <v>1400.9099999999676</v>
      </c>
      <c r="Q323" s="1601">
        <v>1400.9099999999676</v>
      </c>
      <c r="R323" s="1600">
        <v>1400.9099999999676</v>
      </c>
      <c r="S323" s="1599"/>
      <c r="T323" s="1060"/>
      <c r="U323" s="915"/>
      <c r="V323" s="915"/>
    </row>
    <row r="324" spans="1:22" ht="16" x14ac:dyDescent="0.2">
      <c r="A324">
        <v>305</v>
      </c>
      <c r="B324">
        <v>305</v>
      </c>
      <c r="C324" s="1604" t="s">
        <v>3142</v>
      </c>
      <c r="D324" s="1604">
        <v>993060</v>
      </c>
      <c r="E324" s="1604">
        <f t="shared" si="17"/>
        <v>993080</v>
      </c>
      <c r="F324" s="1603">
        <v>116.44</v>
      </c>
      <c r="G324" s="1603">
        <v>1715.37</v>
      </c>
      <c r="H324" s="1603">
        <v>1715.37</v>
      </c>
      <c r="I324" s="1603">
        <v>0</v>
      </c>
      <c r="J324" s="1603">
        <v>0.16</v>
      </c>
      <c r="K324" s="1603">
        <v>80066.25</v>
      </c>
      <c r="L324" s="1603">
        <v>80066.25</v>
      </c>
      <c r="M324" s="1603">
        <v>7521.69</v>
      </c>
      <c r="N324" s="1603">
        <v>72544.570000000007</v>
      </c>
      <c r="O324" s="1605" t="s">
        <v>3162</v>
      </c>
      <c r="P324" s="1601">
        <v>3306.0550000000003</v>
      </c>
      <c r="Q324" s="1601">
        <v>3306.0550000000003</v>
      </c>
      <c r="R324" s="1600">
        <v>3306.0550000000003</v>
      </c>
      <c r="S324" s="1599"/>
      <c r="T324" s="1060"/>
      <c r="U324" s="915"/>
      <c r="V324" s="915"/>
    </row>
    <row r="325" spans="1:22" ht="16" x14ac:dyDescent="0.2">
      <c r="A325">
        <v>306</v>
      </c>
      <c r="B325">
        <v>306</v>
      </c>
      <c r="C325" s="1604" t="s">
        <v>3142</v>
      </c>
      <c r="D325" s="1604">
        <v>993080</v>
      </c>
      <c r="E325" s="1604">
        <f t="shared" si="17"/>
        <v>993100</v>
      </c>
      <c r="F325" s="1603">
        <v>373.24</v>
      </c>
      <c r="G325" s="1603">
        <v>4896.7299999999996</v>
      </c>
      <c r="H325" s="1603">
        <v>4896.7299999999996</v>
      </c>
      <c r="I325" s="1603">
        <v>0</v>
      </c>
      <c r="J325" s="1603">
        <v>0</v>
      </c>
      <c r="K325" s="1603">
        <v>84962.99</v>
      </c>
      <c r="L325" s="1603">
        <v>84962.99</v>
      </c>
      <c r="M325" s="1603">
        <v>7521.69</v>
      </c>
      <c r="N325" s="1603">
        <v>77441.3</v>
      </c>
      <c r="O325" s="1605" t="s">
        <v>3162</v>
      </c>
      <c r="P325" s="1601">
        <v>5272.6249999999873</v>
      </c>
      <c r="Q325" s="1601">
        <v>5272.6249999999873</v>
      </c>
      <c r="R325" s="1600">
        <v>5272.6249999999873</v>
      </c>
      <c r="S325" s="1599"/>
      <c r="T325" s="1060"/>
      <c r="U325" s="915"/>
      <c r="V325" s="915"/>
    </row>
    <row r="326" spans="1:22" ht="16" x14ac:dyDescent="0.2">
      <c r="A326">
        <v>307</v>
      </c>
      <c r="B326">
        <v>307</v>
      </c>
      <c r="C326" s="1604" t="s">
        <v>3142</v>
      </c>
      <c r="D326" s="1604">
        <v>993100</v>
      </c>
      <c r="E326" s="1604">
        <f t="shared" si="17"/>
        <v>993120</v>
      </c>
      <c r="F326" s="1603">
        <v>191.61</v>
      </c>
      <c r="G326" s="1603">
        <v>5648.51</v>
      </c>
      <c r="H326" s="1603">
        <v>5648.51</v>
      </c>
      <c r="I326" s="1603">
        <v>0</v>
      </c>
      <c r="J326" s="1603">
        <v>0.02</v>
      </c>
      <c r="K326" s="1603">
        <v>90611.5</v>
      </c>
      <c r="L326" s="1603">
        <v>90611.5</v>
      </c>
      <c r="M326" s="1603">
        <v>7521.7</v>
      </c>
      <c r="N326" s="1603">
        <v>83089.8</v>
      </c>
      <c r="O326" s="1605" t="s">
        <v>3162</v>
      </c>
      <c r="P326" s="1601">
        <v>3894.2656462810187</v>
      </c>
      <c r="Q326" s="1601">
        <v>3097.3335250038435</v>
      </c>
      <c r="R326" s="1600">
        <v>2375.8658734850515</v>
      </c>
      <c r="S326" s="1599"/>
      <c r="T326" s="1060"/>
      <c r="U326" s="915"/>
      <c r="V326" s="915"/>
    </row>
    <row r="327" spans="1:22" ht="16" x14ac:dyDescent="0.2">
      <c r="A327">
        <v>308</v>
      </c>
      <c r="B327">
        <v>308</v>
      </c>
      <c r="C327" s="1604" t="s">
        <v>3142</v>
      </c>
      <c r="D327" s="1604">
        <v>993120</v>
      </c>
      <c r="E327" s="1604">
        <f t="shared" si="17"/>
        <v>993140</v>
      </c>
      <c r="F327" s="1603">
        <v>64.59</v>
      </c>
      <c r="G327" s="1603">
        <v>2562.0700000000002</v>
      </c>
      <c r="H327" s="1603">
        <v>2562.0700000000002</v>
      </c>
      <c r="I327" s="1603">
        <v>0</v>
      </c>
      <c r="J327" s="1603">
        <v>0.02</v>
      </c>
      <c r="K327" s="1603">
        <v>93173.57</v>
      </c>
      <c r="L327" s="1603">
        <v>93173.57</v>
      </c>
      <c r="M327" s="1603">
        <v>7521.72</v>
      </c>
      <c r="N327" s="1603">
        <v>85651.85</v>
      </c>
      <c r="O327" s="1605" t="s">
        <v>3162</v>
      </c>
      <c r="P327" s="1601">
        <v>1507.8842707200297</v>
      </c>
      <c r="Q327" s="1601">
        <v>560.7210099615354</v>
      </c>
      <c r="R327" s="1600">
        <v>262.52399964865248</v>
      </c>
      <c r="S327" s="1599"/>
      <c r="T327" s="1060"/>
      <c r="U327" s="915"/>
      <c r="V327" s="915"/>
    </row>
    <row r="328" spans="1:22" ht="16" x14ac:dyDescent="0.2">
      <c r="A328">
        <v>309</v>
      </c>
      <c r="B328">
        <v>309</v>
      </c>
      <c r="C328" s="1604" t="s">
        <v>3142</v>
      </c>
      <c r="D328" s="1604">
        <v>993140</v>
      </c>
      <c r="E328" s="1604">
        <f t="shared" si="17"/>
        <v>993160</v>
      </c>
      <c r="F328" s="1603">
        <v>30.85</v>
      </c>
      <c r="G328" s="1603">
        <v>954.45</v>
      </c>
      <c r="H328" s="1603">
        <v>954.45</v>
      </c>
      <c r="I328" s="1603">
        <v>0.84</v>
      </c>
      <c r="J328" s="1603">
        <v>8.41</v>
      </c>
      <c r="K328" s="1603">
        <v>94128.02</v>
      </c>
      <c r="L328" s="1603">
        <v>94128.02</v>
      </c>
      <c r="M328" s="1603">
        <v>7530.14</v>
      </c>
      <c r="N328" s="1603">
        <v>86597.89</v>
      </c>
      <c r="O328" s="1605" t="s">
        <v>3162</v>
      </c>
      <c r="P328" s="1601">
        <v>612.57256706712758</v>
      </c>
      <c r="Q328" s="1601">
        <v>262.35609692827126</v>
      </c>
      <c r="R328" s="1600">
        <v>0</v>
      </c>
      <c r="S328" s="1599"/>
      <c r="T328" s="1060"/>
      <c r="U328" s="915"/>
      <c r="V328" s="915"/>
    </row>
    <row r="329" spans="1:22" ht="16" x14ac:dyDescent="0.2">
      <c r="A329">
        <v>310</v>
      </c>
      <c r="B329">
        <v>310</v>
      </c>
      <c r="C329" s="1604" t="s">
        <v>3142</v>
      </c>
      <c r="D329" s="1604">
        <v>993160</v>
      </c>
      <c r="E329" s="1604">
        <f t="shared" si="17"/>
        <v>993180</v>
      </c>
      <c r="F329" s="1603">
        <v>34.58</v>
      </c>
      <c r="G329" s="1603">
        <v>654.33000000000004</v>
      </c>
      <c r="H329" s="1603">
        <v>654.33000000000004</v>
      </c>
      <c r="I329" s="1603">
        <v>0</v>
      </c>
      <c r="J329" s="1603">
        <v>8.42</v>
      </c>
      <c r="K329" s="1603">
        <v>94782.36</v>
      </c>
      <c r="L329" s="1603">
        <v>94782.36</v>
      </c>
      <c r="M329" s="1603">
        <v>7538.55</v>
      </c>
      <c r="N329" s="1603">
        <v>87243.8</v>
      </c>
      <c r="O329" s="1605" t="s">
        <v>3162</v>
      </c>
      <c r="P329" s="1601">
        <v>550.68499153030109</v>
      </c>
      <c r="Q329" s="1601">
        <v>145.89069606220266</v>
      </c>
      <c r="R329" s="1600">
        <v>0</v>
      </c>
      <c r="S329" s="1599"/>
      <c r="T329" s="1060"/>
      <c r="U329" s="915"/>
      <c r="V329" s="915"/>
    </row>
    <row r="330" spans="1:22" ht="16" x14ac:dyDescent="0.2">
      <c r="A330">
        <v>311</v>
      </c>
      <c r="B330">
        <v>311</v>
      </c>
      <c r="C330" s="1604" t="s">
        <v>3142</v>
      </c>
      <c r="D330" s="1604">
        <v>993180</v>
      </c>
      <c r="E330" s="1604">
        <f t="shared" si="17"/>
        <v>993200</v>
      </c>
      <c r="F330" s="1603">
        <v>39.78</v>
      </c>
      <c r="G330" s="1603">
        <v>743.59</v>
      </c>
      <c r="H330" s="1603">
        <v>743.59</v>
      </c>
      <c r="I330" s="1603">
        <v>0</v>
      </c>
      <c r="J330" s="1603">
        <v>0.03</v>
      </c>
      <c r="K330" s="1603">
        <v>95525.95</v>
      </c>
      <c r="L330" s="1603">
        <v>95525.95</v>
      </c>
      <c r="M330" s="1603">
        <v>7538.59</v>
      </c>
      <c r="N330" s="1603">
        <v>87987.36</v>
      </c>
      <c r="O330" s="1605" t="s">
        <v>3162</v>
      </c>
      <c r="P330" s="1601">
        <v>649.10703883309168</v>
      </c>
      <c r="Q330" s="1601">
        <v>343.08495037384739</v>
      </c>
      <c r="R330" s="1600">
        <v>182.73123662862295</v>
      </c>
      <c r="S330" s="1599"/>
      <c r="T330" s="1060"/>
      <c r="U330" s="915"/>
      <c r="V330" s="915"/>
    </row>
    <row r="331" spans="1:22" ht="16" x14ac:dyDescent="0.2">
      <c r="A331">
        <v>312</v>
      </c>
      <c r="B331">
        <v>312</v>
      </c>
      <c r="C331" s="1604" t="s">
        <v>3142</v>
      </c>
      <c r="D331" s="1604">
        <v>993200</v>
      </c>
      <c r="E331" s="1604">
        <f t="shared" si="17"/>
        <v>993220</v>
      </c>
      <c r="F331" s="1603">
        <v>42.45</v>
      </c>
      <c r="G331" s="1603">
        <v>822.28</v>
      </c>
      <c r="H331" s="1603">
        <v>822.28</v>
      </c>
      <c r="I331" s="1603">
        <v>0.44</v>
      </c>
      <c r="J331" s="1603">
        <v>4.43</v>
      </c>
      <c r="K331" s="1603">
        <v>96348.23</v>
      </c>
      <c r="L331" s="1603">
        <v>96348.23</v>
      </c>
      <c r="M331" s="1603">
        <v>7543.02</v>
      </c>
      <c r="N331" s="1603">
        <v>88805.21</v>
      </c>
      <c r="O331" s="1605" t="s">
        <v>3162</v>
      </c>
      <c r="P331" s="1601">
        <v>754.21035975532538</v>
      </c>
      <c r="Q331" s="1601">
        <v>502.79704997402735</v>
      </c>
      <c r="R331" s="1600">
        <v>316.76599084997423</v>
      </c>
      <c r="S331" s="1599"/>
      <c r="T331" s="1060"/>
      <c r="U331" s="915"/>
      <c r="V331" s="915"/>
    </row>
    <row r="332" spans="1:22" ht="16" x14ac:dyDescent="0.2">
      <c r="A332">
        <v>313</v>
      </c>
      <c r="B332">
        <v>313</v>
      </c>
      <c r="C332" s="1604" t="s">
        <v>3142</v>
      </c>
      <c r="D332" s="1604">
        <v>993220</v>
      </c>
      <c r="E332" s="1604">
        <f t="shared" si="17"/>
        <v>993240</v>
      </c>
      <c r="F332" s="1603">
        <v>52.48</v>
      </c>
      <c r="G332" s="1603">
        <v>949.32</v>
      </c>
      <c r="H332" s="1603">
        <v>949.32</v>
      </c>
      <c r="I332" s="1603">
        <v>5.21</v>
      </c>
      <c r="J332" s="1603">
        <v>56.55</v>
      </c>
      <c r="K332" s="1603">
        <v>97297.55</v>
      </c>
      <c r="L332" s="1603">
        <v>97297.55</v>
      </c>
      <c r="M332" s="1603">
        <v>7599.56</v>
      </c>
      <c r="N332" s="1603">
        <v>89697.98</v>
      </c>
      <c r="O332" s="1605" t="s">
        <v>3162</v>
      </c>
      <c r="P332" s="1601">
        <v>770.24936204584719</v>
      </c>
      <c r="Q332" s="1601">
        <v>454.4407637868768</v>
      </c>
      <c r="R332" s="1600">
        <v>225.78047150769154</v>
      </c>
      <c r="S332" s="1599"/>
      <c r="T332" s="1060"/>
      <c r="U332" s="915"/>
      <c r="V332" s="915"/>
    </row>
    <row r="333" spans="1:22" ht="16" x14ac:dyDescent="0.2">
      <c r="A333">
        <v>314</v>
      </c>
      <c r="B333">
        <v>314</v>
      </c>
      <c r="C333" s="1604" t="s">
        <v>3142</v>
      </c>
      <c r="D333" s="1604">
        <v>993240</v>
      </c>
      <c r="E333" s="1604">
        <f t="shared" si="17"/>
        <v>993260</v>
      </c>
      <c r="F333" s="1603">
        <v>34.25</v>
      </c>
      <c r="G333" s="1603">
        <v>867.27</v>
      </c>
      <c r="H333" s="1603">
        <v>867.27</v>
      </c>
      <c r="I333" s="1603">
        <v>3.4</v>
      </c>
      <c r="J333" s="1603">
        <v>86.18</v>
      </c>
      <c r="K333" s="1603">
        <v>98164.81</v>
      </c>
      <c r="L333" s="1603">
        <v>98164.81</v>
      </c>
      <c r="M333" s="1603">
        <v>7685.74</v>
      </c>
      <c r="N333" s="1603">
        <v>90479.07</v>
      </c>
      <c r="O333" s="1605" t="s">
        <v>3162</v>
      </c>
      <c r="P333" s="1601">
        <v>690.37531653072358</v>
      </c>
      <c r="Q333" s="1601">
        <v>280.47656846896166</v>
      </c>
      <c r="R333" s="1600">
        <v>6.852055277972136</v>
      </c>
      <c r="S333" s="1599"/>
      <c r="T333" s="1060"/>
      <c r="U333" s="915"/>
      <c r="V333" s="915"/>
    </row>
    <row r="334" spans="1:22" ht="16" x14ac:dyDescent="0.2">
      <c r="A334">
        <v>315</v>
      </c>
      <c r="B334">
        <v>315</v>
      </c>
      <c r="C334" s="1604" t="s">
        <v>3142</v>
      </c>
      <c r="D334" s="1604">
        <v>993260</v>
      </c>
      <c r="E334" s="1604">
        <f t="shared" si="17"/>
        <v>993280</v>
      </c>
      <c r="F334" s="1603">
        <v>51.07</v>
      </c>
      <c r="G334" s="1603">
        <v>853.17</v>
      </c>
      <c r="H334" s="1603">
        <v>853.17</v>
      </c>
      <c r="I334" s="1603">
        <v>1.04</v>
      </c>
      <c r="J334" s="1603">
        <v>44.47</v>
      </c>
      <c r="K334" s="1603">
        <v>99017.98</v>
      </c>
      <c r="L334" s="1603">
        <v>99017.98</v>
      </c>
      <c r="M334" s="1603">
        <v>7730.21</v>
      </c>
      <c r="N334" s="1603">
        <v>91287.77</v>
      </c>
      <c r="O334" s="1605" t="s">
        <v>3162</v>
      </c>
      <c r="P334" s="1601">
        <v>790.94390810456639</v>
      </c>
      <c r="Q334" s="1601">
        <v>331.64654271508203</v>
      </c>
      <c r="R334" s="1600">
        <v>138.30251342382735</v>
      </c>
      <c r="S334" s="1599"/>
      <c r="T334" s="1060"/>
      <c r="U334" s="915"/>
      <c r="V334" s="915"/>
    </row>
    <row r="335" spans="1:22" ht="16" x14ac:dyDescent="0.2">
      <c r="A335">
        <v>316</v>
      </c>
      <c r="B335">
        <v>316</v>
      </c>
      <c r="C335" s="1604" t="s">
        <v>3142</v>
      </c>
      <c r="D335" s="1604">
        <v>993280</v>
      </c>
      <c r="E335" s="1604">
        <f t="shared" si="17"/>
        <v>993300</v>
      </c>
      <c r="F335" s="1603">
        <v>50.02</v>
      </c>
      <c r="G335" s="1603">
        <v>1010.9</v>
      </c>
      <c r="H335" s="1603">
        <v>1010.9</v>
      </c>
      <c r="I335" s="1603">
        <v>0.71</v>
      </c>
      <c r="J335" s="1603">
        <v>17.5</v>
      </c>
      <c r="K335" s="1603">
        <v>100028.88</v>
      </c>
      <c r="L335" s="1603">
        <v>100028.88</v>
      </c>
      <c r="M335" s="1603">
        <v>7747.71</v>
      </c>
      <c r="N335" s="1603">
        <v>92281.17</v>
      </c>
      <c r="O335" s="1605" t="s">
        <v>3162</v>
      </c>
      <c r="P335" s="1601">
        <v>813.61254872349696</v>
      </c>
      <c r="Q335" s="1601">
        <v>453.49829659562687</v>
      </c>
      <c r="R335" s="1600">
        <v>242.89500156783316</v>
      </c>
      <c r="S335" s="1599"/>
      <c r="T335" s="1060"/>
      <c r="U335" s="915"/>
      <c r="V335" s="915"/>
    </row>
    <row r="336" spans="1:22" ht="16" x14ac:dyDescent="0.2">
      <c r="A336">
        <v>317</v>
      </c>
      <c r="B336">
        <v>317</v>
      </c>
      <c r="C336" s="1604" t="s">
        <v>3142</v>
      </c>
      <c r="D336" s="1604">
        <v>993300</v>
      </c>
      <c r="E336" s="1604">
        <f t="shared" si="17"/>
        <v>993320</v>
      </c>
      <c r="F336" s="1603">
        <v>38.58</v>
      </c>
      <c r="G336" s="1603">
        <v>886</v>
      </c>
      <c r="H336" s="1603">
        <v>886</v>
      </c>
      <c r="I336" s="1603">
        <v>0</v>
      </c>
      <c r="J336" s="1603">
        <v>7.06</v>
      </c>
      <c r="K336" s="1603">
        <v>100914.88</v>
      </c>
      <c r="L336" s="1603">
        <v>100914.88</v>
      </c>
      <c r="M336" s="1603">
        <v>7754.77</v>
      </c>
      <c r="N336" s="1603">
        <v>93160.11</v>
      </c>
      <c r="O336" s="1605" t="s">
        <v>3162</v>
      </c>
      <c r="P336" s="1601">
        <v>677.54381112936721</v>
      </c>
      <c r="Q336" s="1601">
        <v>264.08503680561012</v>
      </c>
      <c r="R336" s="1600">
        <v>107.44072647422425</v>
      </c>
      <c r="S336" s="1599"/>
      <c r="T336" s="1060"/>
      <c r="U336" s="915"/>
      <c r="V336" s="915"/>
    </row>
    <row r="337" spans="1:22" ht="16" x14ac:dyDescent="0.2">
      <c r="A337">
        <v>318</v>
      </c>
      <c r="B337">
        <v>318</v>
      </c>
      <c r="C337" s="1604" t="s">
        <v>3142</v>
      </c>
      <c r="D337" s="1604">
        <v>993320</v>
      </c>
      <c r="E337" s="1604">
        <f t="shared" si="17"/>
        <v>993340</v>
      </c>
      <c r="F337" s="1603">
        <v>35.64</v>
      </c>
      <c r="G337" s="1603">
        <v>742.19</v>
      </c>
      <c r="H337" s="1603">
        <v>742.19</v>
      </c>
      <c r="I337" s="1603">
        <v>0</v>
      </c>
      <c r="J337" s="1603">
        <v>0.03</v>
      </c>
      <c r="K337" s="1603">
        <v>101657.07</v>
      </c>
      <c r="L337" s="1603">
        <v>101657.07</v>
      </c>
      <c r="M337" s="1603">
        <v>7754.8</v>
      </c>
      <c r="N337" s="1603">
        <v>93902.27</v>
      </c>
      <c r="O337" s="1605" t="s">
        <v>3162</v>
      </c>
      <c r="P337" s="1601">
        <v>618.95599113716173</v>
      </c>
      <c r="Q337" s="1601">
        <v>232.0679512581961</v>
      </c>
      <c r="R337" s="1600">
        <v>57.211401319173397</v>
      </c>
      <c r="S337" s="1599"/>
      <c r="T337" s="1060"/>
      <c r="U337" s="915"/>
      <c r="V337" s="915"/>
    </row>
    <row r="338" spans="1:22" ht="16" x14ac:dyDescent="0.2">
      <c r="A338">
        <v>319</v>
      </c>
      <c r="B338">
        <v>319</v>
      </c>
      <c r="C338" s="1604" t="s">
        <v>3142</v>
      </c>
      <c r="D338" s="1604">
        <v>993340</v>
      </c>
      <c r="E338" s="1604">
        <f t="shared" si="17"/>
        <v>993360</v>
      </c>
      <c r="F338" s="1603">
        <v>38.82</v>
      </c>
      <c r="G338" s="1603">
        <v>744.59</v>
      </c>
      <c r="H338" s="1603">
        <v>744.59</v>
      </c>
      <c r="I338" s="1603">
        <v>0</v>
      </c>
      <c r="J338" s="1603">
        <v>0.03</v>
      </c>
      <c r="K338" s="1603">
        <v>102401.66</v>
      </c>
      <c r="L338" s="1603">
        <v>102401.66</v>
      </c>
      <c r="M338" s="1603">
        <v>7754.83</v>
      </c>
      <c r="N338" s="1603">
        <v>94646.83</v>
      </c>
      <c r="O338" s="1605" t="s">
        <v>3162</v>
      </c>
      <c r="P338" s="1601">
        <v>670.92866968056342</v>
      </c>
      <c r="Q338" s="1601">
        <v>283.91338568115901</v>
      </c>
      <c r="R338" s="1600">
        <v>80.971697508534703</v>
      </c>
      <c r="S338" s="1599"/>
      <c r="T338" s="1060"/>
      <c r="U338" s="915"/>
      <c r="V338" s="915"/>
    </row>
    <row r="339" spans="1:22" ht="16" x14ac:dyDescent="0.2">
      <c r="A339">
        <v>320</v>
      </c>
      <c r="B339">
        <v>320</v>
      </c>
      <c r="C339" s="1604" t="s">
        <v>3142</v>
      </c>
      <c r="D339" s="1604">
        <v>993360</v>
      </c>
      <c r="E339" s="1604">
        <f t="shared" si="17"/>
        <v>993380</v>
      </c>
      <c r="F339" s="1603">
        <v>41.52</v>
      </c>
      <c r="G339" s="1603">
        <v>803.39</v>
      </c>
      <c r="H339" s="1603">
        <v>803.39</v>
      </c>
      <c r="I339" s="1603">
        <v>0.01</v>
      </c>
      <c r="J339" s="1603">
        <v>0.13</v>
      </c>
      <c r="K339" s="1603">
        <v>103205.06</v>
      </c>
      <c r="L339" s="1603">
        <v>103205.06</v>
      </c>
      <c r="M339" s="1603">
        <v>7754.96</v>
      </c>
      <c r="N339" s="1603">
        <v>95450.1</v>
      </c>
      <c r="O339" s="1605" t="s">
        <v>3162</v>
      </c>
      <c r="P339" s="1601">
        <v>659.75571495244662</v>
      </c>
      <c r="Q339" s="1601">
        <v>315.19365354671731</v>
      </c>
      <c r="R339" s="1600">
        <v>99.566154472098589</v>
      </c>
      <c r="S339" s="1599"/>
      <c r="T339" s="1060"/>
      <c r="U339" s="915"/>
      <c r="V339" s="915"/>
    </row>
    <row r="340" spans="1:22" ht="16" x14ac:dyDescent="0.2">
      <c r="A340">
        <v>321</v>
      </c>
      <c r="B340">
        <v>321</v>
      </c>
      <c r="C340" s="1604" t="s">
        <v>3142</v>
      </c>
      <c r="D340" s="1604">
        <v>993380</v>
      </c>
      <c r="E340" s="1604">
        <f t="shared" si="17"/>
        <v>993400</v>
      </c>
      <c r="F340" s="1603">
        <v>31.1</v>
      </c>
      <c r="G340" s="1603">
        <v>726.2</v>
      </c>
      <c r="H340" s="1603">
        <v>726.2</v>
      </c>
      <c r="I340" s="1603">
        <v>1.84</v>
      </c>
      <c r="J340" s="1603">
        <v>18.5</v>
      </c>
      <c r="K340" s="1603">
        <v>103931.26</v>
      </c>
      <c r="L340" s="1603">
        <v>103931.26</v>
      </c>
      <c r="M340" s="1603">
        <v>7773.46</v>
      </c>
      <c r="N340" s="1603">
        <v>96157.8</v>
      </c>
      <c r="O340" s="1605" t="s">
        <v>3162</v>
      </c>
      <c r="P340" s="1601">
        <v>503.31227687490531</v>
      </c>
      <c r="Q340" s="1601">
        <v>207.79789359586078</v>
      </c>
      <c r="R340" s="1600">
        <v>81.248295882124793</v>
      </c>
      <c r="S340" s="1599"/>
      <c r="T340" s="1060"/>
      <c r="U340" s="915"/>
      <c r="V340" s="915"/>
    </row>
    <row r="341" spans="1:22" ht="16" x14ac:dyDescent="0.2">
      <c r="A341">
        <v>322</v>
      </c>
      <c r="B341">
        <v>322</v>
      </c>
      <c r="C341" s="1604" t="s">
        <v>3142</v>
      </c>
      <c r="D341" s="1604">
        <v>993400</v>
      </c>
      <c r="E341" s="1604">
        <f t="shared" si="17"/>
        <v>993420</v>
      </c>
      <c r="F341" s="1603">
        <v>17.68</v>
      </c>
      <c r="G341" s="1603">
        <v>487.79</v>
      </c>
      <c r="H341" s="1603">
        <v>487.79</v>
      </c>
      <c r="I341" s="1603">
        <v>8.1300000000000008</v>
      </c>
      <c r="J341" s="1603">
        <v>99.68</v>
      </c>
      <c r="K341" s="1603">
        <v>104419.05</v>
      </c>
      <c r="L341" s="1603">
        <v>104419.05</v>
      </c>
      <c r="M341" s="1603">
        <v>7873.14</v>
      </c>
      <c r="N341" s="1603">
        <v>96545.91</v>
      </c>
      <c r="O341" s="1605" t="s">
        <v>3162</v>
      </c>
      <c r="P341" s="1601">
        <v>350.30621696770635</v>
      </c>
      <c r="Q341" s="1601">
        <v>183.12699120859102</v>
      </c>
      <c r="R341" s="1600">
        <v>41.727588977914927</v>
      </c>
      <c r="S341" s="1599"/>
      <c r="T341" s="1060"/>
      <c r="U341" s="915"/>
      <c r="V341" s="915"/>
    </row>
    <row r="342" spans="1:22" ht="16" x14ac:dyDescent="0.2">
      <c r="A342">
        <v>323</v>
      </c>
      <c r="B342">
        <v>323</v>
      </c>
      <c r="C342" s="1604" t="s">
        <v>3142</v>
      </c>
      <c r="D342" s="1604">
        <v>993420</v>
      </c>
      <c r="E342" s="1604">
        <f t="shared" si="17"/>
        <v>993440</v>
      </c>
      <c r="F342" s="1603">
        <v>20.18</v>
      </c>
      <c r="G342" s="1603">
        <v>378.6</v>
      </c>
      <c r="H342" s="1603">
        <v>378.6</v>
      </c>
      <c r="I342" s="1603">
        <v>6.21</v>
      </c>
      <c r="J342" s="1603">
        <v>143.36000000000001</v>
      </c>
      <c r="K342" s="1603">
        <v>104797.64</v>
      </c>
      <c r="L342" s="1603">
        <v>104797.64</v>
      </c>
      <c r="M342" s="1603">
        <v>8016.49</v>
      </c>
      <c r="N342" s="1603">
        <v>96781.15</v>
      </c>
      <c r="O342" s="1605" t="s">
        <v>3162</v>
      </c>
      <c r="P342" s="1601">
        <v>296.67153243299992</v>
      </c>
      <c r="Q342" s="1601">
        <v>119.37440860163935</v>
      </c>
      <c r="R342" s="1600">
        <v>12.804404319892225</v>
      </c>
      <c r="S342" s="1599"/>
      <c r="T342" s="1060"/>
      <c r="U342" s="915"/>
      <c r="V342" s="915"/>
    </row>
    <row r="343" spans="1:22" ht="16" x14ac:dyDescent="0.2">
      <c r="A343">
        <v>324</v>
      </c>
      <c r="B343">
        <v>324</v>
      </c>
      <c r="C343" s="1604" t="s">
        <v>3142</v>
      </c>
      <c r="D343" s="1604">
        <v>993440</v>
      </c>
      <c r="E343" s="1604">
        <f t="shared" si="17"/>
        <v>993460</v>
      </c>
      <c r="F343" s="1603">
        <v>15.87</v>
      </c>
      <c r="G343" s="1603">
        <v>360.57</v>
      </c>
      <c r="H343" s="1603">
        <v>360.57</v>
      </c>
      <c r="I343" s="1603">
        <v>7.67</v>
      </c>
      <c r="J343" s="1603">
        <v>138.76</v>
      </c>
      <c r="K343" s="1603">
        <v>105158.21</v>
      </c>
      <c r="L343" s="1603">
        <v>105158.21</v>
      </c>
      <c r="M343" s="1603">
        <v>8155.26</v>
      </c>
      <c r="N343" s="1603">
        <v>97002.96</v>
      </c>
      <c r="O343" s="1605" t="s">
        <v>3162</v>
      </c>
      <c r="P343" s="1601">
        <v>242.64349507926522</v>
      </c>
      <c r="Q343" s="1601">
        <v>94.925199111547883</v>
      </c>
      <c r="R343" s="1600">
        <v>0</v>
      </c>
      <c r="S343" s="1599"/>
      <c r="T343" s="1060"/>
      <c r="U343" s="915"/>
      <c r="V343" s="915"/>
    </row>
    <row r="344" spans="1:22" ht="16" x14ac:dyDescent="0.2">
      <c r="A344">
        <v>325</v>
      </c>
      <c r="B344">
        <v>325</v>
      </c>
      <c r="C344" s="1604" t="s">
        <v>3142</v>
      </c>
      <c r="D344" s="1604">
        <v>993460</v>
      </c>
      <c r="E344" s="1604">
        <f t="shared" si="17"/>
        <v>993480</v>
      </c>
      <c r="F344" s="1603">
        <v>11.2</v>
      </c>
      <c r="G344" s="1603">
        <v>270.76</v>
      </c>
      <c r="H344" s="1603">
        <v>270.76</v>
      </c>
      <c r="I344" s="1603">
        <v>9.6999999999999993</v>
      </c>
      <c r="J344" s="1603">
        <v>173.74</v>
      </c>
      <c r="K344" s="1603">
        <v>105428.97</v>
      </c>
      <c r="L344" s="1603">
        <v>105428.97</v>
      </c>
      <c r="M344" s="1603">
        <v>8329</v>
      </c>
      <c r="N344" s="1603">
        <v>97099.97</v>
      </c>
      <c r="O344" s="1605" t="s">
        <v>3162</v>
      </c>
      <c r="P344" s="1601">
        <v>233.59299835896874</v>
      </c>
      <c r="Q344" s="1601">
        <v>122.78536115397529</v>
      </c>
      <c r="R344" s="1600">
        <v>11.977723948964728</v>
      </c>
      <c r="S344" s="1599"/>
      <c r="T344" s="1060"/>
      <c r="U344" s="915"/>
      <c r="V344" s="915"/>
    </row>
    <row r="345" spans="1:22" ht="16" x14ac:dyDescent="0.2">
      <c r="A345">
        <v>326</v>
      </c>
      <c r="B345">
        <v>326</v>
      </c>
      <c r="C345" s="1604" t="s">
        <v>3142</v>
      </c>
      <c r="D345" s="1604">
        <v>993480</v>
      </c>
      <c r="E345" s="1604">
        <f t="shared" si="17"/>
        <v>993500</v>
      </c>
      <c r="F345" s="1603">
        <v>13.98</v>
      </c>
      <c r="G345" s="1603">
        <v>251.83</v>
      </c>
      <c r="H345" s="1603">
        <v>251.83</v>
      </c>
      <c r="I345" s="1603">
        <v>11.17</v>
      </c>
      <c r="J345" s="1603">
        <v>208.73</v>
      </c>
      <c r="K345" s="1603">
        <v>105680.8</v>
      </c>
      <c r="L345" s="1603">
        <v>105680.8</v>
      </c>
      <c r="M345" s="1603">
        <v>8537.73</v>
      </c>
      <c r="N345" s="1603">
        <v>97143.07</v>
      </c>
      <c r="O345" s="1605" t="s">
        <v>3162</v>
      </c>
      <c r="P345" s="1601">
        <v>239.90843518146596</v>
      </c>
      <c r="Q345" s="1601">
        <v>117.28596230594199</v>
      </c>
      <c r="R345" s="1600">
        <v>0.12638534512569499</v>
      </c>
      <c r="S345" s="1599"/>
      <c r="T345" s="1060"/>
      <c r="U345" s="915"/>
      <c r="V345" s="915"/>
    </row>
    <row r="346" spans="1:22" ht="16" x14ac:dyDescent="0.2">
      <c r="A346">
        <v>327</v>
      </c>
      <c r="B346">
        <v>327</v>
      </c>
      <c r="C346" s="1604" t="s">
        <v>3142</v>
      </c>
      <c r="D346" s="1604">
        <v>993500</v>
      </c>
      <c r="E346" s="1604">
        <f t="shared" si="17"/>
        <v>993520</v>
      </c>
      <c r="F346" s="1603">
        <v>21.71</v>
      </c>
      <c r="G346" s="1603">
        <v>356.87</v>
      </c>
      <c r="H346" s="1603">
        <v>356.87</v>
      </c>
      <c r="I346" s="1603">
        <v>2.94</v>
      </c>
      <c r="J346" s="1603">
        <v>141.12</v>
      </c>
      <c r="K346" s="1603">
        <v>106037.67</v>
      </c>
      <c r="L346" s="1603">
        <v>106037.67</v>
      </c>
      <c r="M346" s="1603">
        <v>8678.85</v>
      </c>
      <c r="N346" s="1603">
        <v>97358.82</v>
      </c>
      <c r="O346" s="1605" t="s">
        <v>3162</v>
      </c>
      <c r="P346" s="1601">
        <v>296.18591015820851</v>
      </c>
      <c r="Q346" s="1601">
        <v>79.564219192804217</v>
      </c>
      <c r="R346" s="1600">
        <v>0</v>
      </c>
      <c r="S346" s="1599"/>
      <c r="T346" s="1060"/>
      <c r="U346" s="915"/>
      <c r="V346" s="915"/>
    </row>
    <row r="347" spans="1:22" ht="32" x14ac:dyDescent="0.2">
      <c r="A347">
        <v>328</v>
      </c>
      <c r="B347">
        <v>328</v>
      </c>
      <c r="C347" s="1604" t="s">
        <v>3142</v>
      </c>
      <c r="D347" s="1604">
        <v>993520</v>
      </c>
      <c r="E347" s="1604">
        <f t="shared" si="17"/>
        <v>993540</v>
      </c>
      <c r="F347" s="1603">
        <v>17.54</v>
      </c>
      <c r="G347" s="1603">
        <v>392.42</v>
      </c>
      <c r="H347" s="1603">
        <v>392.42</v>
      </c>
      <c r="I347" s="1603">
        <v>4.07</v>
      </c>
      <c r="J347" s="1603">
        <v>70.12</v>
      </c>
      <c r="K347" s="1603">
        <v>106430.09</v>
      </c>
      <c r="L347" s="1603">
        <v>106430.09</v>
      </c>
      <c r="M347" s="1603">
        <v>8748.9699999999993</v>
      </c>
      <c r="N347" s="1603">
        <v>97681.12</v>
      </c>
      <c r="O347" s="1615" t="s">
        <v>3165</v>
      </c>
      <c r="P347" s="1601">
        <v>267.78540340771991</v>
      </c>
      <c r="Q347" s="1601">
        <v>81.286012498445885</v>
      </c>
      <c r="R347" s="1600">
        <v>0</v>
      </c>
      <c r="S347" s="1599"/>
      <c r="T347" s="1060"/>
      <c r="U347" s="915"/>
      <c r="V347" s="915"/>
    </row>
    <row r="348" spans="1:22" ht="32" x14ac:dyDescent="0.2">
      <c r="A348">
        <v>329</v>
      </c>
      <c r="B348">
        <v>329</v>
      </c>
      <c r="C348" s="1604" t="s">
        <v>3142</v>
      </c>
      <c r="D348" s="1604">
        <v>993540</v>
      </c>
      <c r="E348" s="1604">
        <f t="shared" si="17"/>
        <v>993560</v>
      </c>
      <c r="F348" s="1603">
        <v>12.4</v>
      </c>
      <c r="G348" s="1603">
        <v>299.33</v>
      </c>
      <c r="H348" s="1603">
        <v>299.33</v>
      </c>
      <c r="I348" s="1603">
        <v>9.3699999999999992</v>
      </c>
      <c r="J348" s="1603">
        <v>134.44</v>
      </c>
      <c r="K348" s="1603">
        <v>106729.43</v>
      </c>
      <c r="L348" s="1603">
        <v>106729.43</v>
      </c>
      <c r="M348" s="1603">
        <v>8883.41</v>
      </c>
      <c r="N348" s="1603">
        <v>97846.02</v>
      </c>
      <c r="O348" s="1615" t="s">
        <v>3165</v>
      </c>
      <c r="P348" s="1601">
        <v>269.62299914877593</v>
      </c>
      <c r="Q348" s="1601">
        <v>70.810923154523195</v>
      </c>
      <c r="R348" s="1600">
        <v>0</v>
      </c>
      <c r="S348" s="1599"/>
      <c r="T348" s="1060"/>
      <c r="U348" s="915"/>
      <c r="V348" s="915"/>
    </row>
    <row r="349" spans="1:22" ht="32" x14ac:dyDescent="0.2">
      <c r="A349">
        <v>330</v>
      </c>
      <c r="B349">
        <v>330</v>
      </c>
      <c r="C349" s="1604" t="s">
        <v>3142</v>
      </c>
      <c r="D349" s="1604">
        <v>993560</v>
      </c>
      <c r="E349" s="1604">
        <f t="shared" si="17"/>
        <v>993580</v>
      </c>
      <c r="F349" s="1603">
        <v>32.47</v>
      </c>
      <c r="G349" s="1603">
        <v>448.63</v>
      </c>
      <c r="H349" s="1603">
        <v>448.63</v>
      </c>
      <c r="I349" s="1603">
        <v>4.4400000000000004</v>
      </c>
      <c r="J349" s="1603">
        <v>138.13</v>
      </c>
      <c r="K349" s="1603">
        <v>107178.06</v>
      </c>
      <c r="L349" s="1603">
        <v>107178.06</v>
      </c>
      <c r="M349" s="1603">
        <v>9021.5400000000009</v>
      </c>
      <c r="N349" s="1603">
        <v>98156.51</v>
      </c>
      <c r="O349" s="1615" t="s">
        <v>3165</v>
      </c>
      <c r="P349" s="1601">
        <v>457.52278990639877</v>
      </c>
      <c r="Q349" s="1601">
        <v>239.44490364859013</v>
      </c>
      <c r="R349" s="1600">
        <v>125.10383953053957</v>
      </c>
      <c r="S349" s="1599"/>
      <c r="T349" s="1060"/>
      <c r="U349" s="915"/>
      <c r="V349" s="915"/>
    </row>
    <row r="350" spans="1:22" ht="32" x14ac:dyDescent="0.2">
      <c r="A350">
        <v>331</v>
      </c>
      <c r="B350">
        <v>331</v>
      </c>
      <c r="C350" s="1604" t="s">
        <v>3142</v>
      </c>
      <c r="D350" s="1604">
        <v>993580</v>
      </c>
      <c r="E350" s="1604">
        <f t="shared" si="17"/>
        <v>993600</v>
      </c>
      <c r="F350" s="1603">
        <v>27.18</v>
      </c>
      <c r="G350" s="1603">
        <v>596.41999999999996</v>
      </c>
      <c r="H350" s="1603">
        <v>596.41999999999996</v>
      </c>
      <c r="I350" s="1603">
        <v>7.72</v>
      </c>
      <c r="J350" s="1603">
        <v>121.56</v>
      </c>
      <c r="K350" s="1603">
        <v>107774.48</v>
      </c>
      <c r="L350" s="1603">
        <v>107774.48</v>
      </c>
      <c r="M350" s="1603">
        <v>9143.1</v>
      </c>
      <c r="N350" s="1603">
        <v>98631.37</v>
      </c>
      <c r="O350" s="1615" t="s">
        <v>3165</v>
      </c>
      <c r="P350" s="1601">
        <v>434.35018345470564</v>
      </c>
      <c r="Q350" s="1601">
        <v>183.43929076649655</v>
      </c>
      <c r="R350" s="1600">
        <v>71.181875572099628</v>
      </c>
      <c r="S350" s="1599"/>
      <c r="T350" s="1060"/>
      <c r="U350" s="915"/>
      <c r="V350" s="915"/>
    </row>
    <row r="351" spans="1:22" ht="32" x14ac:dyDescent="0.2">
      <c r="A351">
        <v>332</v>
      </c>
      <c r="B351">
        <v>332</v>
      </c>
      <c r="C351" s="1604" t="s">
        <v>3142</v>
      </c>
      <c r="D351" s="1604">
        <v>993600</v>
      </c>
      <c r="E351" s="1604">
        <f t="shared" si="17"/>
        <v>993620</v>
      </c>
      <c r="F351" s="1603">
        <v>16.05</v>
      </c>
      <c r="G351" s="1603">
        <v>432.28</v>
      </c>
      <c r="H351" s="1603">
        <v>432.28</v>
      </c>
      <c r="I351" s="1603">
        <v>7.15</v>
      </c>
      <c r="J351" s="1603">
        <v>148.69</v>
      </c>
      <c r="K351" s="1603">
        <v>108206.76</v>
      </c>
      <c r="L351" s="1603">
        <v>108206.76</v>
      </c>
      <c r="M351" s="1603">
        <v>9291.7900000000009</v>
      </c>
      <c r="N351" s="1603">
        <v>98914.96</v>
      </c>
      <c r="O351" s="1615" t="s">
        <v>3165</v>
      </c>
      <c r="P351" s="1601">
        <v>244.07637030866661</v>
      </c>
      <c r="Q351" s="1601">
        <v>37.335532597530808</v>
      </c>
      <c r="R351" s="1600">
        <v>0</v>
      </c>
      <c r="S351" s="1599"/>
      <c r="T351" s="1060"/>
      <c r="U351" s="915"/>
      <c r="V351" s="915"/>
    </row>
    <row r="352" spans="1:22" ht="16" x14ac:dyDescent="0.2">
      <c r="A352">
        <v>333</v>
      </c>
      <c r="B352">
        <v>333</v>
      </c>
      <c r="C352" s="1604" t="s">
        <v>3142</v>
      </c>
      <c r="D352" s="1604">
        <v>993620</v>
      </c>
      <c r="E352" s="1604">
        <f t="shared" si="17"/>
        <v>993640</v>
      </c>
      <c r="F352" s="1603">
        <v>9.0299999999999994</v>
      </c>
      <c r="G352" s="1603">
        <v>250.84</v>
      </c>
      <c r="H352" s="1603">
        <v>250.84</v>
      </c>
      <c r="I352" s="1603">
        <v>6.18</v>
      </c>
      <c r="J352" s="1603">
        <v>133.33000000000001</v>
      </c>
      <c r="K352" s="1603">
        <v>108457.60000000001</v>
      </c>
      <c r="L352" s="1603">
        <v>108457.60000000001</v>
      </c>
      <c r="M352" s="1603">
        <v>9425.1200000000008</v>
      </c>
      <c r="N352" s="1603">
        <v>99032.48</v>
      </c>
      <c r="O352" s="1605" t="s">
        <v>3162</v>
      </c>
      <c r="P352" s="1601">
        <v>0</v>
      </c>
      <c r="Q352" s="1601">
        <v>0</v>
      </c>
      <c r="R352" s="1600">
        <v>0</v>
      </c>
      <c r="S352" s="1599"/>
      <c r="T352" s="1060"/>
      <c r="U352" s="915"/>
      <c r="V352" s="915"/>
    </row>
    <row r="353" spans="1:22" ht="16" x14ac:dyDescent="0.2">
      <c r="A353">
        <v>334</v>
      </c>
      <c r="B353">
        <v>334</v>
      </c>
      <c r="C353" s="1604" t="s">
        <v>3142</v>
      </c>
      <c r="D353" s="1604">
        <v>993640</v>
      </c>
      <c r="E353" s="1604">
        <f t="shared" si="17"/>
        <v>993660</v>
      </c>
      <c r="F353" s="1603">
        <v>19.73</v>
      </c>
      <c r="G353" s="1603">
        <v>287.61</v>
      </c>
      <c r="H353" s="1603">
        <v>287.61</v>
      </c>
      <c r="I353" s="1603">
        <v>7.35</v>
      </c>
      <c r="J353" s="1603">
        <v>135.25</v>
      </c>
      <c r="K353" s="1603">
        <v>108745.22</v>
      </c>
      <c r="L353" s="1603">
        <v>108745.22</v>
      </c>
      <c r="M353" s="1603">
        <v>9560.3700000000008</v>
      </c>
      <c r="N353" s="1603">
        <v>99184.84</v>
      </c>
      <c r="O353" s="1605" t="s">
        <v>3162</v>
      </c>
      <c r="P353" s="1601">
        <v>0</v>
      </c>
      <c r="Q353" s="1601">
        <v>0</v>
      </c>
      <c r="R353" s="1600">
        <v>0</v>
      </c>
      <c r="S353" s="1599"/>
      <c r="T353" s="1060"/>
      <c r="U353" s="915"/>
      <c r="V353" s="915"/>
    </row>
    <row r="354" spans="1:22" ht="16" x14ac:dyDescent="0.2">
      <c r="A354">
        <v>335</v>
      </c>
      <c r="B354">
        <v>335</v>
      </c>
      <c r="C354" s="1604" t="s">
        <v>3142</v>
      </c>
      <c r="D354" s="1604">
        <v>993660</v>
      </c>
      <c r="E354" s="1604">
        <f t="shared" si="17"/>
        <v>993680</v>
      </c>
      <c r="F354" s="1603">
        <v>21.75</v>
      </c>
      <c r="G354" s="1603">
        <v>414.74</v>
      </c>
      <c r="H354" s="1603">
        <v>414.74</v>
      </c>
      <c r="I354" s="1603">
        <v>1.85</v>
      </c>
      <c r="J354" s="1603">
        <v>92</v>
      </c>
      <c r="K354" s="1603">
        <v>109159.96</v>
      </c>
      <c r="L354" s="1603">
        <v>109159.96</v>
      </c>
      <c r="M354" s="1603">
        <v>9652.3700000000008</v>
      </c>
      <c r="N354" s="1603">
        <v>99507.59</v>
      </c>
      <c r="O354" s="1605" t="s">
        <v>3162</v>
      </c>
      <c r="P354" s="1601">
        <v>0</v>
      </c>
      <c r="Q354" s="1601">
        <v>0</v>
      </c>
      <c r="R354" s="1600">
        <v>0</v>
      </c>
      <c r="S354" s="1599"/>
      <c r="T354" s="1060"/>
      <c r="U354" s="915"/>
      <c r="V354" s="915"/>
    </row>
    <row r="355" spans="1:22" ht="16" x14ac:dyDescent="0.2">
      <c r="A355">
        <v>336</v>
      </c>
      <c r="B355">
        <v>336</v>
      </c>
      <c r="C355" s="1604" t="s">
        <v>3142</v>
      </c>
      <c r="D355" s="1604">
        <v>993680</v>
      </c>
      <c r="E355" s="1604">
        <f t="shared" si="17"/>
        <v>993700</v>
      </c>
      <c r="F355" s="1603">
        <v>8.6999999999999993</v>
      </c>
      <c r="G355" s="1603">
        <v>304.42</v>
      </c>
      <c r="H355" s="1603">
        <v>304.42</v>
      </c>
      <c r="I355" s="1603">
        <v>2.84</v>
      </c>
      <c r="J355" s="1603">
        <v>46.91</v>
      </c>
      <c r="K355" s="1603">
        <v>109464.38</v>
      </c>
      <c r="L355" s="1603">
        <v>109464.38</v>
      </c>
      <c r="M355" s="1603">
        <v>9699.2900000000009</v>
      </c>
      <c r="N355" s="1603">
        <v>99765.1</v>
      </c>
      <c r="O355" s="1605" t="s">
        <v>3162</v>
      </c>
      <c r="P355" s="1601">
        <v>0</v>
      </c>
      <c r="Q355" s="1601">
        <v>0</v>
      </c>
      <c r="R355" s="1600">
        <v>0</v>
      </c>
      <c r="S355" s="1599"/>
      <c r="T355" s="1060"/>
      <c r="U355" s="915"/>
      <c r="V355" s="915"/>
    </row>
    <row r="356" spans="1:22" ht="32" x14ac:dyDescent="0.2">
      <c r="A356">
        <v>337</v>
      </c>
      <c r="B356">
        <v>337</v>
      </c>
      <c r="C356" s="1604" t="s">
        <v>3142</v>
      </c>
      <c r="D356" s="1604">
        <v>993700</v>
      </c>
      <c r="E356" s="1604">
        <f t="shared" si="17"/>
        <v>993720</v>
      </c>
      <c r="F356" s="1603">
        <v>17.29</v>
      </c>
      <c r="G356" s="1603">
        <v>259.89</v>
      </c>
      <c r="H356" s="1603">
        <v>259.89</v>
      </c>
      <c r="I356" s="1603">
        <v>0</v>
      </c>
      <c r="J356" s="1603">
        <v>28.37</v>
      </c>
      <c r="K356" s="1603">
        <v>109724.28</v>
      </c>
      <c r="L356" s="1603">
        <v>109724.28</v>
      </c>
      <c r="M356" s="1603">
        <v>9727.66</v>
      </c>
      <c r="N356" s="1603">
        <v>99996.62</v>
      </c>
      <c r="O356" s="1606" t="s">
        <v>3164</v>
      </c>
      <c r="P356" s="1601">
        <v>0</v>
      </c>
      <c r="Q356" s="1601">
        <v>0</v>
      </c>
      <c r="R356" s="1600">
        <v>0</v>
      </c>
      <c r="S356" s="1599"/>
      <c r="T356" s="1060"/>
      <c r="U356" s="915"/>
      <c r="V356" s="915"/>
    </row>
    <row r="357" spans="1:22" ht="32" x14ac:dyDescent="0.2">
      <c r="A357">
        <v>338</v>
      </c>
      <c r="B357">
        <v>338</v>
      </c>
      <c r="C357" s="1604" t="s">
        <v>3142</v>
      </c>
      <c r="D357" s="1604">
        <v>993720</v>
      </c>
      <c r="E357" s="1604">
        <f t="shared" si="17"/>
        <v>993740</v>
      </c>
      <c r="F357" s="1603">
        <v>25.81</v>
      </c>
      <c r="G357" s="1603">
        <v>431</v>
      </c>
      <c r="H357" s="1603">
        <v>431</v>
      </c>
      <c r="I357" s="1603">
        <v>0</v>
      </c>
      <c r="J357" s="1603">
        <v>0</v>
      </c>
      <c r="K357" s="1603">
        <v>110155.28</v>
      </c>
      <c r="L357" s="1603">
        <v>110155.28</v>
      </c>
      <c r="M357" s="1603">
        <v>9727.66</v>
      </c>
      <c r="N357" s="1603">
        <v>100427.62</v>
      </c>
      <c r="O357" s="1606" t="s">
        <v>3164</v>
      </c>
      <c r="P357" s="1601">
        <v>0</v>
      </c>
      <c r="Q357" s="1601">
        <v>0</v>
      </c>
      <c r="R357" s="1600">
        <v>0</v>
      </c>
      <c r="S357" s="1599"/>
      <c r="T357" s="1060"/>
      <c r="U357" s="915"/>
      <c r="V357" s="915"/>
    </row>
    <row r="358" spans="1:22" ht="32" x14ac:dyDescent="0.2">
      <c r="A358">
        <v>339</v>
      </c>
      <c r="B358">
        <v>339</v>
      </c>
      <c r="C358" s="1604" t="s">
        <v>3142</v>
      </c>
      <c r="D358" s="1604">
        <v>993740</v>
      </c>
      <c r="E358" s="1604">
        <f t="shared" si="17"/>
        <v>993760</v>
      </c>
      <c r="F358" s="1603">
        <v>25.55</v>
      </c>
      <c r="G358" s="1603">
        <v>513.53</v>
      </c>
      <c r="H358" s="1603">
        <v>513.53</v>
      </c>
      <c r="I358" s="1603">
        <v>0.25</v>
      </c>
      <c r="J358" s="1603">
        <v>2.52</v>
      </c>
      <c r="K358" s="1603">
        <v>110668.81</v>
      </c>
      <c r="L358" s="1603">
        <v>110668.81</v>
      </c>
      <c r="M358" s="1603">
        <v>9730.17</v>
      </c>
      <c r="N358" s="1603">
        <v>100938.63</v>
      </c>
      <c r="O358" s="1606" t="s">
        <v>3164</v>
      </c>
      <c r="P358" s="1601">
        <v>0</v>
      </c>
      <c r="Q358" s="1601">
        <v>0</v>
      </c>
      <c r="R358" s="1600">
        <v>0</v>
      </c>
      <c r="S358" s="1599"/>
      <c r="T358" s="1060"/>
      <c r="U358" s="915"/>
      <c r="V358" s="915"/>
    </row>
    <row r="359" spans="1:22" ht="32" x14ac:dyDescent="0.2">
      <c r="A359">
        <v>340</v>
      </c>
      <c r="B359">
        <v>340</v>
      </c>
      <c r="C359" s="1604" t="s">
        <v>3142</v>
      </c>
      <c r="D359" s="1604">
        <v>993760</v>
      </c>
      <c r="E359" s="1604">
        <f t="shared" si="17"/>
        <v>993780</v>
      </c>
      <c r="F359" s="1603">
        <v>21.63</v>
      </c>
      <c r="G359" s="1603">
        <v>471.72</v>
      </c>
      <c r="H359" s="1603">
        <v>471.72</v>
      </c>
      <c r="I359" s="1603">
        <v>0.49</v>
      </c>
      <c r="J359" s="1603">
        <v>7.46</v>
      </c>
      <c r="K359" s="1603">
        <v>111140.53</v>
      </c>
      <c r="L359" s="1603">
        <v>111140.53</v>
      </c>
      <c r="M359" s="1603">
        <v>9737.6299999999992</v>
      </c>
      <c r="N359" s="1603">
        <v>101402.9</v>
      </c>
      <c r="O359" s="1606" t="s">
        <v>3164</v>
      </c>
      <c r="P359" s="1601">
        <v>0</v>
      </c>
      <c r="Q359" s="1601">
        <v>0</v>
      </c>
      <c r="R359" s="1600">
        <v>0</v>
      </c>
      <c r="S359" s="1599"/>
      <c r="T359" s="1060"/>
      <c r="U359" s="915"/>
      <c r="V359" s="915"/>
    </row>
    <row r="360" spans="1:22" ht="32" x14ac:dyDescent="0.2">
      <c r="A360">
        <v>341</v>
      </c>
      <c r="B360">
        <v>341</v>
      </c>
      <c r="C360" s="1604" t="s">
        <v>3142</v>
      </c>
      <c r="D360" s="1604">
        <v>993780</v>
      </c>
      <c r="E360" s="1604">
        <f t="shared" si="17"/>
        <v>993800</v>
      </c>
      <c r="F360" s="1603">
        <v>17.38</v>
      </c>
      <c r="G360" s="1603">
        <v>390.03</v>
      </c>
      <c r="H360" s="1603">
        <v>390.03</v>
      </c>
      <c r="I360" s="1603">
        <v>0.59</v>
      </c>
      <c r="J360" s="1603">
        <v>10.86</v>
      </c>
      <c r="K360" s="1603">
        <v>111530.57</v>
      </c>
      <c r="L360" s="1603">
        <v>111530.57</v>
      </c>
      <c r="M360" s="1603">
        <v>9748.49</v>
      </c>
      <c r="N360" s="1603">
        <v>101782.08</v>
      </c>
      <c r="O360" s="1606" t="s">
        <v>3164</v>
      </c>
      <c r="P360" s="1601">
        <v>0</v>
      </c>
      <c r="Q360" s="1601">
        <v>0</v>
      </c>
      <c r="R360" s="1600">
        <v>0</v>
      </c>
      <c r="S360" s="1599"/>
      <c r="T360" s="1060"/>
      <c r="U360" s="915"/>
      <c r="V360" s="915"/>
    </row>
    <row r="361" spans="1:22" ht="32" x14ac:dyDescent="0.2">
      <c r="A361">
        <v>342</v>
      </c>
      <c r="B361">
        <v>342</v>
      </c>
      <c r="C361" s="1604" t="s">
        <v>3142</v>
      </c>
      <c r="D361" s="1604">
        <v>993800</v>
      </c>
      <c r="E361" s="1604">
        <f t="shared" si="17"/>
        <v>993820</v>
      </c>
      <c r="F361" s="1603">
        <v>12.54</v>
      </c>
      <c r="G361" s="1603">
        <v>299.12</v>
      </c>
      <c r="H361" s="1603">
        <v>299.12</v>
      </c>
      <c r="I361" s="1603">
        <v>3.03</v>
      </c>
      <c r="J361" s="1603">
        <v>36.270000000000003</v>
      </c>
      <c r="K361" s="1603">
        <v>111829.68</v>
      </c>
      <c r="L361" s="1603">
        <v>111829.68</v>
      </c>
      <c r="M361" s="1603">
        <v>9784.76</v>
      </c>
      <c r="N361" s="1603">
        <v>102044.92</v>
      </c>
      <c r="O361" s="1606" t="s">
        <v>3164</v>
      </c>
      <c r="P361" s="1601">
        <v>0</v>
      </c>
      <c r="Q361" s="1601">
        <v>0</v>
      </c>
      <c r="R361" s="1600">
        <v>0</v>
      </c>
      <c r="S361" s="1599"/>
      <c r="T361" s="1060"/>
      <c r="U361" s="915"/>
      <c r="V361" s="915"/>
    </row>
    <row r="362" spans="1:22" ht="32" x14ac:dyDescent="0.2">
      <c r="A362">
        <v>343</v>
      </c>
      <c r="B362">
        <v>343</v>
      </c>
      <c r="C362" s="1604" t="s">
        <v>3142</v>
      </c>
      <c r="D362" s="1604">
        <v>993820</v>
      </c>
      <c r="E362" s="1604">
        <f t="shared" si="17"/>
        <v>993840</v>
      </c>
      <c r="F362" s="1603">
        <v>11.73</v>
      </c>
      <c r="G362" s="1603">
        <v>242.68</v>
      </c>
      <c r="H362" s="1603">
        <v>242.68</v>
      </c>
      <c r="I362" s="1603">
        <v>6.66</v>
      </c>
      <c r="J362" s="1603">
        <v>96.91</v>
      </c>
      <c r="K362" s="1603">
        <v>112072.36</v>
      </c>
      <c r="L362" s="1603">
        <v>112072.36</v>
      </c>
      <c r="M362" s="1603">
        <v>9881.67</v>
      </c>
      <c r="N362" s="1603">
        <v>102190.69</v>
      </c>
      <c r="O362" s="1606" t="s">
        <v>3164</v>
      </c>
      <c r="P362" s="1601">
        <v>0</v>
      </c>
      <c r="Q362" s="1601">
        <v>0</v>
      </c>
      <c r="R362" s="1600">
        <v>0</v>
      </c>
      <c r="S362" s="1599"/>
      <c r="T362" s="1060"/>
      <c r="U362" s="915"/>
      <c r="V362" s="915"/>
    </row>
    <row r="363" spans="1:22" ht="32" x14ac:dyDescent="0.2">
      <c r="A363">
        <v>344</v>
      </c>
      <c r="B363">
        <v>344</v>
      </c>
      <c r="C363" s="1604" t="s">
        <v>3142</v>
      </c>
      <c r="D363" s="1604">
        <v>993840</v>
      </c>
      <c r="E363" s="1604">
        <f t="shared" si="17"/>
        <v>993860</v>
      </c>
      <c r="F363" s="1603">
        <v>12.64</v>
      </c>
      <c r="G363" s="1603">
        <v>243.73</v>
      </c>
      <c r="H363" s="1603">
        <v>243.73</v>
      </c>
      <c r="I363" s="1603">
        <v>2.68</v>
      </c>
      <c r="J363" s="1603">
        <v>93.39</v>
      </c>
      <c r="K363" s="1603">
        <v>112316.09</v>
      </c>
      <c r="L363" s="1603">
        <v>112316.09</v>
      </c>
      <c r="M363" s="1603">
        <v>9975.06</v>
      </c>
      <c r="N363" s="1603">
        <v>102341.04</v>
      </c>
      <c r="O363" s="1606" t="s">
        <v>3164</v>
      </c>
      <c r="P363" s="1601">
        <v>0</v>
      </c>
      <c r="Q363" s="1601">
        <v>0</v>
      </c>
      <c r="R363" s="1600">
        <v>0</v>
      </c>
      <c r="S363" s="1599"/>
      <c r="T363" s="1060"/>
      <c r="U363" s="915"/>
      <c r="V363" s="915"/>
    </row>
    <row r="364" spans="1:22" ht="32" x14ac:dyDescent="0.2">
      <c r="A364">
        <v>345</v>
      </c>
      <c r="B364">
        <v>345</v>
      </c>
      <c r="C364" s="1604" t="s">
        <v>3142</v>
      </c>
      <c r="D364" s="1604">
        <v>993860</v>
      </c>
      <c r="E364" s="1604">
        <f t="shared" si="17"/>
        <v>993880</v>
      </c>
      <c r="F364" s="1603">
        <v>9.67</v>
      </c>
      <c r="G364" s="1603">
        <v>223.11</v>
      </c>
      <c r="H364" s="1603">
        <v>223.11</v>
      </c>
      <c r="I364" s="1603">
        <v>0.97</v>
      </c>
      <c r="J364" s="1603">
        <v>36.5</v>
      </c>
      <c r="K364" s="1603">
        <v>112539.2</v>
      </c>
      <c r="L364" s="1603">
        <v>112539.2</v>
      </c>
      <c r="M364" s="1603">
        <v>10011.549999999999</v>
      </c>
      <c r="N364" s="1603">
        <v>102527.65</v>
      </c>
      <c r="O364" s="1606" t="s">
        <v>3164</v>
      </c>
      <c r="P364" s="1601">
        <v>0</v>
      </c>
      <c r="Q364" s="1601">
        <v>0</v>
      </c>
      <c r="R364" s="1600">
        <v>0</v>
      </c>
      <c r="S364" s="1599"/>
      <c r="T364" s="1060"/>
      <c r="U364" s="915"/>
      <c r="V364" s="915"/>
    </row>
    <row r="365" spans="1:22" ht="32" x14ac:dyDescent="0.2">
      <c r="A365">
        <v>346</v>
      </c>
      <c r="B365">
        <v>346</v>
      </c>
      <c r="C365" s="1604" t="s">
        <v>3142</v>
      </c>
      <c r="D365" s="1604">
        <v>993880</v>
      </c>
      <c r="E365" s="1604">
        <f t="shared" si="17"/>
        <v>993900</v>
      </c>
      <c r="F365" s="1603">
        <v>9.33</v>
      </c>
      <c r="G365" s="1603">
        <v>182.37</v>
      </c>
      <c r="H365" s="1603">
        <v>182.37</v>
      </c>
      <c r="I365" s="1603">
        <v>3.52</v>
      </c>
      <c r="J365" s="1603">
        <v>48.21</v>
      </c>
      <c r="K365" s="1603">
        <v>112721.57</v>
      </c>
      <c r="L365" s="1603">
        <v>112721.57</v>
      </c>
      <c r="M365" s="1603">
        <v>10059.76</v>
      </c>
      <c r="N365" s="1603">
        <v>102661.81</v>
      </c>
      <c r="O365" s="1606" t="s">
        <v>3164</v>
      </c>
      <c r="P365" s="1601">
        <v>0</v>
      </c>
      <c r="Q365" s="1601">
        <v>0</v>
      </c>
      <c r="R365" s="1600">
        <v>0</v>
      </c>
      <c r="S365" s="1599"/>
      <c r="T365" s="1060"/>
      <c r="U365" s="915"/>
      <c r="V365" s="915"/>
    </row>
    <row r="366" spans="1:22" ht="32" x14ac:dyDescent="0.2">
      <c r="A366">
        <v>347</v>
      </c>
      <c r="B366">
        <v>347</v>
      </c>
      <c r="C366" s="1604" t="s">
        <v>3142</v>
      </c>
      <c r="D366" s="1604">
        <v>993900</v>
      </c>
      <c r="E366" s="1604">
        <f t="shared" si="17"/>
        <v>993920</v>
      </c>
      <c r="F366" s="1603">
        <v>27.17</v>
      </c>
      <c r="G366" s="1603">
        <v>365.05</v>
      </c>
      <c r="H366" s="1603">
        <v>365.05</v>
      </c>
      <c r="I366" s="1603">
        <v>2.02</v>
      </c>
      <c r="J366" s="1603">
        <v>55.32</v>
      </c>
      <c r="K366" s="1603">
        <v>113086.62</v>
      </c>
      <c r="L366" s="1603">
        <v>113086.62</v>
      </c>
      <c r="M366" s="1603">
        <v>10115.09</v>
      </c>
      <c r="N366" s="1603">
        <v>102971.53</v>
      </c>
      <c r="O366" s="1606" t="s">
        <v>3164</v>
      </c>
      <c r="P366" s="1601">
        <v>0</v>
      </c>
      <c r="Q366" s="1601">
        <v>0</v>
      </c>
      <c r="R366" s="1600">
        <v>0</v>
      </c>
      <c r="S366" s="1599"/>
      <c r="T366" s="1060"/>
      <c r="U366" s="915"/>
      <c r="V366" s="915"/>
    </row>
    <row r="367" spans="1:22" ht="32" x14ac:dyDescent="0.2">
      <c r="A367">
        <v>348</v>
      </c>
      <c r="B367">
        <v>348</v>
      </c>
      <c r="C367" s="1604" t="s">
        <v>3142</v>
      </c>
      <c r="D367" s="1604">
        <v>993920</v>
      </c>
      <c r="E367" s="1604">
        <f t="shared" si="17"/>
        <v>993940</v>
      </c>
      <c r="F367" s="1603">
        <v>20.059999999999999</v>
      </c>
      <c r="G367" s="1603">
        <v>472.31</v>
      </c>
      <c r="H367" s="1603">
        <v>472.31</v>
      </c>
      <c r="I367" s="1603">
        <v>2.95</v>
      </c>
      <c r="J367" s="1603">
        <v>49.64</v>
      </c>
      <c r="K367" s="1603">
        <v>113558.93</v>
      </c>
      <c r="L367" s="1603">
        <v>113558.93</v>
      </c>
      <c r="M367" s="1603">
        <v>10164.73</v>
      </c>
      <c r="N367" s="1603">
        <v>103394.2</v>
      </c>
      <c r="O367" s="1606" t="s">
        <v>3164</v>
      </c>
      <c r="P367" s="1601">
        <v>0</v>
      </c>
      <c r="Q367" s="1601">
        <v>0</v>
      </c>
      <c r="R367" s="1600">
        <v>0</v>
      </c>
      <c r="S367" s="1599"/>
      <c r="T367" s="1060"/>
      <c r="U367" s="915"/>
      <c r="V367" s="915"/>
    </row>
    <row r="368" spans="1:22" ht="32" x14ac:dyDescent="0.2">
      <c r="A368">
        <v>349</v>
      </c>
      <c r="B368">
        <v>349</v>
      </c>
      <c r="C368" s="1604" t="s">
        <v>3142</v>
      </c>
      <c r="D368" s="1604">
        <v>993940</v>
      </c>
      <c r="E368" s="1604">
        <f t="shared" si="17"/>
        <v>993960</v>
      </c>
      <c r="F368" s="1603">
        <v>16</v>
      </c>
      <c r="G368" s="1603">
        <v>360.66</v>
      </c>
      <c r="H368" s="1603">
        <v>360.66</v>
      </c>
      <c r="I368" s="1603">
        <v>4.8</v>
      </c>
      <c r="J368" s="1603">
        <v>77.5</v>
      </c>
      <c r="K368" s="1603">
        <v>113919.59</v>
      </c>
      <c r="L368" s="1603">
        <v>113919.59</v>
      </c>
      <c r="M368" s="1603">
        <v>10242.23</v>
      </c>
      <c r="N368" s="1603">
        <v>103677.36</v>
      </c>
      <c r="O368" s="1606" t="s">
        <v>3164</v>
      </c>
      <c r="P368" s="1601">
        <v>0</v>
      </c>
      <c r="Q368" s="1601">
        <v>0</v>
      </c>
      <c r="R368" s="1600">
        <v>0</v>
      </c>
      <c r="S368" s="1599"/>
      <c r="T368" s="1060"/>
      <c r="U368" s="915"/>
      <c r="V368" s="915"/>
    </row>
    <row r="369" spans="1:25" ht="32" x14ac:dyDescent="0.2">
      <c r="A369">
        <v>350</v>
      </c>
      <c r="B369">
        <v>350</v>
      </c>
      <c r="C369" s="1604" t="s">
        <v>3142</v>
      </c>
      <c r="D369" s="1604">
        <v>993960</v>
      </c>
      <c r="E369" s="1604">
        <f t="shared" si="17"/>
        <v>993980</v>
      </c>
      <c r="F369" s="1603">
        <v>28.68</v>
      </c>
      <c r="G369" s="1603">
        <v>446.83</v>
      </c>
      <c r="H369" s="1603">
        <v>446.83</v>
      </c>
      <c r="I369" s="1603">
        <v>5.96</v>
      </c>
      <c r="J369" s="1603">
        <v>107.61</v>
      </c>
      <c r="K369" s="1603">
        <v>114366.42</v>
      </c>
      <c r="L369" s="1603">
        <v>114366.42</v>
      </c>
      <c r="M369" s="1603">
        <v>10349.84</v>
      </c>
      <c r="N369" s="1603">
        <v>104016.58</v>
      </c>
      <c r="O369" s="1606" t="s">
        <v>3164</v>
      </c>
      <c r="P369" s="1601">
        <v>31.714482507498076</v>
      </c>
      <c r="Q369" s="1601">
        <v>5.8088410897093823</v>
      </c>
      <c r="R369" s="1600">
        <v>0</v>
      </c>
      <c r="S369" s="1599"/>
      <c r="T369" s="1060"/>
      <c r="U369" s="915"/>
      <c r="V369" s="915"/>
    </row>
    <row r="370" spans="1:25" ht="32" x14ac:dyDescent="0.2">
      <c r="A370">
        <v>351</v>
      </c>
      <c r="B370">
        <v>351</v>
      </c>
      <c r="C370" s="1604" t="s">
        <v>3142</v>
      </c>
      <c r="D370" s="1604">
        <v>993980</v>
      </c>
      <c r="E370" s="1604">
        <f t="shared" si="17"/>
        <v>994000</v>
      </c>
      <c r="F370" s="1603">
        <v>31.84</v>
      </c>
      <c r="G370" s="1603">
        <v>605.15</v>
      </c>
      <c r="H370" s="1603">
        <v>605.15</v>
      </c>
      <c r="I370" s="1603">
        <v>0.79</v>
      </c>
      <c r="J370" s="1603">
        <v>67.44</v>
      </c>
      <c r="K370" s="1603">
        <v>114971.57</v>
      </c>
      <c r="L370" s="1603">
        <v>114971.57</v>
      </c>
      <c r="M370" s="1603">
        <v>10417.280000000001</v>
      </c>
      <c r="N370" s="1603">
        <v>104554.28</v>
      </c>
      <c r="O370" s="1606" t="s">
        <v>3164</v>
      </c>
      <c r="P370" s="1601">
        <v>26.080269739341279</v>
      </c>
      <c r="Q370" s="1601">
        <v>0</v>
      </c>
      <c r="R370" s="1600">
        <v>0</v>
      </c>
      <c r="S370" s="1599"/>
      <c r="T370" s="1060"/>
      <c r="U370" s="915"/>
      <c r="V370" s="915"/>
    </row>
    <row r="371" spans="1:25" ht="32" x14ac:dyDescent="0.2">
      <c r="A371">
        <v>352</v>
      </c>
      <c r="B371">
        <v>352</v>
      </c>
      <c r="C371" s="1604" t="s">
        <v>3142</v>
      </c>
      <c r="D371" s="1604">
        <v>994000</v>
      </c>
      <c r="E371" s="1604">
        <f t="shared" si="17"/>
        <v>994020</v>
      </c>
      <c r="F371" s="1603">
        <v>23.48</v>
      </c>
      <c r="G371" s="1603">
        <v>553.16999999999996</v>
      </c>
      <c r="H371" s="1603">
        <v>553.16999999999996</v>
      </c>
      <c r="I371" s="1603">
        <v>0.97</v>
      </c>
      <c r="J371" s="1603">
        <v>17.52</v>
      </c>
      <c r="K371" s="1603">
        <v>115524.74</v>
      </c>
      <c r="L371" s="1603">
        <v>115524.74</v>
      </c>
      <c r="M371" s="1603">
        <v>10434.799999999999</v>
      </c>
      <c r="N371" s="1603">
        <v>105089.94</v>
      </c>
      <c r="O371" s="1606" t="s">
        <v>3164</v>
      </c>
      <c r="P371" s="1601">
        <v>0</v>
      </c>
      <c r="Q371" s="1601">
        <v>0</v>
      </c>
      <c r="R371" s="1600">
        <v>0</v>
      </c>
      <c r="S371" s="1599"/>
      <c r="T371" s="1060"/>
      <c r="U371" s="915"/>
      <c r="V371" s="915"/>
    </row>
    <row r="372" spans="1:25" ht="32" x14ac:dyDescent="0.2">
      <c r="A372">
        <v>353</v>
      </c>
      <c r="B372">
        <v>353</v>
      </c>
      <c r="C372" s="1604" t="s">
        <v>3142</v>
      </c>
      <c r="D372" s="1604">
        <v>994020</v>
      </c>
      <c r="E372" s="1604">
        <f t="shared" si="17"/>
        <v>994040</v>
      </c>
      <c r="F372" s="1603">
        <v>17.39</v>
      </c>
      <c r="G372" s="1603">
        <v>408.72</v>
      </c>
      <c r="H372" s="1603">
        <v>408.72</v>
      </c>
      <c r="I372" s="1603">
        <v>2.34</v>
      </c>
      <c r="J372" s="1603">
        <v>33.020000000000003</v>
      </c>
      <c r="K372" s="1603">
        <v>115933.45</v>
      </c>
      <c r="L372" s="1603">
        <v>115933.45</v>
      </c>
      <c r="M372" s="1603">
        <v>10467.82</v>
      </c>
      <c r="N372" s="1603">
        <v>105465.64</v>
      </c>
      <c r="O372" s="1606" t="s">
        <v>3164</v>
      </c>
      <c r="P372" s="1601">
        <v>0</v>
      </c>
      <c r="Q372" s="1601">
        <v>0</v>
      </c>
      <c r="R372" s="1600">
        <v>0</v>
      </c>
      <c r="S372" s="1599"/>
      <c r="T372" s="1060"/>
      <c r="U372" s="915"/>
      <c r="V372" s="915"/>
    </row>
    <row r="373" spans="1:25" ht="32" x14ac:dyDescent="0.2">
      <c r="A373">
        <v>354</v>
      </c>
      <c r="B373">
        <v>354</v>
      </c>
      <c r="C373" s="1604" t="s">
        <v>3142</v>
      </c>
      <c r="D373" s="1604">
        <v>994040</v>
      </c>
      <c r="E373" s="1604">
        <f t="shared" si="17"/>
        <v>994060</v>
      </c>
      <c r="F373" s="1603">
        <v>16.73</v>
      </c>
      <c r="G373" s="1603">
        <v>341.23</v>
      </c>
      <c r="H373" s="1603">
        <v>341.23</v>
      </c>
      <c r="I373" s="1603">
        <v>9.0399999999999991</v>
      </c>
      <c r="J373" s="1603">
        <v>113.76</v>
      </c>
      <c r="K373" s="1603">
        <v>116274.69</v>
      </c>
      <c r="L373" s="1603">
        <v>116274.69</v>
      </c>
      <c r="M373" s="1603">
        <v>10581.58</v>
      </c>
      <c r="N373" s="1603">
        <v>105693.11</v>
      </c>
      <c r="O373" s="1606" t="s">
        <v>3164</v>
      </c>
      <c r="P373" s="1601">
        <v>0</v>
      </c>
      <c r="Q373" s="1601">
        <v>0</v>
      </c>
      <c r="R373" s="1600">
        <v>0</v>
      </c>
      <c r="S373" s="1599"/>
      <c r="T373" s="1060"/>
      <c r="U373" s="915"/>
      <c r="V373" s="915"/>
    </row>
    <row r="374" spans="1:25" ht="32" x14ac:dyDescent="0.2">
      <c r="A374">
        <v>355</v>
      </c>
      <c r="B374">
        <v>355</v>
      </c>
      <c r="C374" s="1604" t="s">
        <v>3142</v>
      </c>
      <c r="D374" s="1604">
        <v>994060</v>
      </c>
      <c r="E374" s="1604">
        <f t="shared" si="17"/>
        <v>994080</v>
      </c>
      <c r="F374" s="1603">
        <v>24.02</v>
      </c>
      <c r="G374" s="1603">
        <v>407.48</v>
      </c>
      <c r="H374" s="1603">
        <v>407.48</v>
      </c>
      <c r="I374" s="1603">
        <v>4.1399999999999997</v>
      </c>
      <c r="J374" s="1603">
        <v>131.84</v>
      </c>
      <c r="K374" s="1603">
        <v>116682.17</v>
      </c>
      <c r="L374" s="1603">
        <v>116682.17</v>
      </c>
      <c r="M374" s="1603">
        <v>10713.41</v>
      </c>
      <c r="N374" s="1603">
        <v>105968.76</v>
      </c>
      <c r="O374" s="1606" t="s">
        <v>3164</v>
      </c>
      <c r="P374" s="1601">
        <v>0</v>
      </c>
      <c r="Q374" s="1601">
        <v>0</v>
      </c>
      <c r="R374" s="1600">
        <v>0</v>
      </c>
      <c r="S374" s="1599"/>
      <c r="T374" s="1060"/>
      <c r="U374" s="915"/>
      <c r="V374" s="915"/>
    </row>
    <row r="375" spans="1:25" ht="32" x14ac:dyDescent="0.2">
      <c r="A375">
        <v>356</v>
      </c>
      <c r="B375">
        <v>356</v>
      </c>
      <c r="C375" s="1604" t="s">
        <v>3142</v>
      </c>
      <c r="D375" s="1604">
        <v>994080</v>
      </c>
      <c r="E375" s="1604">
        <f t="shared" si="17"/>
        <v>994100</v>
      </c>
      <c r="F375" s="1603">
        <v>23.2</v>
      </c>
      <c r="G375" s="1603">
        <v>472.19</v>
      </c>
      <c r="H375" s="1603">
        <v>472.19</v>
      </c>
      <c r="I375" s="1603">
        <v>3.27</v>
      </c>
      <c r="J375" s="1603">
        <v>74.12</v>
      </c>
      <c r="K375" s="1603">
        <v>117154.37</v>
      </c>
      <c r="L375" s="1603">
        <v>117154.37</v>
      </c>
      <c r="M375" s="1603">
        <v>10787.54</v>
      </c>
      <c r="N375" s="1603">
        <v>106366.83</v>
      </c>
      <c r="O375" s="1606" t="s">
        <v>3164</v>
      </c>
      <c r="P375" s="1601">
        <v>0</v>
      </c>
      <c r="Q375" s="1601">
        <v>0</v>
      </c>
      <c r="R375" s="1600">
        <v>0</v>
      </c>
      <c r="S375" s="1599"/>
      <c r="T375" s="1060"/>
      <c r="U375" s="915"/>
      <c r="V375" s="915"/>
    </row>
    <row r="376" spans="1:25" ht="32" x14ac:dyDescent="0.2">
      <c r="A376">
        <v>357</v>
      </c>
      <c r="B376">
        <v>357</v>
      </c>
      <c r="C376" s="1604" t="s">
        <v>3142</v>
      </c>
      <c r="D376" s="1604">
        <v>994100</v>
      </c>
      <c r="E376" s="1604">
        <f t="shared" ref="E376:E439" si="18">D377</f>
        <v>994120</v>
      </c>
      <c r="F376" s="1603">
        <v>6.73</v>
      </c>
      <c r="G376" s="1603">
        <v>299.29000000000002</v>
      </c>
      <c r="H376" s="1603">
        <v>299.29000000000002</v>
      </c>
      <c r="I376" s="1603">
        <v>3.75</v>
      </c>
      <c r="J376" s="1603">
        <v>70.17</v>
      </c>
      <c r="K376" s="1603">
        <v>117453.66</v>
      </c>
      <c r="L376" s="1603">
        <v>117453.66</v>
      </c>
      <c r="M376" s="1603">
        <v>10857.71</v>
      </c>
      <c r="N376" s="1603">
        <v>106595.95</v>
      </c>
      <c r="O376" s="1606" t="s">
        <v>3164</v>
      </c>
      <c r="P376" s="1601">
        <v>0</v>
      </c>
      <c r="Q376" s="1601">
        <v>0</v>
      </c>
      <c r="R376" s="1600">
        <v>0</v>
      </c>
      <c r="S376" s="1599"/>
      <c r="T376" s="1060"/>
      <c r="U376" s="915"/>
      <c r="V376" s="915"/>
    </row>
    <row r="377" spans="1:25" ht="32" x14ac:dyDescent="0.2">
      <c r="A377">
        <v>358</v>
      </c>
      <c r="B377">
        <v>358</v>
      </c>
      <c r="C377" s="1604" t="s">
        <v>3142</v>
      </c>
      <c r="D377" s="1604">
        <v>994120</v>
      </c>
      <c r="E377" s="1604">
        <f t="shared" si="18"/>
        <v>994140</v>
      </c>
      <c r="F377" s="1603">
        <v>10.4</v>
      </c>
      <c r="G377" s="1603">
        <v>171.22</v>
      </c>
      <c r="H377" s="1603">
        <v>171.22</v>
      </c>
      <c r="I377" s="1603">
        <v>7.28</v>
      </c>
      <c r="J377" s="1603">
        <v>110.24</v>
      </c>
      <c r="K377" s="1603">
        <v>117624.88</v>
      </c>
      <c r="L377" s="1603">
        <v>117624.88</v>
      </c>
      <c r="M377" s="1603">
        <v>10967.95</v>
      </c>
      <c r="N377" s="1603">
        <v>106656.93</v>
      </c>
      <c r="O377" s="1606" t="s">
        <v>3164</v>
      </c>
      <c r="P377" s="1601">
        <v>0</v>
      </c>
      <c r="Q377" s="1601">
        <v>0</v>
      </c>
      <c r="R377" s="1600">
        <v>0</v>
      </c>
      <c r="S377" s="1599"/>
      <c r="T377" s="1060"/>
      <c r="U377" s="915"/>
      <c r="V377" s="915"/>
    </row>
    <row r="378" spans="1:25" ht="32" x14ac:dyDescent="0.2">
      <c r="A378">
        <v>359</v>
      </c>
      <c r="B378">
        <v>359</v>
      </c>
      <c r="C378" s="1604" t="s">
        <v>3142</v>
      </c>
      <c r="D378" s="1604">
        <v>994140</v>
      </c>
      <c r="E378" s="1604">
        <f t="shared" si="18"/>
        <v>994160</v>
      </c>
      <c r="F378" s="1603">
        <v>29.42</v>
      </c>
      <c r="G378" s="1603">
        <v>398.16</v>
      </c>
      <c r="H378" s="1603">
        <v>398.16</v>
      </c>
      <c r="I378" s="1603">
        <v>1.43</v>
      </c>
      <c r="J378" s="1603">
        <v>87.09</v>
      </c>
      <c r="K378" s="1603">
        <v>118023.03999999999</v>
      </c>
      <c r="L378" s="1603">
        <v>118023.03999999999</v>
      </c>
      <c r="M378" s="1603">
        <v>11055.04</v>
      </c>
      <c r="N378" s="1603">
        <v>106968</v>
      </c>
      <c r="O378" s="1606" t="s">
        <v>3164</v>
      </c>
      <c r="P378" s="1601">
        <v>0</v>
      </c>
      <c r="Q378" s="1601">
        <v>0</v>
      </c>
      <c r="R378" s="1600">
        <v>0</v>
      </c>
      <c r="S378" s="1599"/>
      <c r="T378" s="1060"/>
      <c r="U378" s="915"/>
      <c r="V378" s="915"/>
    </row>
    <row r="379" spans="1:25" ht="32" x14ac:dyDescent="0.2">
      <c r="A379">
        <v>360</v>
      </c>
      <c r="B379">
        <v>360</v>
      </c>
      <c r="C379" s="1604" t="s">
        <v>3142</v>
      </c>
      <c r="D379" s="1604">
        <v>994160</v>
      </c>
      <c r="E379" s="1604">
        <f t="shared" si="18"/>
        <v>994180</v>
      </c>
      <c r="F379" s="1603">
        <v>57.59</v>
      </c>
      <c r="G379" s="1603">
        <v>870.06</v>
      </c>
      <c r="H379" s="1603">
        <v>870.06</v>
      </c>
      <c r="I379" s="1603">
        <v>0</v>
      </c>
      <c r="J379" s="1603">
        <v>14.34</v>
      </c>
      <c r="K379" s="1603">
        <v>118893.1</v>
      </c>
      <c r="L379" s="1603">
        <v>118893.1</v>
      </c>
      <c r="M379" s="1603">
        <v>11069.38</v>
      </c>
      <c r="N379" s="1603">
        <v>107823.73</v>
      </c>
      <c r="O379" s="1606" t="s">
        <v>3164</v>
      </c>
      <c r="P379" s="1601">
        <v>15.390045857728902</v>
      </c>
      <c r="Q379" s="1601">
        <v>1.2286876045596573</v>
      </c>
      <c r="R379" s="1600">
        <v>0</v>
      </c>
      <c r="S379" s="1599"/>
      <c r="T379" s="1060"/>
      <c r="U379" s="915"/>
      <c r="V379" s="915"/>
    </row>
    <row r="380" spans="1:25" ht="32" x14ac:dyDescent="0.2">
      <c r="A380">
        <v>361</v>
      </c>
      <c r="B380">
        <v>361</v>
      </c>
      <c r="C380" s="1604" t="s">
        <v>3142</v>
      </c>
      <c r="D380" s="1604">
        <v>994180</v>
      </c>
      <c r="E380" s="1604">
        <f t="shared" si="18"/>
        <v>994200</v>
      </c>
      <c r="F380" s="1603">
        <v>32.61</v>
      </c>
      <c r="G380" s="1603">
        <v>889.36</v>
      </c>
      <c r="H380" s="1603">
        <v>889.36</v>
      </c>
      <c r="I380" s="1603">
        <v>0.78</v>
      </c>
      <c r="J380" s="1603">
        <v>6.96</v>
      </c>
      <c r="K380" s="1603">
        <v>119782.46</v>
      </c>
      <c r="L380" s="1603">
        <v>119782.46</v>
      </c>
      <c r="M380" s="1603">
        <v>11076.33</v>
      </c>
      <c r="N380" s="1603">
        <v>108706.13</v>
      </c>
      <c r="O380" s="1606" t="s">
        <v>3164</v>
      </c>
      <c r="P380" s="1601">
        <v>574.79843765787621</v>
      </c>
      <c r="Q380" s="1601">
        <v>22.824203533479505</v>
      </c>
      <c r="R380" s="1600">
        <v>0</v>
      </c>
      <c r="S380" s="1599"/>
      <c r="T380" s="1060"/>
      <c r="U380" s="915"/>
      <c r="V380" s="915"/>
    </row>
    <row r="381" spans="1:25" ht="32" x14ac:dyDescent="0.2">
      <c r="A381">
        <v>362</v>
      </c>
      <c r="B381">
        <v>362</v>
      </c>
      <c r="C381" s="1604" t="s">
        <v>3142</v>
      </c>
      <c r="D381" s="1604">
        <v>994200</v>
      </c>
      <c r="E381" s="1604">
        <f t="shared" si="18"/>
        <v>994220</v>
      </c>
      <c r="F381" s="1603">
        <v>32.17</v>
      </c>
      <c r="G381" s="1603">
        <v>647.80999999999995</v>
      </c>
      <c r="H381" s="1603">
        <v>647.80999999999995</v>
      </c>
      <c r="I381" s="1603">
        <v>4.71</v>
      </c>
      <c r="J381" s="1603">
        <v>54.93</v>
      </c>
      <c r="K381" s="1603">
        <v>120430.27</v>
      </c>
      <c r="L381" s="1603">
        <v>120430.27</v>
      </c>
      <c r="M381" s="1603">
        <v>11131.27</v>
      </c>
      <c r="N381" s="1603">
        <v>109299.01</v>
      </c>
      <c r="O381" s="1606" t="s">
        <v>3164</v>
      </c>
      <c r="P381" s="1601">
        <v>601.70390615537133</v>
      </c>
      <c r="Q381" s="1601">
        <v>219.68170397574784</v>
      </c>
      <c r="R381" s="1600">
        <v>10.844177074696011</v>
      </c>
      <c r="S381" s="1599"/>
      <c r="T381" s="1060"/>
      <c r="U381" s="915"/>
      <c r="V381" s="915"/>
    </row>
    <row r="382" spans="1:25" ht="32" x14ac:dyDescent="0.2">
      <c r="A382">
        <v>363</v>
      </c>
      <c r="B382">
        <v>363</v>
      </c>
      <c r="C382" s="1604" t="s">
        <v>3142</v>
      </c>
      <c r="D382" s="1604">
        <v>994220</v>
      </c>
      <c r="E382" s="1604">
        <f t="shared" si="18"/>
        <v>994240</v>
      </c>
      <c r="F382" s="1603">
        <v>47.8</v>
      </c>
      <c r="G382" s="1603">
        <v>799.73</v>
      </c>
      <c r="H382" s="1603">
        <v>799.73</v>
      </c>
      <c r="I382" s="1603">
        <v>0</v>
      </c>
      <c r="J382" s="1603">
        <v>47.16</v>
      </c>
      <c r="K382" s="1603">
        <v>121230</v>
      </c>
      <c r="L382" s="1603">
        <v>121230</v>
      </c>
      <c r="M382" s="1603">
        <v>11178.42</v>
      </c>
      <c r="N382" s="1603">
        <v>110051.58</v>
      </c>
      <c r="O382" s="1606" t="s">
        <v>3164</v>
      </c>
      <c r="P382" s="1601">
        <v>568.60949460438781</v>
      </c>
      <c r="Q382" s="1601">
        <v>145.46961915154444</v>
      </c>
      <c r="R382" s="1600">
        <v>0</v>
      </c>
      <c r="S382" s="1599"/>
      <c r="T382" s="1060"/>
      <c r="U382" s="915"/>
      <c r="V382" s="915"/>
    </row>
    <row r="383" spans="1:25" ht="32" x14ac:dyDescent="0.2">
      <c r="A383">
        <v>364</v>
      </c>
      <c r="B383">
        <v>364</v>
      </c>
      <c r="C383" s="1604" t="s">
        <v>3142</v>
      </c>
      <c r="D383" s="1604">
        <v>994240</v>
      </c>
      <c r="E383" s="1604">
        <f t="shared" si="18"/>
        <v>994260</v>
      </c>
      <c r="F383" s="1603">
        <v>15.83</v>
      </c>
      <c r="G383" s="1603">
        <v>627.79</v>
      </c>
      <c r="H383" s="1603">
        <v>627.79</v>
      </c>
      <c r="I383" s="1603">
        <v>3.44</v>
      </c>
      <c r="J383" s="1603">
        <v>32.200000000000003</v>
      </c>
      <c r="K383" s="1603">
        <v>121857.79</v>
      </c>
      <c r="L383" s="1603">
        <v>121857.79</v>
      </c>
      <c r="M383" s="1603">
        <v>11210.62</v>
      </c>
      <c r="N383" s="1603">
        <v>110647.17</v>
      </c>
      <c r="O383" s="1606" t="s">
        <v>3164</v>
      </c>
      <c r="P383" s="1601">
        <v>466.70952701102306</v>
      </c>
      <c r="Q383" s="1601">
        <v>0</v>
      </c>
      <c r="R383" s="1600">
        <v>0</v>
      </c>
      <c r="S383" s="1621">
        <f>3735/35</f>
        <v>106.71428571428571</v>
      </c>
      <c r="T383" s="1327">
        <v>44151</v>
      </c>
      <c r="U383" s="1313" t="s">
        <v>3171</v>
      </c>
      <c r="V383" s="915"/>
      <c r="X383" s="1314">
        <f t="shared" ref="X383:X417" si="19">E383-D383</f>
        <v>20</v>
      </c>
      <c r="Y383" s="1314"/>
    </row>
    <row r="384" spans="1:25" ht="32" x14ac:dyDescent="0.2">
      <c r="A384">
        <v>365</v>
      </c>
      <c r="B384">
        <v>365</v>
      </c>
      <c r="C384" s="1604" t="s">
        <v>3142</v>
      </c>
      <c r="D384" s="1604">
        <v>994260</v>
      </c>
      <c r="E384" s="1604">
        <f t="shared" si="18"/>
        <v>994280</v>
      </c>
      <c r="F384" s="1603">
        <v>52.88</v>
      </c>
      <c r="G384" s="1603">
        <v>687.02</v>
      </c>
      <c r="H384" s="1603">
        <v>687.02</v>
      </c>
      <c r="I384" s="1603">
        <v>0</v>
      </c>
      <c r="J384" s="1603">
        <v>34.369999999999997</v>
      </c>
      <c r="K384" s="1603">
        <v>122544.81</v>
      </c>
      <c r="L384" s="1603">
        <v>122544.81</v>
      </c>
      <c r="M384" s="1603">
        <v>11244.99</v>
      </c>
      <c r="N384" s="1603">
        <v>111299.82</v>
      </c>
      <c r="O384" s="1606" t="s">
        <v>3164</v>
      </c>
      <c r="P384" s="1601">
        <v>586.91140588442818</v>
      </c>
      <c r="Q384" s="1601">
        <v>136.19700545807129</v>
      </c>
      <c r="R384" s="1600">
        <v>0</v>
      </c>
      <c r="S384" s="1621">
        <v>106.71428571428571</v>
      </c>
      <c r="T384" s="1327">
        <v>44151</v>
      </c>
      <c r="U384" s="1313" t="s">
        <v>3171</v>
      </c>
      <c r="V384" s="915"/>
      <c r="X384" s="1314">
        <f t="shared" si="19"/>
        <v>20</v>
      </c>
      <c r="Y384" s="1314"/>
    </row>
    <row r="385" spans="1:28" ht="32" x14ac:dyDescent="0.2">
      <c r="A385">
        <v>366</v>
      </c>
      <c r="B385">
        <v>366</v>
      </c>
      <c r="C385" s="1604" t="s">
        <v>3142</v>
      </c>
      <c r="D385" s="1604">
        <v>994280</v>
      </c>
      <c r="E385" s="1604">
        <f t="shared" si="18"/>
        <v>994300</v>
      </c>
      <c r="F385" s="1603">
        <v>31.88</v>
      </c>
      <c r="G385" s="1603">
        <v>720.91</v>
      </c>
      <c r="H385" s="1603">
        <v>720.91</v>
      </c>
      <c r="I385" s="1603">
        <v>0.18</v>
      </c>
      <c r="J385" s="1603">
        <v>1.89</v>
      </c>
      <c r="K385" s="1603">
        <v>123265.72</v>
      </c>
      <c r="L385" s="1603">
        <v>123265.72</v>
      </c>
      <c r="M385" s="1603">
        <v>11246.89</v>
      </c>
      <c r="N385" s="1603">
        <v>112018.84</v>
      </c>
      <c r="O385" s="1606" t="s">
        <v>3164</v>
      </c>
      <c r="P385" s="1601">
        <v>762.60021217767041</v>
      </c>
      <c r="Q385" s="1601">
        <v>269.04434848051164</v>
      </c>
      <c r="R385" s="1600">
        <v>27.663268958759648</v>
      </c>
      <c r="S385" s="1621">
        <v>106.71428571428571</v>
      </c>
      <c r="T385" s="1327">
        <v>44151</v>
      </c>
      <c r="U385" s="1313" t="s">
        <v>3171</v>
      </c>
      <c r="V385" s="915"/>
      <c r="X385" s="1314">
        <f t="shared" si="19"/>
        <v>20</v>
      </c>
      <c r="Y385" s="1314"/>
    </row>
    <row r="386" spans="1:28" ht="32" x14ac:dyDescent="0.2">
      <c r="A386">
        <v>367</v>
      </c>
      <c r="B386">
        <v>367</v>
      </c>
      <c r="C386" s="1604" t="s">
        <v>3142</v>
      </c>
      <c r="D386" s="1604">
        <v>994300</v>
      </c>
      <c r="E386" s="1604">
        <f t="shared" si="18"/>
        <v>994320</v>
      </c>
      <c r="F386" s="1603">
        <v>83.7</v>
      </c>
      <c r="G386" s="1603">
        <v>1155.83</v>
      </c>
      <c r="H386" s="1603">
        <v>1155.83</v>
      </c>
      <c r="I386" s="1603">
        <v>0</v>
      </c>
      <c r="J386" s="1603">
        <v>1.78</v>
      </c>
      <c r="K386" s="1603">
        <v>124421.55</v>
      </c>
      <c r="L386" s="1603">
        <v>124421.55</v>
      </c>
      <c r="M386" s="1603">
        <v>11248.67</v>
      </c>
      <c r="N386" s="1603">
        <v>113172.88</v>
      </c>
      <c r="O386" s="1606" t="s">
        <v>3164</v>
      </c>
      <c r="P386" s="1601">
        <v>1152.5019159225537</v>
      </c>
      <c r="Q386" s="1601">
        <v>657.45622583110185</v>
      </c>
      <c r="R386" s="1600">
        <v>195.06116968906289</v>
      </c>
      <c r="S386" s="1621">
        <v>106.71428571428571</v>
      </c>
      <c r="T386" s="1327">
        <v>44151</v>
      </c>
      <c r="U386" s="1313" t="s">
        <v>3171</v>
      </c>
      <c r="V386" s="915"/>
      <c r="X386" s="1314">
        <f t="shared" si="19"/>
        <v>20</v>
      </c>
      <c r="Y386" s="1314"/>
      <c r="Z386" s="1314"/>
      <c r="AA386" s="1314"/>
      <c r="AB386" s="1314"/>
    </row>
    <row r="387" spans="1:28" ht="32" x14ac:dyDescent="0.2">
      <c r="A387">
        <v>368</v>
      </c>
      <c r="B387">
        <v>368</v>
      </c>
      <c r="C387" s="1604" t="s">
        <v>3142</v>
      </c>
      <c r="D387" s="1604">
        <v>994320</v>
      </c>
      <c r="E387" s="1604">
        <f t="shared" si="18"/>
        <v>994340</v>
      </c>
      <c r="F387" s="1603">
        <v>56.99</v>
      </c>
      <c r="G387" s="1603">
        <v>1406.9</v>
      </c>
      <c r="H387" s="1603">
        <v>1406.9</v>
      </c>
      <c r="I387" s="1603">
        <v>0</v>
      </c>
      <c r="J387" s="1603">
        <v>0.09</v>
      </c>
      <c r="K387" s="1603">
        <v>125828.45</v>
      </c>
      <c r="L387" s="1603">
        <v>125828.45</v>
      </c>
      <c r="M387" s="1603">
        <v>11248.76</v>
      </c>
      <c r="N387" s="1603">
        <v>114579.69</v>
      </c>
      <c r="O387" s="1606" t="s">
        <v>3164</v>
      </c>
      <c r="P387" s="1601">
        <v>956.05065523971882</v>
      </c>
      <c r="Q387" s="1601">
        <v>150.03996717125969</v>
      </c>
      <c r="R387" s="1600">
        <v>0</v>
      </c>
      <c r="S387" s="1621">
        <v>106.71428571428571</v>
      </c>
      <c r="T387" s="1327">
        <v>44152</v>
      </c>
      <c r="U387" s="1313" t="s">
        <v>3171</v>
      </c>
      <c r="V387" s="915"/>
      <c r="X387" s="1314">
        <f t="shared" si="19"/>
        <v>20</v>
      </c>
      <c r="Y387" s="1314"/>
      <c r="Z387" s="1314"/>
      <c r="AA387" s="1314"/>
      <c r="AB387" s="1314"/>
    </row>
    <row r="388" spans="1:28" ht="32" x14ac:dyDescent="0.2">
      <c r="A388">
        <v>369</v>
      </c>
      <c r="B388">
        <v>369</v>
      </c>
      <c r="C388" s="1604" t="s">
        <v>3142</v>
      </c>
      <c r="D388" s="1604">
        <v>994340</v>
      </c>
      <c r="E388" s="1604">
        <f t="shared" si="18"/>
        <v>994360</v>
      </c>
      <c r="F388" s="1603">
        <v>38.26</v>
      </c>
      <c r="G388" s="1603">
        <v>952.5</v>
      </c>
      <c r="H388" s="1603">
        <v>952.5</v>
      </c>
      <c r="I388" s="1603">
        <v>0</v>
      </c>
      <c r="J388" s="1603">
        <v>0.13</v>
      </c>
      <c r="K388" s="1603">
        <v>126780.95</v>
      </c>
      <c r="L388" s="1603">
        <v>126780.95</v>
      </c>
      <c r="M388" s="1603">
        <v>11248.89</v>
      </c>
      <c r="N388" s="1603">
        <v>115532.06</v>
      </c>
      <c r="O388" s="1606" t="s">
        <v>3164</v>
      </c>
      <c r="P388" s="1601">
        <v>553.66342520896217</v>
      </c>
      <c r="Q388" s="1601">
        <v>0</v>
      </c>
      <c r="R388" s="1600">
        <v>0</v>
      </c>
      <c r="S388" s="1621">
        <v>106.71428571428571</v>
      </c>
      <c r="T388" s="1327">
        <v>44152</v>
      </c>
      <c r="U388" s="1313" t="s">
        <v>3171</v>
      </c>
      <c r="V388" s="915"/>
      <c r="X388" s="1314">
        <f t="shared" si="19"/>
        <v>20</v>
      </c>
      <c r="Y388" s="1314"/>
      <c r="Z388" s="1314"/>
      <c r="AA388" s="1314"/>
      <c r="AB388" s="1314"/>
    </row>
    <row r="389" spans="1:28" ht="32" x14ac:dyDescent="0.2">
      <c r="A389">
        <v>370</v>
      </c>
      <c r="B389">
        <v>370</v>
      </c>
      <c r="C389" s="1604" t="s">
        <v>3142</v>
      </c>
      <c r="D389" s="1604">
        <v>994360</v>
      </c>
      <c r="E389" s="1604">
        <f t="shared" si="18"/>
        <v>994380</v>
      </c>
      <c r="F389" s="1603">
        <v>27.29</v>
      </c>
      <c r="G389" s="1603">
        <v>655.54</v>
      </c>
      <c r="H389" s="1603">
        <v>655.54</v>
      </c>
      <c r="I389" s="1603">
        <v>0.68</v>
      </c>
      <c r="J389" s="1603">
        <v>6.83</v>
      </c>
      <c r="K389" s="1603">
        <v>127436.48</v>
      </c>
      <c r="L389" s="1603">
        <v>127436.48</v>
      </c>
      <c r="M389" s="1603">
        <v>11255.72</v>
      </c>
      <c r="N389" s="1603">
        <v>116180.77</v>
      </c>
      <c r="O389" s="1606" t="s">
        <v>3164</v>
      </c>
      <c r="P389" s="1601">
        <v>422.26144544442781</v>
      </c>
      <c r="Q389" s="1601">
        <v>0</v>
      </c>
      <c r="R389" s="1600">
        <v>0</v>
      </c>
      <c r="S389" s="1621">
        <v>106.71428571428571</v>
      </c>
      <c r="T389" s="1327">
        <v>44153</v>
      </c>
      <c r="U389" s="1313" t="s">
        <v>3171</v>
      </c>
      <c r="V389" s="915"/>
      <c r="X389" s="1314">
        <f t="shared" si="19"/>
        <v>20</v>
      </c>
      <c r="Y389" s="1314"/>
      <c r="Z389" s="1314"/>
      <c r="AA389" s="1314"/>
      <c r="AB389" s="1314"/>
    </row>
    <row r="390" spans="1:28" ht="32" x14ac:dyDescent="0.2">
      <c r="A390">
        <v>371</v>
      </c>
      <c r="B390">
        <v>371</v>
      </c>
      <c r="C390" s="1604" t="s">
        <v>3142</v>
      </c>
      <c r="D390" s="1604">
        <v>994380</v>
      </c>
      <c r="E390" s="1604">
        <f t="shared" si="18"/>
        <v>994400</v>
      </c>
      <c r="F390" s="1603">
        <v>29.71</v>
      </c>
      <c r="G390" s="1603">
        <v>570.03</v>
      </c>
      <c r="H390" s="1603">
        <v>570.03</v>
      </c>
      <c r="I390" s="1603">
        <v>1.81</v>
      </c>
      <c r="J390" s="1603">
        <v>24.93</v>
      </c>
      <c r="K390" s="1603">
        <v>128006.52</v>
      </c>
      <c r="L390" s="1603">
        <v>128006.52</v>
      </c>
      <c r="M390" s="1603">
        <v>11280.65</v>
      </c>
      <c r="N390" s="1603">
        <v>116725.87</v>
      </c>
      <c r="O390" s="1606" t="s">
        <v>3164</v>
      </c>
      <c r="P390" s="1601">
        <v>372.476652883388</v>
      </c>
      <c r="Q390" s="1601">
        <v>115.27268943149342</v>
      </c>
      <c r="R390" s="1600">
        <v>0</v>
      </c>
      <c r="S390" s="1621">
        <v>106.71428571428571</v>
      </c>
      <c r="T390" s="1327">
        <v>44153</v>
      </c>
      <c r="U390" s="1313" t="s">
        <v>3171</v>
      </c>
      <c r="V390" s="915"/>
      <c r="X390" s="1314">
        <f t="shared" si="19"/>
        <v>20</v>
      </c>
      <c r="Y390" s="1314"/>
      <c r="Z390" s="1314"/>
      <c r="AA390" s="1314"/>
      <c r="AB390" s="1314"/>
    </row>
    <row r="391" spans="1:28" ht="32" x14ac:dyDescent="0.2">
      <c r="A391">
        <v>372</v>
      </c>
      <c r="B391">
        <v>372</v>
      </c>
      <c r="C391" s="1604" t="s">
        <v>3142</v>
      </c>
      <c r="D391" s="1604">
        <v>994400</v>
      </c>
      <c r="E391" s="1604">
        <f t="shared" si="18"/>
        <v>994420</v>
      </c>
      <c r="F391" s="1603">
        <v>22.19</v>
      </c>
      <c r="G391" s="1603">
        <v>420.17</v>
      </c>
      <c r="H391" s="1603">
        <v>420.17</v>
      </c>
      <c r="I391" s="1603">
        <v>0</v>
      </c>
      <c r="J391" s="1603">
        <v>22.81</v>
      </c>
      <c r="K391" s="1603">
        <v>128426.69</v>
      </c>
      <c r="L391" s="1603">
        <v>128426.69</v>
      </c>
      <c r="M391" s="1603">
        <v>11303.46</v>
      </c>
      <c r="N391" s="1603">
        <v>117123.23</v>
      </c>
      <c r="O391" s="1606" t="s">
        <v>3164</v>
      </c>
      <c r="P391" s="1601">
        <v>0</v>
      </c>
      <c r="Q391" s="1601">
        <v>0</v>
      </c>
      <c r="R391" s="1600">
        <v>0</v>
      </c>
      <c r="S391" s="1621">
        <v>106.71428571428571</v>
      </c>
      <c r="T391" s="1327">
        <v>44154</v>
      </c>
      <c r="U391" s="1313" t="s">
        <v>3171</v>
      </c>
      <c r="V391" s="915"/>
      <c r="X391" s="1314">
        <f t="shared" si="19"/>
        <v>20</v>
      </c>
      <c r="Y391" s="1314"/>
      <c r="Z391" s="1314"/>
      <c r="AA391" s="1314"/>
      <c r="AB391" s="1314"/>
    </row>
    <row r="392" spans="1:28" ht="32" x14ac:dyDescent="0.2">
      <c r="A392">
        <v>373</v>
      </c>
      <c r="B392">
        <v>373</v>
      </c>
      <c r="C392" s="1604" t="s">
        <v>3142</v>
      </c>
      <c r="D392" s="1604">
        <v>994420</v>
      </c>
      <c r="E392" s="1604">
        <f t="shared" si="18"/>
        <v>994440</v>
      </c>
      <c r="F392" s="1603">
        <v>24.8</v>
      </c>
      <c r="G392" s="1603">
        <v>469.9</v>
      </c>
      <c r="H392" s="1603">
        <v>469.9</v>
      </c>
      <c r="I392" s="1603">
        <v>0</v>
      </c>
      <c r="J392" s="1603">
        <v>0.04</v>
      </c>
      <c r="K392" s="1603">
        <v>128896.59</v>
      </c>
      <c r="L392" s="1603">
        <v>128896.59</v>
      </c>
      <c r="M392" s="1603">
        <v>11303.5</v>
      </c>
      <c r="N392" s="1603">
        <v>117593.08</v>
      </c>
      <c r="O392" s="1606" t="s">
        <v>3163</v>
      </c>
      <c r="P392" s="1601">
        <v>244.73214427989166</v>
      </c>
      <c r="Q392" s="1601">
        <v>0</v>
      </c>
      <c r="R392" s="1600">
        <v>0</v>
      </c>
      <c r="S392" s="1621">
        <v>106.71428571428571</v>
      </c>
      <c r="T392" s="1327">
        <v>44154</v>
      </c>
      <c r="U392" s="1313" t="s">
        <v>3171</v>
      </c>
      <c r="V392" s="915"/>
      <c r="X392" s="1314">
        <f t="shared" si="19"/>
        <v>20</v>
      </c>
      <c r="Y392" s="1314"/>
      <c r="Z392" s="1314"/>
      <c r="AA392" s="1314"/>
      <c r="AB392" s="1314"/>
    </row>
    <row r="393" spans="1:28" ht="32" x14ac:dyDescent="0.2">
      <c r="A393">
        <v>374</v>
      </c>
      <c r="B393">
        <v>374</v>
      </c>
      <c r="C393" s="1604" t="s">
        <v>3142</v>
      </c>
      <c r="D393" s="1604">
        <v>994440</v>
      </c>
      <c r="E393" s="1604">
        <f t="shared" si="18"/>
        <v>994460</v>
      </c>
      <c r="F393" s="1603">
        <v>24.77</v>
      </c>
      <c r="G393" s="1603">
        <v>495.74</v>
      </c>
      <c r="H393" s="1603">
        <v>495.74</v>
      </c>
      <c r="I393" s="1603">
        <v>1.1399999999999999</v>
      </c>
      <c r="J393" s="1603">
        <v>11.44</v>
      </c>
      <c r="K393" s="1603">
        <v>129392.32000000001</v>
      </c>
      <c r="L393" s="1603">
        <v>129392.32000000001</v>
      </c>
      <c r="M393" s="1603">
        <v>11314.94</v>
      </c>
      <c r="N393" s="1603">
        <v>118077.38</v>
      </c>
      <c r="O393" s="1606" t="s">
        <v>3163</v>
      </c>
      <c r="P393" s="1601">
        <v>355.88610711379619</v>
      </c>
      <c r="Q393" s="1601">
        <v>0</v>
      </c>
      <c r="R393" s="1600">
        <v>0</v>
      </c>
      <c r="S393" s="1621">
        <v>106.71428571428571</v>
      </c>
      <c r="T393" s="1327">
        <v>44155</v>
      </c>
      <c r="U393" s="1313" t="s">
        <v>3171</v>
      </c>
      <c r="V393" s="915"/>
      <c r="X393" s="1314">
        <f t="shared" si="19"/>
        <v>20</v>
      </c>
      <c r="Y393" s="1314"/>
      <c r="Z393" s="1314"/>
      <c r="AA393" s="1314"/>
      <c r="AB393" s="1314"/>
    </row>
    <row r="394" spans="1:28" ht="32" x14ac:dyDescent="0.2">
      <c r="A394">
        <v>375</v>
      </c>
      <c r="B394">
        <v>375</v>
      </c>
      <c r="C394" s="1604" t="s">
        <v>3142</v>
      </c>
      <c r="D394" s="1604">
        <v>994460</v>
      </c>
      <c r="E394" s="1604">
        <f t="shared" si="18"/>
        <v>994480</v>
      </c>
      <c r="F394" s="1603">
        <v>28.35</v>
      </c>
      <c r="G394" s="1603">
        <v>531.20000000000005</v>
      </c>
      <c r="H394" s="1603">
        <v>531.20000000000005</v>
      </c>
      <c r="I394" s="1603">
        <v>0</v>
      </c>
      <c r="J394" s="1603">
        <v>11.39</v>
      </c>
      <c r="K394" s="1603">
        <v>129923.53</v>
      </c>
      <c r="L394" s="1603">
        <v>129923.53</v>
      </c>
      <c r="M394" s="1603">
        <v>11326.33</v>
      </c>
      <c r="N394" s="1603">
        <v>118597.2</v>
      </c>
      <c r="O394" s="1606" t="s">
        <v>3163</v>
      </c>
      <c r="P394" s="1601">
        <v>499.78993662364161</v>
      </c>
      <c r="Q394" s="1601">
        <v>0</v>
      </c>
      <c r="R394" s="1600">
        <v>0</v>
      </c>
      <c r="S394" s="1621">
        <v>106.71428571428571</v>
      </c>
      <c r="T394" s="1327">
        <v>44155</v>
      </c>
      <c r="U394" s="1313" t="s">
        <v>3171</v>
      </c>
      <c r="V394" s="915"/>
      <c r="X394" s="1314">
        <f t="shared" si="19"/>
        <v>20</v>
      </c>
      <c r="Y394" s="1314"/>
      <c r="Z394" s="1314"/>
      <c r="AA394" s="1314"/>
      <c r="AB394" s="1314"/>
    </row>
    <row r="395" spans="1:28" ht="32" x14ac:dyDescent="0.2">
      <c r="A395">
        <v>376</v>
      </c>
      <c r="B395">
        <v>376</v>
      </c>
      <c r="C395" s="1604" t="s">
        <v>3142</v>
      </c>
      <c r="D395" s="1604">
        <v>994480</v>
      </c>
      <c r="E395" s="1604">
        <f t="shared" si="18"/>
        <v>994500</v>
      </c>
      <c r="F395" s="1603">
        <v>60.51</v>
      </c>
      <c r="G395" s="1603">
        <v>888.57</v>
      </c>
      <c r="H395" s="1603">
        <v>888.57</v>
      </c>
      <c r="I395" s="1603">
        <v>0</v>
      </c>
      <c r="J395" s="1603">
        <v>0.01</v>
      </c>
      <c r="K395" s="1603">
        <v>130812.09</v>
      </c>
      <c r="L395" s="1603">
        <v>130812.09</v>
      </c>
      <c r="M395" s="1603">
        <v>11326.34</v>
      </c>
      <c r="N395" s="1603">
        <v>119485.75</v>
      </c>
      <c r="O395" s="1606" t="s">
        <v>3163</v>
      </c>
      <c r="P395" s="1601">
        <v>997.33578457021588</v>
      </c>
      <c r="Q395" s="1601">
        <v>474.01266570597716</v>
      </c>
      <c r="R395" s="1600">
        <v>188.80489791054174</v>
      </c>
      <c r="S395" s="1621">
        <v>106.71428571428571</v>
      </c>
      <c r="T395" s="1327">
        <v>44156</v>
      </c>
      <c r="U395" s="1313" t="s">
        <v>3171</v>
      </c>
      <c r="V395" s="915"/>
      <c r="X395" s="1314">
        <f t="shared" si="19"/>
        <v>20</v>
      </c>
      <c r="Y395" s="1314"/>
      <c r="Z395" s="1314"/>
      <c r="AA395" s="1314"/>
      <c r="AB395" s="1314"/>
    </row>
    <row r="396" spans="1:28" ht="32" x14ac:dyDescent="0.2">
      <c r="A396">
        <v>377</v>
      </c>
      <c r="B396">
        <v>377</v>
      </c>
      <c r="C396" s="1604" t="s">
        <v>3142</v>
      </c>
      <c r="D396" s="1604">
        <v>994500</v>
      </c>
      <c r="E396" s="1604">
        <f t="shared" si="18"/>
        <v>994520</v>
      </c>
      <c r="F396" s="1603">
        <v>77.42</v>
      </c>
      <c r="G396" s="1603">
        <v>1379.28</v>
      </c>
      <c r="H396" s="1603">
        <v>1379.28</v>
      </c>
      <c r="I396" s="1603">
        <v>0</v>
      </c>
      <c r="J396" s="1603">
        <v>0.01</v>
      </c>
      <c r="K396" s="1603">
        <v>132191.37</v>
      </c>
      <c r="L396" s="1603">
        <v>132191.37</v>
      </c>
      <c r="M396" s="1603">
        <v>11326.35</v>
      </c>
      <c r="N396" s="1603">
        <v>120865.02</v>
      </c>
      <c r="O396" s="1606" t="s">
        <v>3163</v>
      </c>
      <c r="P396" s="1601">
        <v>1109.2620612839335</v>
      </c>
      <c r="Q396" s="1601">
        <v>498.31560645707793</v>
      </c>
      <c r="R396" s="1600">
        <v>232.06382544701555</v>
      </c>
      <c r="S396" s="1621">
        <v>106.71428571428571</v>
      </c>
      <c r="T396" s="1327">
        <v>44156</v>
      </c>
      <c r="U396" s="1313" t="s">
        <v>3171</v>
      </c>
      <c r="V396" s="915"/>
      <c r="X396" s="1314">
        <f t="shared" si="19"/>
        <v>20</v>
      </c>
      <c r="Y396" s="1314"/>
      <c r="Z396" s="1314"/>
      <c r="AA396" s="1314"/>
      <c r="AB396" s="1314"/>
    </row>
    <row r="397" spans="1:28" ht="32" x14ac:dyDescent="0.2">
      <c r="A397">
        <v>378</v>
      </c>
      <c r="B397">
        <v>378</v>
      </c>
      <c r="C397" s="1604" t="s">
        <v>3142</v>
      </c>
      <c r="D397" s="1604">
        <v>994520</v>
      </c>
      <c r="E397" s="1604">
        <f t="shared" si="18"/>
        <v>994540</v>
      </c>
      <c r="F397" s="1603">
        <v>50.39</v>
      </c>
      <c r="G397" s="1603">
        <v>1242</v>
      </c>
      <c r="H397" s="1603">
        <v>1242</v>
      </c>
      <c r="I397" s="1603">
        <v>4.75</v>
      </c>
      <c r="J397" s="1603">
        <v>48.43</v>
      </c>
      <c r="K397" s="1603">
        <v>133433.37</v>
      </c>
      <c r="L397" s="1603">
        <v>133433.37</v>
      </c>
      <c r="M397" s="1603">
        <v>11374.79</v>
      </c>
      <c r="N397" s="1603">
        <v>122058.59</v>
      </c>
      <c r="O397" s="1606" t="s">
        <v>3163</v>
      </c>
      <c r="P397" s="1601">
        <v>1090.4677336359966</v>
      </c>
      <c r="Q397" s="1601">
        <v>821.32648486302367</v>
      </c>
      <c r="R397" s="1600">
        <v>690.08226983316581</v>
      </c>
      <c r="S397" s="1621">
        <v>106.71428571428571</v>
      </c>
      <c r="T397" s="1327">
        <v>44158</v>
      </c>
      <c r="U397" s="1313" t="s">
        <v>3171</v>
      </c>
      <c r="V397" s="915"/>
      <c r="X397" s="1314">
        <f t="shared" si="19"/>
        <v>20</v>
      </c>
      <c r="Y397" s="1314"/>
      <c r="Z397" s="1314"/>
      <c r="AA397" s="1314"/>
      <c r="AB397" s="1314"/>
    </row>
    <row r="398" spans="1:28" ht="32" x14ac:dyDescent="0.2">
      <c r="A398">
        <v>379</v>
      </c>
      <c r="B398">
        <v>379</v>
      </c>
      <c r="C398" s="1604" t="s">
        <v>3142</v>
      </c>
      <c r="D398" s="1604">
        <v>994540</v>
      </c>
      <c r="E398" s="1604">
        <f t="shared" si="18"/>
        <v>994560</v>
      </c>
      <c r="F398" s="1603">
        <v>74.069999999999993</v>
      </c>
      <c r="G398" s="1603">
        <v>1244.6600000000001</v>
      </c>
      <c r="H398" s="1603">
        <v>1244.6600000000001</v>
      </c>
      <c r="I398" s="1603">
        <v>11.92</v>
      </c>
      <c r="J398" s="1603">
        <v>166.7</v>
      </c>
      <c r="K398" s="1603">
        <v>134678.03</v>
      </c>
      <c r="L398" s="1603">
        <v>134678.03</v>
      </c>
      <c r="M398" s="1603">
        <v>11541.49</v>
      </c>
      <c r="N398" s="1603">
        <v>123136.55</v>
      </c>
      <c r="O398" s="1606" t="s">
        <v>3163</v>
      </c>
      <c r="P398" s="1601">
        <v>1386.2284650762333</v>
      </c>
      <c r="Q398" s="1601">
        <v>1174.6461499026195</v>
      </c>
      <c r="R398" s="1600">
        <v>1052.5062133807251</v>
      </c>
      <c r="S398" s="1621">
        <v>106.71428571428571</v>
      </c>
      <c r="T398" s="1327">
        <v>44158</v>
      </c>
      <c r="U398" s="1313" t="s">
        <v>3171</v>
      </c>
      <c r="V398" s="915"/>
      <c r="X398" s="1314">
        <f t="shared" si="19"/>
        <v>20</v>
      </c>
      <c r="Y398" s="1314"/>
      <c r="Z398" s="1314"/>
      <c r="AA398" s="1314"/>
      <c r="AB398" s="1314"/>
    </row>
    <row r="399" spans="1:28" ht="32" x14ac:dyDescent="0.2">
      <c r="A399">
        <v>380</v>
      </c>
      <c r="B399">
        <v>380</v>
      </c>
      <c r="C399" s="1604" t="s">
        <v>3142</v>
      </c>
      <c r="D399" s="1604">
        <v>994560</v>
      </c>
      <c r="E399" s="1604">
        <f t="shared" si="18"/>
        <v>994580</v>
      </c>
      <c r="F399" s="1603">
        <v>105.75</v>
      </c>
      <c r="G399" s="1603">
        <v>1798.2</v>
      </c>
      <c r="H399" s="1603">
        <v>1798.2</v>
      </c>
      <c r="I399" s="1603">
        <v>15.2</v>
      </c>
      <c r="J399" s="1603">
        <v>271.20999999999998</v>
      </c>
      <c r="K399" s="1603">
        <v>136476.23000000001</v>
      </c>
      <c r="L399" s="1603">
        <v>136476.23000000001</v>
      </c>
      <c r="M399" s="1603">
        <v>11812.69</v>
      </c>
      <c r="N399" s="1603">
        <v>124663.54</v>
      </c>
      <c r="O399" s="1606" t="s">
        <v>3163</v>
      </c>
      <c r="P399" s="1601">
        <v>1820.3242606158512</v>
      </c>
      <c r="Q399" s="1601">
        <v>1672.5845307129121</v>
      </c>
      <c r="R399" s="1600">
        <v>1524.8448008096107</v>
      </c>
      <c r="S399" s="1621">
        <v>106.71428571428571</v>
      </c>
      <c r="T399" s="1327">
        <v>44159</v>
      </c>
      <c r="U399" s="1313" t="s">
        <v>3171</v>
      </c>
      <c r="V399" s="915"/>
      <c r="X399" s="1314">
        <f t="shared" si="19"/>
        <v>20</v>
      </c>
      <c r="Y399" s="1314"/>
      <c r="Z399" s="1314"/>
      <c r="AA399" s="1314"/>
      <c r="AB399" s="1314"/>
    </row>
    <row r="400" spans="1:28" ht="32" x14ac:dyDescent="0.2">
      <c r="A400">
        <v>381</v>
      </c>
      <c r="B400">
        <v>381</v>
      </c>
      <c r="C400" s="1604" t="s">
        <v>3142</v>
      </c>
      <c r="D400" s="1604">
        <v>994580</v>
      </c>
      <c r="E400" s="1604">
        <f t="shared" si="18"/>
        <v>994600</v>
      </c>
      <c r="F400" s="1603">
        <v>97.36</v>
      </c>
      <c r="G400" s="1603">
        <v>2031.02</v>
      </c>
      <c r="H400" s="1603">
        <v>2031.02</v>
      </c>
      <c r="I400" s="1603">
        <v>15.8</v>
      </c>
      <c r="J400" s="1603">
        <v>310.02999999999997</v>
      </c>
      <c r="K400" s="1603">
        <v>138507.25</v>
      </c>
      <c r="L400" s="1603">
        <v>138507.25</v>
      </c>
      <c r="M400" s="1603">
        <v>12122.72</v>
      </c>
      <c r="N400" s="1603">
        <v>126384.54</v>
      </c>
      <c r="O400" s="1606" t="s">
        <v>3163</v>
      </c>
      <c r="P400" s="1601">
        <v>1770.0248983910062</v>
      </c>
      <c r="Q400" s="1601">
        <v>1535.6822309949721</v>
      </c>
      <c r="R400" s="1600">
        <v>1327.3915670246829</v>
      </c>
      <c r="S400" s="1621">
        <v>106.71428571428571</v>
      </c>
      <c r="T400" s="1327">
        <v>44159</v>
      </c>
      <c r="U400" s="1313" t="s">
        <v>3171</v>
      </c>
      <c r="V400" s="915"/>
      <c r="X400" s="1314">
        <f t="shared" si="19"/>
        <v>20</v>
      </c>
      <c r="Y400" s="1314"/>
      <c r="Z400" s="1314"/>
      <c r="AA400" s="1314"/>
      <c r="AB400" s="1314"/>
    </row>
    <row r="401" spans="1:28" ht="32" x14ac:dyDescent="0.2">
      <c r="A401">
        <v>382</v>
      </c>
      <c r="B401">
        <v>382</v>
      </c>
      <c r="C401" s="1604" t="s">
        <v>3142</v>
      </c>
      <c r="D401" s="1604">
        <v>994600</v>
      </c>
      <c r="E401" s="1604">
        <f t="shared" si="18"/>
        <v>994620</v>
      </c>
      <c r="F401" s="1603">
        <v>79.13</v>
      </c>
      <c r="G401" s="1603">
        <v>1764.8</v>
      </c>
      <c r="H401" s="1603">
        <v>1764.8</v>
      </c>
      <c r="I401" s="1603">
        <v>5.48</v>
      </c>
      <c r="J401" s="1603">
        <v>212.8</v>
      </c>
      <c r="K401" s="1603">
        <v>140272.06</v>
      </c>
      <c r="L401" s="1603">
        <v>140272.06</v>
      </c>
      <c r="M401" s="1603">
        <v>12335.51</v>
      </c>
      <c r="N401" s="1603">
        <v>127936.54</v>
      </c>
      <c r="O401" s="1606" t="s">
        <v>3163</v>
      </c>
      <c r="P401" s="1601">
        <v>1538.1385098656235</v>
      </c>
      <c r="Q401" s="1601">
        <v>1342.3308262385362</v>
      </c>
      <c r="R401" s="1600">
        <v>1154.5311724926187</v>
      </c>
      <c r="S401" s="1621">
        <v>106.71428571428571</v>
      </c>
      <c r="T401" s="1327">
        <v>44159</v>
      </c>
      <c r="U401" s="1313" t="s">
        <v>3171</v>
      </c>
      <c r="V401" s="915"/>
      <c r="X401" s="1314">
        <f t="shared" si="19"/>
        <v>20</v>
      </c>
      <c r="Y401" s="1314"/>
      <c r="Z401" s="1314"/>
      <c r="AA401" s="1314"/>
      <c r="AB401" s="1314"/>
    </row>
    <row r="402" spans="1:28" ht="32" x14ac:dyDescent="0.2">
      <c r="A402">
        <v>383</v>
      </c>
      <c r="B402">
        <v>383</v>
      </c>
      <c r="C402" s="1604" t="s">
        <v>3142</v>
      </c>
      <c r="D402" s="1604">
        <v>994620</v>
      </c>
      <c r="E402" s="1604">
        <f t="shared" si="18"/>
        <v>994640</v>
      </c>
      <c r="F402" s="1603">
        <v>73.34</v>
      </c>
      <c r="G402" s="1603">
        <v>1524.61</v>
      </c>
      <c r="H402" s="1603">
        <v>1524.61</v>
      </c>
      <c r="I402" s="1603">
        <v>4.55</v>
      </c>
      <c r="J402" s="1603">
        <v>100.28</v>
      </c>
      <c r="K402" s="1603">
        <v>141796.67000000001</v>
      </c>
      <c r="L402" s="1603">
        <v>141796.67000000001</v>
      </c>
      <c r="M402" s="1603">
        <v>12435.79</v>
      </c>
      <c r="N402" s="1603">
        <v>129360.88</v>
      </c>
      <c r="O402" s="1606" t="s">
        <v>3163</v>
      </c>
      <c r="P402" s="1601">
        <v>1387.7766550332271</v>
      </c>
      <c r="Q402" s="1601">
        <v>1252.5628567890319</v>
      </c>
      <c r="R402" s="1600">
        <v>1158.1328932891729</v>
      </c>
      <c r="S402" s="1621">
        <v>106.71428571428571</v>
      </c>
      <c r="T402" s="1327">
        <v>44160</v>
      </c>
      <c r="U402" s="1313" t="s">
        <v>3171</v>
      </c>
      <c r="V402" s="915"/>
      <c r="X402" s="1314">
        <f t="shared" si="19"/>
        <v>20</v>
      </c>
      <c r="Y402" s="1314"/>
      <c r="Z402" s="1314"/>
      <c r="AA402" s="1314"/>
      <c r="AB402" s="1314"/>
    </row>
    <row r="403" spans="1:28" ht="32" x14ac:dyDescent="0.2">
      <c r="A403">
        <v>384</v>
      </c>
      <c r="B403">
        <v>384</v>
      </c>
      <c r="C403" s="1604" t="s">
        <v>3142</v>
      </c>
      <c r="D403" s="1604">
        <v>994640</v>
      </c>
      <c r="E403" s="1604">
        <f t="shared" si="18"/>
        <v>994660</v>
      </c>
      <c r="F403" s="1603">
        <v>72.680000000000007</v>
      </c>
      <c r="G403" s="1603">
        <v>1460.16</v>
      </c>
      <c r="H403" s="1603">
        <v>1460.16</v>
      </c>
      <c r="I403" s="1603">
        <v>11.92</v>
      </c>
      <c r="J403" s="1603">
        <v>164.67</v>
      </c>
      <c r="K403" s="1603">
        <v>143256.82999999999</v>
      </c>
      <c r="L403" s="1603">
        <v>143256.82999999999</v>
      </c>
      <c r="M403" s="1603">
        <v>12600.46</v>
      </c>
      <c r="N403" s="1603">
        <v>130656.37</v>
      </c>
      <c r="O403" s="1606" t="s">
        <v>3163</v>
      </c>
      <c r="P403" s="1601">
        <v>1345.6360678974947</v>
      </c>
      <c r="Q403" s="1601">
        <v>1182.2774448662049</v>
      </c>
      <c r="R403" s="1600">
        <v>1068.9109733781022</v>
      </c>
      <c r="S403" s="1621">
        <v>106.71428571428571</v>
      </c>
      <c r="T403" s="1327">
        <v>44160</v>
      </c>
      <c r="U403" s="1313" t="s">
        <v>3171</v>
      </c>
      <c r="V403" s="915"/>
      <c r="X403" s="1314">
        <f t="shared" si="19"/>
        <v>20</v>
      </c>
      <c r="Y403" s="1314"/>
      <c r="Z403" s="1314"/>
      <c r="AA403" s="1314"/>
      <c r="AB403" s="1314"/>
    </row>
    <row r="404" spans="1:28" ht="32" x14ac:dyDescent="0.2">
      <c r="A404">
        <v>385</v>
      </c>
      <c r="B404">
        <v>385</v>
      </c>
      <c r="C404" s="1604" t="s">
        <v>3142</v>
      </c>
      <c r="D404" s="1604">
        <v>994660</v>
      </c>
      <c r="E404" s="1604">
        <f t="shared" si="18"/>
        <v>994680</v>
      </c>
      <c r="F404" s="1603">
        <v>75.38</v>
      </c>
      <c r="G404" s="1603">
        <v>1480.56</v>
      </c>
      <c r="H404" s="1603">
        <v>1480.56</v>
      </c>
      <c r="I404" s="1603">
        <v>11.48</v>
      </c>
      <c r="J404" s="1603">
        <v>234.04</v>
      </c>
      <c r="K404" s="1603">
        <v>144737.39000000001</v>
      </c>
      <c r="L404" s="1603">
        <v>144737.39000000001</v>
      </c>
      <c r="M404" s="1603">
        <v>12834.5</v>
      </c>
      <c r="N404" s="1603">
        <v>131902.89000000001</v>
      </c>
      <c r="O404" s="1606" t="s">
        <v>3163</v>
      </c>
      <c r="P404" s="1601">
        <v>1401.7606733581365</v>
      </c>
      <c r="Q404" s="1601">
        <v>1244.1397675778105</v>
      </c>
      <c r="R404" s="1600">
        <v>1145.5677747031452</v>
      </c>
      <c r="S404" s="1621">
        <v>106.71428571428571</v>
      </c>
      <c r="T404" s="1327">
        <v>44161</v>
      </c>
      <c r="U404" s="1313" t="s">
        <v>3171</v>
      </c>
      <c r="V404" s="915"/>
      <c r="X404" s="1314">
        <f t="shared" si="19"/>
        <v>20</v>
      </c>
      <c r="Y404" s="1314"/>
      <c r="Z404" s="1314"/>
      <c r="AA404" s="1314"/>
      <c r="AB404" s="1314"/>
    </row>
    <row r="405" spans="1:28" ht="32" x14ac:dyDescent="0.2">
      <c r="A405">
        <v>386</v>
      </c>
      <c r="B405">
        <v>386</v>
      </c>
      <c r="C405" s="1604" t="s">
        <v>3142</v>
      </c>
      <c r="D405" s="1604">
        <v>994680</v>
      </c>
      <c r="E405" s="1604">
        <f t="shared" si="18"/>
        <v>994700</v>
      </c>
      <c r="F405" s="1603">
        <v>78.81</v>
      </c>
      <c r="G405" s="1603">
        <v>1541.91</v>
      </c>
      <c r="H405" s="1603">
        <v>1541.91</v>
      </c>
      <c r="I405" s="1603">
        <v>11.85</v>
      </c>
      <c r="J405" s="1603">
        <v>233.38</v>
      </c>
      <c r="K405" s="1603">
        <v>146279.29999999999</v>
      </c>
      <c r="L405" s="1603">
        <v>146279.29999999999</v>
      </c>
      <c r="M405" s="1603">
        <v>13067.88</v>
      </c>
      <c r="N405" s="1603">
        <v>133211.42000000001</v>
      </c>
      <c r="O405" s="1606" t="s">
        <v>3163</v>
      </c>
      <c r="P405" s="1601">
        <v>1496.1845002753912</v>
      </c>
      <c r="Q405" s="1601">
        <v>1312.5091382816922</v>
      </c>
      <c r="R405" s="1600">
        <v>1219.8039168803666</v>
      </c>
      <c r="S405" s="1621">
        <v>106.71428571428571</v>
      </c>
      <c r="T405" s="1327">
        <v>44161</v>
      </c>
      <c r="U405" s="1313" t="s">
        <v>3171</v>
      </c>
      <c r="V405" s="915"/>
      <c r="X405" s="1314">
        <f t="shared" si="19"/>
        <v>20</v>
      </c>
      <c r="Y405" s="1314"/>
      <c r="Z405" s="1314"/>
      <c r="AA405" s="1314"/>
      <c r="AB405" s="1314"/>
    </row>
    <row r="406" spans="1:28" ht="32" x14ac:dyDescent="0.2">
      <c r="A406">
        <v>387</v>
      </c>
      <c r="B406">
        <v>387</v>
      </c>
      <c r="C406" s="1604" t="s">
        <v>3142</v>
      </c>
      <c r="D406" s="1604">
        <v>994700</v>
      </c>
      <c r="E406" s="1604">
        <f t="shared" si="18"/>
        <v>994720</v>
      </c>
      <c r="F406" s="1603">
        <v>87.28</v>
      </c>
      <c r="G406" s="1603">
        <v>1660.99</v>
      </c>
      <c r="H406" s="1603">
        <v>1660.99</v>
      </c>
      <c r="I406" s="1603">
        <v>7.35</v>
      </c>
      <c r="J406" s="1603">
        <v>192.06</v>
      </c>
      <c r="K406" s="1603">
        <v>147940.29</v>
      </c>
      <c r="L406" s="1603">
        <v>147940.29</v>
      </c>
      <c r="M406" s="1603">
        <v>13259.94</v>
      </c>
      <c r="N406" s="1603">
        <v>134680.35</v>
      </c>
      <c r="O406" s="1606" t="s">
        <v>3163</v>
      </c>
      <c r="P406" s="1601">
        <v>1534.2344359800222</v>
      </c>
      <c r="Q406" s="1601">
        <v>1316.8658474443635</v>
      </c>
      <c r="R406" s="1600">
        <v>1113.5318931890679</v>
      </c>
      <c r="S406" s="1621">
        <v>106.71428571428571</v>
      </c>
      <c r="T406" s="1327">
        <v>44161</v>
      </c>
      <c r="U406" s="1313" t="s">
        <v>3171</v>
      </c>
      <c r="V406" s="915"/>
      <c r="X406" s="1314">
        <f t="shared" si="19"/>
        <v>20</v>
      </c>
      <c r="Y406" s="1314"/>
      <c r="Z406" s="1314"/>
      <c r="AA406" s="1314"/>
      <c r="AB406" s="1314"/>
    </row>
    <row r="407" spans="1:28" ht="32" x14ac:dyDescent="0.2">
      <c r="A407">
        <v>388</v>
      </c>
      <c r="B407">
        <v>388</v>
      </c>
      <c r="C407" s="1604" t="s">
        <v>3142</v>
      </c>
      <c r="D407" s="1604">
        <v>994720</v>
      </c>
      <c r="E407" s="1604">
        <f t="shared" si="18"/>
        <v>994740</v>
      </c>
      <c r="F407" s="1603">
        <v>77.540000000000006</v>
      </c>
      <c r="G407" s="1603">
        <v>1648.25</v>
      </c>
      <c r="H407" s="1603">
        <v>1648.25</v>
      </c>
      <c r="I407" s="1603">
        <v>7.18</v>
      </c>
      <c r="J407" s="1603">
        <v>145.31</v>
      </c>
      <c r="K407" s="1603">
        <v>149588.53</v>
      </c>
      <c r="L407" s="1603">
        <v>149588.53</v>
      </c>
      <c r="M407" s="1603">
        <v>13405.25</v>
      </c>
      <c r="N407" s="1603">
        <v>136183.28</v>
      </c>
      <c r="O407" s="1606" t="s">
        <v>3163</v>
      </c>
      <c r="P407" s="1601">
        <v>1471.9031682438638</v>
      </c>
      <c r="Q407" s="1601">
        <v>1274.4072843508166</v>
      </c>
      <c r="R407" s="1600">
        <v>1132.4875498024617</v>
      </c>
      <c r="S407" s="1621">
        <v>106.71428571428571</v>
      </c>
      <c r="T407" s="1327">
        <v>44162</v>
      </c>
      <c r="U407" s="1313" t="s">
        <v>3171</v>
      </c>
      <c r="V407" s="915"/>
      <c r="X407" s="1314">
        <f t="shared" si="19"/>
        <v>20</v>
      </c>
      <c r="Y407" s="1314"/>
      <c r="Z407" s="1314"/>
      <c r="AA407" s="1314"/>
      <c r="AB407" s="1314"/>
    </row>
    <row r="408" spans="1:28" ht="32" x14ac:dyDescent="0.2">
      <c r="A408">
        <v>389</v>
      </c>
      <c r="B408">
        <v>389</v>
      </c>
      <c r="C408" s="1604" t="s">
        <v>3142</v>
      </c>
      <c r="D408" s="1604">
        <v>994740</v>
      </c>
      <c r="E408" s="1604">
        <f t="shared" si="18"/>
        <v>994760</v>
      </c>
      <c r="F408" s="1603">
        <v>73.900000000000006</v>
      </c>
      <c r="G408" s="1603">
        <v>1514.42</v>
      </c>
      <c r="H408" s="1603">
        <v>1514.42</v>
      </c>
      <c r="I408" s="1603">
        <v>9.74</v>
      </c>
      <c r="J408" s="1603">
        <v>169.18</v>
      </c>
      <c r="K408" s="1603">
        <v>151102.96</v>
      </c>
      <c r="L408" s="1603">
        <v>151102.96</v>
      </c>
      <c r="M408" s="1603">
        <v>13574.43</v>
      </c>
      <c r="N408" s="1603">
        <v>137528.53</v>
      </c>
      <c r="O408" s="1606" t="s">
        <v>3163</v>
      </c>
      <c r="P408" s="1601">
        <v>1336.7131821433879</v>
      </c>
      <c r="Q408" s="1601">
        <v>1163.4386276806101</v>
      </c>
      <c r="R408" s="1600">
        <v>1079.6385521126144</v>
      </c>
      <c r="S408" s="1621">
        <v>106.71428571428571</v>
      </c>
      <c r="T408" s="1327">
        <v>44162</v>
      </c>
      <c r="U408" s="1313" t="s">
        <v>3171</v>
      </c>
      <c r="V408" s="915"/>
      <c r="X408" s="1314">
        <f t="shared" si="19"/>
        <v>20</v>
      </c>
      <c r="Y408" s="1314"/>
      <c r="Z408" s="1314"/>
      <c r="AA408" s="1314"/>
      <c r="AB408" s="1314"/>
    </row>
    <row r="409" spans="1:28" ht="32" x14ac:dyDescent="0.2">
      <c r="A409">
        <v>390</v>
      </c>
      <c r="B409">
        <v>390</v>
      </c>
      <c r="C409" s="1604" t="s">
        <v>3142</v>
      </c>
      <c r="D409" s="1604">
        <v>994760</v>
      </c>
      <c r="E409" s="1604">
        <f t="shared" si="18"/>
        <v>994780</v>
      </c>
      <c r="F409" s="1603">
        <v>61.28</v>
      </c>
      <c r="G409" s="1603">
        <v>1351.79</v>
      </c>
      <c r="H409" s="1603">
        <v>1351.79</v>
      </c>
      <c r="I409" s="1603">
        <v>6.52</v>
      </c>
      <c r="J409" s="1603">
        <v>162.6</v>
      </c>
      <c r="K409" s="1603">
        <v>152454.75</v>
      </c>
      <c r="L409" s="1603">
        <v>152454.75</v>
      </c>
      <c r="M409" s="1603">
        <v>13737.03</v>
      </c>
      <c r="N409" s="1603">
        <v>138717.72</v>
      </c>
      <c r="O409" s="1606" t="s">
        <v>3163</v>
      </c>
      <c r="P409" s="1601">
        <v>1231.0311198988877</v>
      </c>
      <c r="Q409" s="1601">
        <v>1082.9152419887255</v>
      </c>
      <c r="R409" s="1600">
        <v>981.39598022981158</v>
      </c>
      <c r="S409" s="1621">
        <v>106.71428571428571</v>
      </c>
      <c r="T409" s="1327">
        <v>44163</v>
      </c>
      <c r="U409" s="1313" t="s">
        <v>3171</v>
      </c>
      <c r="V409" s="915"/>
      <c r="X409" s="1314">
        <f t="shared" si="19"/>
        <v>20</v>
      </c>
      <c r="Y409" s="1314"/>
      <c r="Z409" s="1314"/>
      <c r="AA409" s="1314"/>
      <c r="AB409" s="1314"/>
    </row>
    <row r="410" spans="1:28" ht="32" x14ac:dyDescent="0.2">
      <c r="A410">
        <v>391</v>
      </c>
      <c r="B410">
        <v>391</v>
      </c>
      <c r="C410" s="1604" t="s">
        <v>3142</v>
      </c>
      <c r="D410" s="1604">
        <v>994780</v>
      </c>
      <c r="E410" s="1604">
        <f t="shared" si="18"/>
        <v>994800</v>
      </c>
      <c r="F410" s="1603">
        <v>66.239999999999995</v>
      </c>
      <c r="G410" s="1603">
        <v>1275.17</v>
      </c>
      <c r="H410" s="1603">
        <v>1275.17</v>
      </c>
      <c r="I410" s="1603">
        <v>11.53</v>
      </c>
      <c r="J410" s="1603">
        <v>180.5</v>
      </c>
      <c r="K410" s="1603">
        <v>153729.92000000001</v>
      </c>
      <c r="L410" s="1603">
        <v>153729.92000000001</v>
      </c>
      <c r="M410" s="1603">
        <v>13917.54</v>
      </c>
      <c r="N410" s="1603">
        <v>139812.39000000001</v>
      </c>
      <c r="O410" s="1606" t="s">
        <v>3163</v>
      </c>
      <c r="P410" s="1601">
        <v>1287.9155154738339</v>
      </c>
      <c r="Q410" s="1601">
        <v>1175.7339399627224</v>
      </c>
      <c r="R410" s="1600">
        <v>1114.7671082052748</v>
      </c>
      <c r="S410" s="1621">
        <v>106.71428571428571</v>
      </c>
      <c r="T410" s="1327">
        <v>44163</v>
      </c>
      <c r="U410" s="1313" t="s">
        <v>3171</v>
      </c>
      <c r="V410" s="915"/>
      <c r="X410" s="1314">
        <f t="shared" si="19"/>
        <v>20</v>
      </c>
      <c r="Y410" s="1314"/>
      <c r="Z410" s="1314"/>
      <c r="AA410" s="1314"/>
      <c r="AB410" s="1314"/>
    </row>
    <row r="411" spans="1:28" ht="32" x14ac:dyDescent="0.2">
      <c r="A411">
        <v>392</v>
      </c>
      <c r="B411">
        <v>392</v>
      </c>
      <c r="C411" s="1604" t="s">
        <v>3142</v>
      </c>
      <c r="D411" s="1604">
        <v>994800</v>
      </c>
      <c r="E411" s="1604">
        <f t="shared" si="18"/>
        <v>994820</v>
      </c>
      <c r="F411" s="1603">
        <v>77.680000000000007</v>
      </c>
      <c r="G411" s="1603">
        <v>1439.21</v>
      </c>
      <c r="H411" s="1603">
        <v>1439.21</v>
      </c>
      <c r="I411" s="1603">
        <v>10.84</v>
      </c>
      <c r="J411" s="1603">
        <v>223.72</v>
      </c>
      <c r="K411" s="1603">
        <v>155169.13</v>
      </c>
      <c r="L411" s="1603">
        <v>155169.13</v>
      </c>
      <c r="M411" s="1603">
        <v>14141.25</v>
      </c>
      <c r="N411" s="1603">
        <v>141027.88</v>
      </c>
      <c r="O411" s="1606" t="s">
        <v>3163</v>
      </c>
      <c r="P411" s="1601">
        <v>1443.7108753560751</v>
      </c>
      <c r="Q411" s="1601">
        <v>1285.0020982618123</v>
      </c>
      <c r="R411" s="1600">
        <v>1192.8454468750456</v>
      </c>
      <c r="S411" s="1621">
        <v>106.71428571428571</v>
      </c>
      <c r="T411" s="1327">
        <v>44165</v>
      </c>
      <c r="U411" s="1313" t="s">
        <v>3171</v>
      </c>
      <c r="V411" s="915"/>
      <c r="X411" s="1314">
        <f t="shared" si="19"/>
        <v>20</v>
      </c>
      <c r="Y411" s="1314"/>
      <c r="Z411" s="1314"/>
      <c r="AA411" s="1314"/>
      <c r="AB411" s="1314"/>
    </row>
    <row r="412" spans="1:28" ht="32" x14ac:dyDescent="0.2">
      <c r="A412">
        <v>393</v>
      </c>
      <c r="B412">
        <v>393</v>
      </c>
      <c r="C412" s="1604" t="s">
        <v>3142</v>
      </c>
      <c r="D412" s="1604">
        <v>994820</v>
      </c>
      <c r="E412" s="1604">
        <f t="shared" si="18"/>
        <v>994840</v>
      </c>
      <c r="F412" s="1603">
        <v>84.72</v>
      </c>
      <c r="G412" s="1603">
        <v>1624</v>
      </c>
      <c r="H412" s="1603">
        <v>1624</v>
      </c>
      <c r="I412" s="1603">
        <v>8.57</v>
      </c>
      <c r="J412" s="1603">
        <v>194.15</v>
      </c>
      <c r="K412" s="1603">
        <v>156793.14000000001</v>
      </c>
      <c r="L412" s="1603">
        <v>156793.14000000001</v>
      </c>
      <c r="M412" s="1603">
        <v>14335.4</v>
      </c>
      <c r="N412" s="1603">
        <v>142457.73000000001</v>
      </c>
      <c r="O412" s="1606" t="s">
        <v>3163</v>
      </c>
      <c r="P412" s="1601">
        <v>1307.6244350419818</v>
      </c>
      <c r="Q412" s="1601">
        <v>1179.5940230919139</v>
      </c>
      <c r="R412" s="1600">
        <v>1089.0322081791244</v>
      </c>
      <c r="S412" s="1621">
        <v>106.71428571428571</v>
      </c>
      <c r="T412" s="1327">
        <v>44165</v>
      </c>
      <c r="U412" s="1313" t="s">
        <v>3171</v>
      </c>
      <c r="V412" s="915"/>
      <c r="X412" s="1314">
        <f t="shared" si="19"/>
        <v>20</v>
      </c>
      <c r="Y412" s="1314"/>
      <c r="Z412" s="1314"/>
      <c r="AA412" s="1314"/>
      <c r="AB412" s="1314"/>
    </row>
    <row r="413" spans="1:28" ht="32" x14ac:dyDescent="0.2">
      <c r="A413">
        <v>394</v>
      </c>
      <c r="B413">
        <v>394</v>
      </c>
      <c r="C413" s="1604" t="s">
        <v>3142</v>
      </c>
      <c r="D413" s="1604">
        <v>994840</v>
      </c>
      <c r="E413" s="1604">
        <f t="shared" si="18"/>
        <v>994860</v>
      </c>
      <c r="F413" s="1603">
        <v>34.54</v>
      </c>
      <c r="G413" s="1603">
        <v>1192.6400000000001</v>
      </c>
      <c r="H413" s="1603">
        <v>1192.6400000000001</v>
      </c>
      <c r="I413" s="1603">
        <v>14.03</v>
      </c>
      <c r="J413" s="1603">
        <v>225.99</v>
      </c>
      <c r="K413" s="1603">
        <v>157985.76999999999</v>
      </c>
      <c r="L413" s="1603">
        <v>157985.76999999999</v>
      </c>
      <c r="M413" s="1603">
        <v>14561.39</v>
      </c>
      <c r="N413" s="1603">
        <v>143424.38</v>
      </c>
      <c r="O413" s="1606" t="s">
        <v>3163</v>
      </c>
      <c r="P413" s="1601">
        <v>832.67718750886934</v>
      </c>
      <c r="Q413" s="1601">
        <v>565.14392181568542</v>
      </c>
      <c r="R413" s="1600">
        <v>415.33620358562302</v>
      </c>
      <c r="S413" s="1621">
        <v>106.71428571428571</v>
      </c>
      <c r="T413" s="1327">
        <v>44165</v>
      </c>
      <c r="U413" s="1313" t="s">
        <v>3171</v>
      </c>
      <c r="V413" s="915"/>
      <c r="X413" s="1314">
        <f t="shared" si="19"/>
        <v>20</v>
      </c>
      <c r="Y413" s="1314"/>
      <c r="Z413" s="1314"/>
      <c r="AA413" s="1314"/>
      <c r="AB413" s="1314"/>
    </row>
    <row r="414" spans="1:28" ht="32" x14ac:dyDescent="0.2">
      <c r="A414">
        <v>395</v>
      </c>
      <c r="B414">
        <v>395</v>
      </c>
      <c r="C414" s="1604" t="s">
        <v>3142</v>
      </c>
      <c r="D414" s="1604">
        <v>994860</v>
      </c>
      <c r="E414" s="1604">
        <f t="shared" si="18"/>
        <v>994880</v>
      </c>
      <c r="F414" s="1603">
        <v>41.99</v>
      </c>
      <c r="G414" s="1603">
        <v>765.3</v>
      </c>
      <c r="H414" s="1603">
        <v>765.3</v>
      </c>
      <c r="I414" s="1603">
        <v>11.09</v>
      </c>
      <c r="J414" s="1603">
        <v>251.21</v>
      </c>
      <c r="K414" s="1603">
        <v>158751.07</v>
      </c>
      <c r="L414" s="1603">
        <v>158751.07</v>
      </c>
      <c r="M414" s="1603">
        <v>14812.6</v>
      </c>
      <c r="N414" s="1603">
        <v>143938.47</v>
      </c>
      <c r="O414" s="1606" t="s">
        <v>3163</v>
      </c>
      <c r="P414" s="1601">
        <v>712.35992901787222</v>
      </c>
      <c r="Q414" s="1601">
        <v>600.91894998332589</v>
      </c>
      <c r="R414" s="1600">
        <v>489.47797094873386</v>
      </c>
      <c r="S414" s="1621">
        <v>106.71428571428571</v>
      </c>
      <c r="T414" s="1327">
        <v>44166</v>
      </c>
      <c r="U414" s="1313" t="s">
        <v>3171</v>
      </c>
      <c r="V414" s="915"/>
      <c r="X414" s="1314">
        <f t="shared" si="19"/>
        <v>20</v>
      </c>
      <c r="Y414" s="1314"/>
      <c r="Z414" s="1314"/>
      <c r="AA414" s="1314"/>
      <c r="AB414" s="1314"/>
    </row>
    <row r="415" spans="1:28" ht="32" x14ac:dyDescent="0.2">
      <c r="A415">
        <v>396</v>
      </c>
      <c r="B415">
        <v>396</v>
      </c>
      <c r="C415" s="1604" t="s">
        <v>3142</v>
      </c>
      <c r="D415" s="1604">
        <v>994880</v>
      </c>
      <c r="E415" s="1604">
        <f t="shared" si="18"/>
        <v>994900</v>
      </c>
      <c r="F415" s="1603">
        <v>46.39</v>
      </c>
      <c r="G415" s="1603">
        <v>883.76</v>
      </c>
      <c r="H415" s="1603">
        <v>883.76</v>
      </c>
      <c r="I415" s="1603">
        <v>12.47</v>
      </c>
      <c r="J415" s="1603">
        <v>235.67</v>
      </c>
      <c r="K415" s="1603">
        <v>159634.82999999999</v>
      </c>
      <c r="L415" s="1603">
        <v>159634.82999999999</v>
      </c>
      <c r="M415" s="1603">
        <v>15048.27</v>
      </c>
      <c r="N415" s="1603">
        <v>144586.56</v>
      </c>
      <c r="O415" s="1606" t="s">
        <v>3163</v>
      </c>
      <c r="P415" s="1601">
        <v>1053.9871112657413</v>
      </c>
      <c r="Q415" s="1601">
        <v>909.45084823099046</v>
      </c>
      <c r="R415" s="1600">
        <v>821.72519216489752</v>
      </c>
      <c r="S415" s="1621">
        <v>106.71428571428571</v>
      </c>
      <c r="T415" s="1327">
        <v>44166</v>
      </c>
      <c r="U415" s="1313" t="s">
        <v>3171</v>
      </c>
      <c r="V415" s="915"/>
      <c r="X415" s="1314">
        <f t="shared" si="19"/>
        <v>20</v>
      </c>
      <c r="Y415" s="1314"/>
      <c r="Z415" s="1314"/>
      <c r="AA415" s="1314"/>
      <c r="AB415" s="1314"/>
    </row>
    <row r="416" spans="1:28" ht="16" x14ac:dyDescent="0.2">
      <c r="A416">
        <v>397</v>
      </c>
      <c r="B416">
        <v>397</v>
      </c>
      <c r="C416" s="1604" t="s">
        <v>3142</v>
      </c>
      <c r="D416" s="1604">
        <v>994900</v>
      </c>
      <c r="E416" s="1604">
        <f t="shared" si="18"/>
        <v>994920</v>
      </c>
      <c r="F416" s="1603">
        <v>96.26</v>
      </c>
      <c r="G416" s="1603">
        <v>1426.55</v>
      </c>
      <c r="H416" s="1603">
        <v>1426.55</v>
      </c>
      <c r="I416" s="1603">
        <v>4.18</v>
      </c>
      <c r="J416" s="1603">
        <v>166.54</v>
      </c>
      <c r="K416" s="1603">
        <v>161061.38</v>
      </c>
      <c r="L416" s="1603">
        <v>161061.38</v>
      </c>
      <c r="M416" s="1603">
        <v>15214.81</v>
      </c>
      <c r="N416" s="1603">
        <v>145846.57</v>
      </c>
      <c r="O416" s="1605" t="s">
        <v>3162</v>
      </c>
      <c r="P416" s="1601">
        <v>523.99333292915139</v>
      </c>
      <c r="Q416" s="1601">
        <v>443.23560292094538</v>
      </c>
      <c r="R416" s="1600">
        <v>362.47787291277371</v>
      </c>
      <c r="S416" s="1621">
        <v>106.71428571428571</v>
      </c>
      <c r="T416" s="1327">
        <v>44166</v>
      </c>
      <c r="U416" s="1313" t="s">
        <v>3171</v>
      </c>
      <c r="V416" s="915"/>
      <c r="X416" s="1314">
        <f t="shared" si="19"/>
        <v>20</v>
      </c>
      <c r="Y416" s="1314"/>
      <c r="Z416" s="1314"/>
      <c r="AA416" s="1314"/>
      <c r="AB416" s="1314"/>
    </row>
    <row r="417" spans="1:28" ht="16" x14ac:dyDescent="0.2">
      <c r="A417">
        <v>398</v>
      </c>
      <c r="B417">
        <v>398</v>
      </c>
      <c r="C417" s="1604" t="s">
        <v>3142</v>
      </c>
      <c r="D417" s="1604">
        <v>994920</v>
      </c>
      <c r="E417" s="1604">
        <f t="shared" si="18"/>
        <v>994940</v>
      </c>
      <c r="F417" s="1603">
        <v>75.099999999999994</v>
      </c>
      <c r="G417" s="1603">
        <v>1713.62</v>
      </c>
      <c r="H417" s="1603">
        <v>1713.62</v>
      </c>
      <c r="I417" s="1603">
        <v>9.27</v>
      </c>
      <c r="J417" s="1603">
        <v>134.51</v>
      </c>
      <c r="K417" s="1603">
        <v>162775</v>
      </c>
      <c r="L417" s="1603">
        <v>162775</v>
      </c>
      <c r="M417" s="1603">
        <v>15349.32</v>
      </c>
      <c r="N417" s="1603">
        <v>147425.67000000001</v>
      </c>
      <c r="O417" s="1605" t="s">
        <v>3162</v>
      </c>
      <c r="P417" s="1601">
        <v>188.0912900706077</v>
      </c>
      <c r="Q417" s="1601">
        <v>88.348639004708176</v>
      </c>
      <c r="R417" s="1600">
        <v>0</v>
      </c>
      <c r="S417" s="1621">
        <v>106.71428571428571</v>
      </c>
      <c r="T417" s="1327">
        <v>44166</v>
      </c>
      <c r="U417" s="1313" t="s">
        <v>3171</v>
      </c>
      <c r="V417" s="915"/>
      <c r="X417" s="1314">
        <f t="shared" si="19"/>
        <v>20</v>
      </c>
      <c r="Y417" s="1314"/>
      <c r="Z417" s="1314"/>
      <c r="AA417" s="1314"/>
      <c r="AB417" s="1314"/>
    </row>
    <row r="418" spans="1:28" ht="16" x14ac:dyDescent="0.2">
      <c r="A418">
        <v>399</v>
      </c>
      <c r="B418">
        <v>399</v>
      </c>
      <c r="C418" s="1604" t="s">
        <v>3142</v>
      </c>
      <c r="D418" s="1604">
        <v>994940</v>
      </c>
      <c r="E418" s="1604">
        <f t="shared" si="18"/>
        <v>994960</v>
      </c>
      <c r="F418" s="1603">
        <v>83.18</v>
      </c>
      <c r="G418" s="1603">
        <v>1262.1199999999999</v>
      </c>
      <c r="H418" s="1603">
        <v>1262.1199999999999</v>
      </c>
      <c r="I418" s="1603">
        <v>1.75</v>
      </c>
      <c r="J418" s="1603">
        <v>133.97999999999999</v>
      </c>
      <c r="K418" s="1603">
        <v>164037.12</v>
      </c>
      <c r="L418" s="1603">
        <v>164037.12</v>
      </c>
      <c r="M418" s="1603">
        <v>15483.3</v>
      </c>
      <c r="N418" s="1603">
        <v>148553.82</v>
      </c>
      <c r="O418" s="1605" t="s">
        <v>3162</v>
      </c>
      <c r="P418" s="1601">
        <v>0</v>
      </c>
      <c r="Q418" s="1601">
        <v>0</v>
      </c>
      <c r="R418" s="1600">
        <v>0</v>
      </c>
      <c r="S418" s="1599"/>
      <c r="T418" s="1060"/>
      <c r="U418" s="915"/>
      <c r="V418" s="915"/>
      <c r="Z418" s="1314"/>
      <c r="AA418" s="1314"/>
      <c r="AB418" s="1314"/>
    </row>
    <row r="419" spans="1:28" ht="16" x14ac:dyDescent="0.2">
      <c r="A419">
        <v>400</v>
      </c>
      <c r="B419">
        <v>400</v>
      </c>
      <c r="C419" s="1604" t="s">
        <v>3142</v>
      </c>
      <c r="D419" s="1604">
        <v>994960</v>
      </c>
      <c r="E419" s="1604">
        <f t="shared" si="18"/>
        <v>994980</v>
      </c>
      <c r="F419" s="1603">
        <v>66.099999999999994</v>
      </c>
      <c r="G419" s="1603">
        <v>1492.85</v>
      </c>
      <c r="H419" s="1603">
        <v>1492.85</v>
      </c>
      <c r="I419" s="1603">
        <v>0</v>
      </c>
      <c r="J419" s="1603">
        <v>17.48</v>
      </c>
      <c r="K419" s="1603">
        <v>165529.97</v>
      </c>
      <c r="L419" s="1603">
        <v>165529.97</v>
      </c>
      <c r="M419" s="1603">
        <v>15500.78</v>
      </c>
      <c r="N419" s="1603">
        <v>150029.19</v>
      </c>
      <c r="O419" s="1605" t="s">
        <v>3162</v>
      </c>
      <c r="P419" s="1601">
        <v>7.7856329020551765E-11</v>
      </c>
      <c r="Q419" s="1601">
        <v>7.7856329020551765E-11</v>
      </c>
      <c r="R419" s="1600">
        <v>7.7856329020551765E-11</v>
      </c>
      <c r="S419" s="1599"/>
      <c r="T419" s="1060"/>
      <c r="U419" s="915"/>
      <c r="V419" s="915"/>
      <c r="Z419" s="1314"/>
      <c r="AA419" s="1314"/>
      <c r="AB419" s="1314"/>
    </row>
    <row r="420" spans="1:28" ht="16" x14ac:dyDescent="0.2">
      <c r="A420">
        <v>401</v>
      </c>
      <c r="B420">
        <v>401</v>
      </c>
      <c r="C420" s="1604" t="s">
        <v>3142</v>
      </c>
      <c r="D420" s="1604">
        <v>994980</v>
      </c>
      <c r="E420" s="1604">
        <f t="shared" si="18"/>
        <v>995000</v>
      </c>
      <c r="F420" s="1603">
        <v>4.13</v>
      </c>
      <c r="G420" s="1603">
        <v>702.31</v>
      </c>
      <c r="H420" s="1603">
        <v>702.31</v>
      </c>
      <c r="I420" s="1603">
        <v>44.97</v>
      </c>
      <c r="J420" s="1603">
        <v>449.66</v>
      </c>
      <c r="K420" s="1603">
        <v>166232.28</v>
      </c>
      <c r="L420" s="1603">
        <v>166232.28</v>
      </c>
      <c r="M420" s="1603">
        <v>15950.44</v>
      </c>
      <c r="N420" s="1603">
        <v>150281.85</v>
      </c>
      <c r="O420" s="1605" t="s">
        <v>3162</v>
      </c>
      <c r="P420" s="1601">
        <v>0</v>
      </c>
      <c r="Q420" s="1601">
        <v>0</v>
      </c>
      <c r="R420" s="1600">
        <v>0</v>
      </c>
      <c r="S420" s="1599"/>
      <c r="T420" s="1060"/>
      <c r="U420" s="915"/>
      <c r="V420" s="915"/>
      <c r="Z420" s="1314"/>
      <c r="AA420" s="1314"/>
      <c r="AB420" s="1314"/>
    </row>
    <row r="421" spans="1:28" ht="16" x14ac:dyDescent="0.2">
      <c r="A421">
        <v>402</v>
      </c>
      <c r="B421">
        <v>402</v>
      </c>
      <c r="C421" s="1604" t="s">
        <v>3142</v>
      </c>
      <c r="D421" s="1604">
        <v>995000</v>
      </c>
      <c r="E421" s="1604">
        <f t="shared" si="18"/>
        <v>995020</v>
      </c>
      <c r="F421" s="1603">
        <v>9.7899999999999991</v>
      </c>
      <c r="G421" s="1603">
        <v>139.13999999999999</v>
      </c>
      <c r="H421" s="1603">
        <v>139.13999999999999</v>
      </c>
      <c r="I421" s="1603">
        <v>26.51</v>
      </c>
      <c r="J421" s="1603">
        <v>714.77</v>
      </c>
      <c r="K421" s="1603">
        <v>166371.42000000001</v>
      </c>
      <c r="L421" s="1603">
        <v>166371.42000000001</v>
      </c>
      <c r="M421" s="1603">
        <v>16665.21</v>
      </c>
      <c r="N421" s="1603">
        <v>149706.21</v>
      </c>
      <c r="O421" s="1605" t="s">
        <v>3162</v>
      </c>
      <c r="P421" s="1601">
        <v>0</v>
      </c>
      <c r="Q421" s="1601">
        <v>0</v>
      </c>
      <c r="R421" s="1600">
        <v>0</v>
      </c>
      <c r="S421" s="1599"/>
      <c r="T421" s="1060"/>
      <c r="U421" s="915"/>
      <c r="V421" s="915"/>
    </row>
    <row r="422" spans="1:28" ht="16" x14ac:dyDescent="0.2">
      <c r="A422">
        <v>403</v>
      </c>
      <c r="B422">
        <v>403</v>
      </c>
      <c r="C422" s="1604" t="s">
        <v>3142</v>
      </c>
      <c r="D422" s="1604">
        <v>995020</v>
      </c>
      <c r="E422" s="1604">
        <f t="shared" si="18"/>
        <v>995040</v>
      </c>
      <c r="F422" s="1603">
        <v>12.35</v>
      </c>
      <c r="G422" s="1603">
        <v>221.4</v>
      </c>
      <c r="H422" s="1603">
        <v>221.4</v>
      </c>
      <c r="I422" s="1603">
        <v>28.55</v>
      </c>
      <c r="J422" s="1603">
        <v>550.66</v>
      </c>
      <c r="K422" s="1603">
        <v>166592.82</v>
      </c>
      <c r="L422" s="1603">
        <v>166592.82</v>
      </c>
      <c r="M422" s="1603">
        <v>17215.87</v>
      </c>
      <c r="N422" s="1603">
        <v>149376.94</v>
      </c>
      <c r="O422" s="1605" t="s">
        <v>3162</v>
      </c>
      <c r="P422" s="1601">
        <v>0</v>
      </c>
      <c r="Q422" s="1601">
        <v>0</v>
      </c>
      <c r="R422" s="1600">
        <v>0</v>
      </c>
      <c r="S422" s="1599"/>
      <c r="T422" s="1060"/>
      <c r="U422" s="915"/>
      <c r="V422" s="915"/>
    </row>
    <row r="423" spans="1:28" ht="16" x14ac:dyDescent="0.2">
      <c r="A423">
        <v>404</v>
      </c>
      <c r="B423">
        <v>404</v>
      </c>
      <c r="C423" s="1604" t="s">
        <v>3142</v>
      </c>
      <c r="D423" s="1604">
        <v>995040</v>
      </c>
      <c r="E423" s="1604">
        <f t="shared" si="18"/>
        <v>995060</v>
      </c>
      <c r="F423" s="1603">
        <v>7.19</v>
      </c>
      <c r="G423" s="1603">
        <v>195.46</v>
      </c>
      <c r="H423" s="1603">
        <v>195.46</v>
      </c>
      <c r="I423" s="1603">
        <v>3.68</v>
      </c>
      <c r="J423" s="1603">
        <v>322.37</v>
      </c>
      <c r="K423" s="1603">
        <v>166788.26999999999</v>
      </c>
      <c r="L423" s="1603">
        <v>166788.26999999999</v>
      </c>
      <c r="M423" s="1603">
        <v>17538.25</v>
      </c>
      <c r="N423" s="1603">
        <v>149250.01999999999</v>
      </c>
      <c r="O423" s="1605" t="s">
        <v>3162</v>
      </c>
      <c r="P423" s="1601">
        <v>0</v>
      </c>
      <c r="Q423" s="1601">
        <v>0</v>
      </c>
      <c r="R423" s="1600">
        <v>0</v>
      </c>
      <c r="S423" s="1599"/>
      <c r="T423" s="1060"/>
      <c r="U423" s="915"/>
      <c r="V423" s="915"/>
    </row>
    <row r="424" spans="1:28" ht="16" x14ac:dyDescent="0.2">
      <c r="A424">
        <v>405</v>
      </c>
      <c r="B424">
        <v>405</v>
      </c>
      <c r="C424" s="1604" t="s">
        <v>3142</v>
      </c>
      <c r="D424" s="1604">
        <v>995060</v>
      </c>
      <c r="E424" s="1604">
        <f t="shared" si="18"/>
        <v>995080</v>
      </c>
      <c r="F424" s="1603">
        <v>9.83</v>
      </c>
      <c r="G424" s="1603">
        <v>183.96</v>
      </c>
      <c r="H424" s="1603">
        <v>183.96</v>
      </c>
      <c r="I424" s="1603">
        <v>6.73</v>
      </c>
      <c r="J424" s="1603">
        <v>34.18</v>
      </c>
      <c r="K424" s="1603">
        <v>166972.23000000001</v>
      </c>
      <c r="L424" s="1603">
        <v>166972.23000000001</v>
      </c>
      <c r="M424" s="1603">
        <v>17572.43</v>
      </c>
      <c r="N424" s="1603">
        <v>149399.79999999999</v>
      </c>
      <c r="O424" s="1605" t="s">
        <v>3162</v>
      </c>
      <c r="P424" s="1601">
        <v>0</v>
      </c>
      <c r="Q424" s="1601">
        <v>0</v>
      </c>
      <c r="R424" s="1600">
        <v>0</v>
      </c>
      <c r="S424" s="1599"/>
      <c r="T424" s="1060"/>
      <c r="U424" s="915"/>
      <c r="V424" s="915"/>
    </row>
    <row r="425" spans="1:28" ht="16" x14ac:dyDescent="0.2">
      <c r="A425">
        <v>406</v>
      </c>
      <c r="B425">
        <v>406</v>
      </c>
      <c r="C425" s="1604" t="s">
        <v>3142</v>
      </c>
      <c r="D425" s="1604">
        <v>995080</v>
      </c>
      <c r="E425" s="1604">
        <f t="shared" si="18"/>
        <v>995100</v>
      </c>
      <c r="F425" s="1603">
        <v>21.63</v>
      </c>
      <c r="G425" s="1603">
        <v>314.57</v>
      </c>
      <c r="H425" s="1603">
        <v>314.57</v>
      </c>
      <c r="I425" s="1603">
        <v>3.06</v>
      </c>
      <c r="J425" s="1603">
        <v>97.92</v>
      </c>
      <c r="K425" s="1603">
        <v>167286.79999999999</v>
      </c>
      <c r="L425" s="1603">
        <v>167286.79999999999</v>
      </c>
      <c r="M425" s="1603">
        <v>17670.349999999999</v>
      </c>
      <c r="N425" s="1603">
        <v>149616.45000000001</v>
      </c>
      <c r="O425" s="1605" t="s">
        <v>3162</v>
      </c>
      <c r="P425" s="1601">
        <v>0</v>
      </c>
      <c r="Q425" s="1601">
        <v>0</v>
      </c>
      <c r="R425" s="1600">
        <v>0</v>
      </c>
      <c r="S425" s="1599"/>
      <c r="T425" s="1060"/>
      <c r="U425" s="915"/>
      <c r="V425" s="915"/>
    </row>
    <row r="426" spans="1:28" ht="16" x14ac:dyDescent="0.2">
      <c r="A426">
        <v>407</v>
      </c>
      <c r="B426">
        <v>407</v>
      </c>
      <c r="C426" s="1604" t="s">
        <v>3142</v>
      </c>
      <c r="D426" s="1604">
        <v>995100</v>
      </c>
      <c r="E426" s="1604">
        <f t="shared" si="18"/>
        <v>995120</v>
      </c>
      <c r="F426" s="1603">
        <v>21.13</v>
      </c>
      <c r="G426" s="1603">
        <v>427.56</v>
      </c>
      <c r="H426" s="1603">
        <v>427.56</v>
      </c>
      <c r="I426" s="1603">
        <v>3.06</v>
      </c>
      <c r="J426" s="1603">
        <v>61.18</v>
      </c>
      <c r="K426" s="1603">
        <v>167714.35999999999</v>
      </c>
      <c r="L426" s="1603">
        <v>167714.35999999999</v>
      </c>
      <c r="M426" s="1603">
        <v>17731.53</v>
      </c>
      <c r="N426" s="1603">
        <v>149982.82999999999</v>
      </c>
      <c r="O426" s="1605" t="s">
        <v>3162</v>
      </c>
      <c r="P426" s="1601">
        <v>0</v>
      </c>
      <c r="Q426" s="1601">
        <v>0</v>
      </c>
      <c r="R426" s="1600">
        <v>0</v>
      </c>
      <c r="S426" s="1599"/>
      <c r="T426" s="1060"/>
      <c r="U426" s="915"/>
      <c r="V426" s="915"/>
    </row>
    <row r="427" spans="1:28" ht="16" x14ac:dyDescent="0.2">
      <c r="A427">
        <v>408</v>
      </c>
      <c r="B427">
        <v>408</v>
      </c>
      <c r="C427" s="1604" t="s">
        <v>3142</v>
      </c>
      <c r="D427" s="1604">
        <v>995120</v>
      </c>
      <c r="E427" s="1604">
        <f t="shared" si="18"/>
        <v>995140</v>
      </c>
      <c r="F427" s="1603">
        <v>25.88</v>
      </c>
      <c r="G427" s="1603">
        <v>470.12</v>
      </c>
      <c r="H427" s="1603">
        <v>470.12</v>
      </c>
      <c r="I427" s="1603">
        <v>2.23</v>
      </c>
      <c r="J427" s="1603">
        <v>52.86</v>
      </c>
      <c r="K427" s="1603">
        <v>168184.48</v>
      </c>
      <c r="L427" s="1603">
        <v>168184.48</v>
      </c>
      <c r="M427" s="1603">
        <v>17784.39</v>
      </c>
      <c r="N427" s="1603">
        <v>150400.09</v>
      </c>
      <c r="O427" s="1605" t="s">
        <v>3162</v>
      </c>
      <c r="P427" s="1601">
        <v>0</v>
      </c>
      <c r="Q427" s="1601">
        <v>0</v>
      </c>
      <c r="R427" s="1600">
        <v>0</v>
      </c>
      <c r="S427" s="1599"/>
      <c r="T427" s="1060"/>
      <c r="U427" s="915"/>
      <c r="V427" s="915"/>
    </row>
    <row r="428" spans="1:28" ht="16" x14ac:dyDescent="0.2">
      <c r="A428">
        <v>409</v>
      </c>
      <c r="B428">
        <v>409</v>
      </c>
      <c r="C428" s="1604" t="s">
        <v>3142</v>
      </c>
      <c r="D428" s="1604">
        <v>995140</v>
      </c>
      <c r="E428" s="1604">
        <f t="shared" si="18"/>
        <v>995160</v>
      </c>
      <c r="F428" s="1603">
        <v>40.67</v>
      </c>
      <c r="G428" s="1603">
        <v>665.55</v>
      </c>
      <c r="H428" s="1603">
        <v>665.55</v>
      </c>
      <c r="I428" s="1603">
        <v>3.06</v>
      </c>
      <c r="J428" s="1603">
        <v>52.9</v>
      </c>
      <c r="K428" s="1603">
        <v>168850.03</v>
      </c>
      <c r="L428" s="1603">
        <v>168850.03</v>
      </c>
      <c r="M428" s="1603">
        <v>17837.29</v>
      </c>
      <c r="N428" s="1603">
        <v>151012.74</v>
      </c>
      <c r="O428" s="1605" t="s">
        <v>3162</v>
      </c>
      <c r="P428" s="1601">
        <v>0</v>
      </c>
      <c r="Q428" s="1601">
        <v>0</v>
      </c>
      <c r="R428" s="1600">
        <v>0</v>
      </c>
      <c r="S428" s="1599"/>
      <c r="T428" s="1060"/>
      <c r="U428" s="915"/>
      <c r="V428" s="915"/>
    </row>
    <row r="429" spans="1:28" ht="16" x14ac:dyDescent="0.2">
      <c r="A429">
        <v>410</v>
      </c>
      <c r="B429">
        <v>410</v>
      </c>
      <c r="C429" s="1604" t="s">
        <v>3142</v>
      </c>
      <c r="D429" s="1604">
        <v>995160</v>
      </c>
      <c r="E429" s="1604">
        <f t="shared" si="18"/>
        <v>995180</v>
      </c>
      <c r="F429" s="1603">
        <v>33.200000000000003</v>
      </c>
      <c r="G429" s="1603">
        <v>581.66999999999996</v>
      </c>
      <c r="H429" s="1603">
        <v>581.66999999999996</v>
      </c>
      <c r="I429" s="1603">
        <v>2.62</v>
      </c>
      <c r="J429" s="1603">
        <v>63.89</v>
      </c>
      <c r="K429" s="1603">
        <v>169431.7</v>
      </c>
      <c r="L429" s="1603">
        <v>169431.7</v>
      </c>
      <c r="M429" s="1603">
        <v>17901.18</v>
      </c>
      <c r="N429" s="1603">
        <v>151530.51999999999</v>
      </c>
      <c r="O429" s="1605" t="s">
        <v>3162</v>
      </c>
      <c r="P429" s="1601">
        <v>0</v>
      </c>
      <c r="Q429" s="1601">
        <v>0</v>
      </c>
      <c r="R429" s="1600">
        <v>0</v>
      </c>
      <c r="S429" s="1599"/>
      <c r="T429" s="1060"/>
      <c r="U429" s="915"/>
      <c r="V429" s="915"/>
    </row>
    <row r="430" spans="1:28" ht="16" x14ac:dyDescent="0.2">
      <c r="A430">
        <v>411</v>
      </c>
      <c r="B430">
        <v>411</v>
      </c>
      <c r="C430" s="1604" t="s">
        <v>3142</v>
      </c>
      <c r="D430" s="1604">
        <v>995180</v>
      </c>
      <c r="E430" s="1604">
        <f t="shared" si="18"/>
        <v>995200</v>
      </c>
      <c r="F430" s="1603">
        <v>46.78</v>
      </c>
      <c r="G430" s="1603">
        <v>799.79</v>
      </c>
      <c r="H430" s="1603">
        <v>799.79</v>
      </c>
      <c r="I430" s="1603">
        <v>1.1200000000000001</v>
      </c>
      <c r="J430" s="1603">
        <v>37.43</v>
      </c>
      <c r="K430" s="1603">
        <v>170231.49</v>
      </c>
      <c r="L430" s="1603">
        <v>170231.49</v>
      </c>
      <c r="M430" s="1603">
        <v>17938.599999999999</v>
      </c>
      <c r="N430" s="1603">
        <v>152292.89000000001</v>
      </c>
      <c r="O430" s="1605" t="s">
        <v>3162</v>
      </c>
      <c r="P430" s="1601">
        <v>0</v>
      </c>
      <c r="Q430" s="1601">
        <v>0</v>
      </c>
      <c r="R430" s="1600">
        <v>0</v>
      </c>
      <c r="S430" s="1599"/>
      <c r="T430" s="1060"/>
      <c r="U430" s="915"/>
      <c r="V430" s="915"/>
    </row>
    <row r="431" spans="1:28" ht="16" x14ac:dyDescent="0.2">
      <c r="A431">
        <v>412</v>
      </c>
      <c r="B431">
        <v>412</v>
      </c>
      <c r="C431" s="1604" t="s">
        <v>3142</v>
      </c>
      <c r="D431" s="1604">
        <v>995200</v>
      </c>
      <c r="E431" s="1604">
        <f t="shared" si="18"/>
        <v>995220</v>
      </c>
      <c r="F431" s="1603">
        <v>51.87</v>
      </c>
      <c r="G431" s="1603">
        <v>986.5</v>
      </c>
      <c r="H431" s="1603">
        <v>986.5</v>
      </c>
      <c r="I431" s="1603">
        <v>1.1499999999999999</v>
      </c>
      <c r="J431" s="1603">
        <v>22.72</v>
      </c>
      <c r="K431" s="1603">
        <v>171217.99</v>
      </c>
      <c r="L431" s="1603">
        <v>171217.99</v>
      </c>
      <c r="M431" s="1603">
        <v>17961.330000000002</v>
      </c>
      <c r="N431" s="1603">
        <v>153256.66</v>
      </c>
      <c r="O431" s="1605" t="s">
        <v>3162</v>
      </c>
      <c r="P431" s="1601">
        <v>115.24186402224782</v>
      </c>
      <c r="Q431" s="1601">
        <v>34.21726044452879</v>
      </c>
      <c r="R431" s="1600">
        <v>0</v>
      </c>
      <c r="S431" s="1599"/>
      <c r="T431" s="1060"/>
      <c r="U431" s="915"/>
      <c r="V431" s="915"/>
    </row>
    <row r="432" spans="1:28" ht="16" x14ac:dyDescent="0.2">
      <c r="A432">
        <v>413</v>
      </c>
      <c r="B432">
        <v>413</v>
      </c>
      <c r="C432" s="1604" t="s">
        <v>3142</v>
      </c>
      <c r="D432" s="1604">
        <v>995220</v>
      </c>
      <c r="E432" s="1604">
        <f t="shared" si="18"/>
        <v>995240</v>
      </c>
      <c r="F432" s="1603">
        <v>48.02</v>
      </c>
      <c r="G432" s="1603">
        <v>998.87</v>
      </c>
      <c r="H432" s="1603">
        <v>998.87</v>
      </c>
      <c r="I432" s="1603">
        <v>3.34</v>
      </c>
      <c r="J432" s="1603">
        <v>44.92</v>
      </c>
      <c r="K432" s="1603">
        <v>172216.86</v>
      </c>
      <c r="L432" s="1603">
        <v>172216.86</v>
      </c>
      <c r="M432" s="1603">
        <v>18006.25</v>
      </c>
      <c r="N432" s="1603">
        <v>154210.60999999999</v>
      </c>
      <c r="O432" s="1605" t="s">
        <v>3162</v>
      </c>
      <c r="P432" s="1601">
        <v>139.58440606509924</v>
      </c>
      <c r="Q432" s="1601">
        <v>61.962852028386457</v>
      </c>
      <c r="R432" s="1600">
        <v>0</v>
      </c>
      <c r="S432" s="1599"/>
      <c r="T432" s="1060"/>
      <c r="U432" s="915"/>
      <c r="V432" s="915"/>
    </row>
    <row r="433" spans="1:22" ht="16" x14ac:dyDescent="0.2">
      <c r="A433">
        <v>414</v>
      </c>
      <c r="B433">
        <v>414</v>
      </c>
      <c r="C433" s="1604" t="s">
        <v>3142</v>
      </c>
      <c r="D433" s="1604">
        <v>995240</v>
      </c>
      <c r="E433" s="1604">
        <f t="shared" si="18"/>
        <v>995260</v>
      </c>
      <c r="F433" s="1603">
        <v>47.9</v>
      </c>
      <c r="G433" s="1603">
        <v>959.2</v>
      </c>
      <c r="H433" s="1603">
        <v>959.2</v>
      </c>
      <c r="I433" s="1603">
        <v>2.64</v>
      </c>
      <c r="J433" s="1603">
        <v>59.78</v>
      </c>
      <c r="K433" s="1603">
        <v>173176.06</v>
      </c>
      <c r="L433" s="1603">
        <v>173176.06</v>
      </c>
      <c r="M433" s="1603">
        <v>18066.03</v>
      </c>
      <c r="N433" s="1603">
        <v>155110.03</v>
      </c>
      <c r="O433" s="1605" t="s">
        <v>3162</v>
      </c>
      <c r="P433" s="1601">
        <v>155.599189287532</v>
      </c>
      <c r="Q433" s="1601">
        <v>81.983674809877115</v>
      </c>
      <c r="R433" s="1600">
        <v>8.3681603321299178</v>
      </c>
      <c r="S433" s="1599"/>
      <c r="T433" s="1060"/>
      <c r="U433" s="915"/>
      <c r="V433" s="915"/>
    </row>
    <row r="434" spans="1:22" ht="16" x14ac:dyDescent="0.2">
      <c r="A434">
        <v>415</v>
      </c>
      <c r="B434">
        <v>415</v>
      </c>
      <c r="C434" s="1604" t="s">
        <v>3142</v>
      </c>
      <c r="D434" s="1604">
        <v>995260</v>
      </c>
      <c r="E434" s="1604">
        <f t="shared" si="18"/>
        <v>995280</v>
      </c>
      <c r="F434" s="1603">
        <v>53.24</v>
      </c>
      <c r="G434" s="1603">
        <v>1011.43</v>
      </c>
      <c r="H434" s="1603">
        <v>1011.43</v>
      </c>
      <c r="I434" s="1603">
        <v>6.21</v>
      </c>
      <c r="J434" s="1603">
        <v>88.51</v>
      </c>
      <c r="K434" s="1603">
        <v>174187.48</v>
      </c>
      <c r="L434" s="1603">
        <v>174187.48</v>
      </c>
      <c r="M434" s="1603">
        <v>18154.53</v>
      </c>
      <c r="N434" s="1603">
        <v>156032.95000000001</v>
      </c>
      <c r="O434" s="1605" t="s">
        <v>3162</v>
      </c>
      <c r="P434" s="1601">
        <v>899.63049363294499</v>
      </c>
      <c r="Q434" s="1601">
        <v>804.6253393581402</v>
      </c>
      <c r="R434" s="1600">
        <v>721.17175245634689</v>
      </c>
      <c r="S434" s="1599"/>
      <c r="T434" s="1060"/>
      <c r="U434" s="915"/>
      <c r="V434" s="915"/>
    </row>
    <row r="435" spans="1:22" ht="16" x14ac:dyDescent="0.2">
      <c r="A435">
        <v>416</v>
      </c>
      <c r="B435">
        <v>416</v>
      </c>
      <c r="C435" s="1604" t="s">
        <v>3142</v>
      </c>
      <c r="D435" s="1604">
        <v>995280</v>
      </c>
      <c r="E435" s="1604">
        <f t="shared" si="18"/>
        <v>995300</v>
      </c>
      <c r="F435" s="1603">
        <v>44.04</v>
      </c>
      <c r="G435" s="1603">
        <v>972.79</v>
      </c>
      <c r="H435" s="1603">
        <v>972.79</v>
      </c>
      <c r="I435" s="1603">
        <v>6.65</v>
      </c>
      <c r="J435" s="1603">
        <v>128.63</v>
      </c>
      <c r="K435" s="1603">
        <v>175160.28</v>
      </c>
      <c r="L435" s="1603">
        <v>175160.28</v>
      </c>
      <c r="M435" s="1603">
        <v>18283.16</v>
      </c>
      <c r="N435" s="1603">
        <v>156877.10999999999</v>
      </c>
      <c r="O435" s="1605" t="s">
        <v>3162</v>
      </c>
      <c r="P435" s="1601">
        <v>915.09933138795293</v>
      </c>
      <c r="Q435" s="1601">
        <v>832.29210650836092</v>
      </c>
      <c r="R435" s="1600">
        <v>749.48488162866715</v>
      </c>
      <c r="S435" s="1599"/>
      <c r="T435" s="1060"/>
      <c r="U435" s="915"/>
      <c r="V435" s="915"/>
    </row>
    <row r="436" spans="1:22" ht="16" x14ac:dyDescent="0.2">
      <c r="A436">
        <v>417</v>
      </c>
      <c r="B436">
        <v>417</v>
      </c>
      <c r="C436" s="1604" t="s">
        <v>3142</v>
      </c>
      <c r="D436" s="1604">
        <v>995300</v>
      </c>
      <c r="E436" s="1604">
        <f t="shared" si="18"/>
        <v>995320</v>
      </c>
      <c r="F436" s="1603">
        <v>52.38</v>
      </c>
      <c r="G436" s="1603">
        <v>964.19</v>
      </c>
      <c r="H436" s="1603">
        <v>964.19</v>
      </c>
      <c r="I436" s="1603">
        <v>6.54</v>
      </c>
      <c r="J436" s="1603">
        <v>131.91999999999999</v>
      </c>
      <c r="K436" s="1603">
        <v>176124.47</v>
      </c>
      <c r="L436" s="1603">
        <v>176124.47</v>
      </c>
      <c r="M436" s="1603">
        <v>18415.080000000002</v>
      </c>
      <c r="N436" s="1603">
        <v>157709.38</v>
      </c>
      <c r="O436" s="1605" t="s">
        <v>3162</v>
      </c>
      <c r="P436" s="1601">
        <v>998.44781062493291</v>
      </c>
      <c r="Q436" s="1601">
        <v>888.0801743541175</v>
      </c>
      <c r="R436" s="1600">
        <v>823.0111494616151</v>
      </c>
      <c r="S436" s="1599"/>
      <c r="T436" s="1060"/>
      <c r="U436" s="915"/>
      <c r="V436" s="915"/>
    </row>
    <row r="437" spans="1:22" ht="16" x14ac:dyDescent="0.2">
      <c r="A437">
        <v>418</v>
      </c>
      <c r="B437">
        <v>418</v>
      </c>
      <c r="C437" s="1604" t="s">
        <v>3142</v>
      </c>
      <c r="D437" s="1604">
        <v>995320</v>
      </c>
      <c r="E437" s="1604">
        <f t="shared" si="18"/>
        <v>995340</v>
      </c>
      <c r="F437" s="1603">
        <v>65.98</v>
      </c>
      <c r="G437" s="1603">
        <v>1183.6099999999999</v>
      </c>
      <c r="H437" s="1603">
        <v>1183.6099999999999</v>
      </c>
      <c r="I437" s="1603">
        <v>6.6</v>
      </c>
      <c r="J437" s="1603">
        <v>131.44</v>
      </c>
      <c r="K437" s="1603">
        <v>177308.08</v>
      </c>
      <c r="L437" s="1603">
        <v>177308.08</v>
      </c>
      <c r="M437" s="1603">
        <v>18546.52</v>
      </c>
      <c r="N437" s="1603">
        <v>158761.56</v>
      </c>
      <c r="O437" s="1605" t="s">
        <v>3162</v>
      </c>
      <c r="P437" s="1601">
        <v>1264.560020427675</v>
      </c>
      <c r="Q437" s="1601">
        <v>1189.7064964865151</v>
      </c>
      <c r="R437" s="1600">
        <v>1114.8529725453245</v>
      </c>
      <c r="S437" s="1599"/>
      <c r="T437" s="1060"/>
      <c r="U437" s="915"/>
      <c r="V437" s="915"/>
    </row>
    <row r="438" spans="1:22" ht="16" x14ac:dyDescent="0.2">
      <c r="A438">
        <v>419</v>
      </c>
      <c r="B438">
        <v>419</v>
      </c>
      <c r="C438" s="1604" t="s">
        <v>3142</v>
      </c>
      <c r="D438" s="1604">
        <v>995340</v>
      </c>
      <c r="E438" s="1604">
        <f t="shared" si="18"/>
        <v>995360</v>
      </c>
      <c r="F438" s="1603">
        <v>76.790000000000006</v>
      </c>
      <c r="G438" s="1603">
        <v>1427.68</v>
      </c>
      <c r="H438" s="1603">
        <v>1427.68</v>
      </c>
      <c r="I438" s="1603">
        <v>10.3</v>
      </c>
      <c r="J438" s="1603">
        <v>168.96</v>
      </c>
      <c r="K438" s="1603">
        <v>178735.77</v>
      </c>
      <c r="L438" s="1603">
        <v>178735.77</v>
      </c>
      <c r="M438" s="1603">
        <v>18715.48</v>
      </c>
      <c r="N438" s="1603">
        <v>160020.28</v>
      </c>
      <c r="O438" s="1605" t="s">
        <v>3162</v>
      </c>
      <c r="P438" s="1601">
        <v>1371.5209595678818</v>
      </c>
      <c r="Q438" s="1601">
        <v>1293.7175760546709</v>
      </c>
      <c r="R438" s="1600">
        <v>1215.9141925413323</v>
      </c>
      <c r="S438" s="1599"/>
      <c r="T438" s="1060"/>
      <c r="U438" s="915"/>
      <c r="V438" s="915"/>
    </row>
    <row r="439" spans="1:22" ht="16" x14ac:dyDescent="0.2">
      <c r="A439">
        <v>420</v>
      </c>
      <c r="B439">
        <v>420</v>
      </c>
      <c r="C439" s="1604" t="s">
        <v>3142</v>
      </c>
      <c r="D439" s="1604">
        <v>995360</v>
      </c>
      <c r="E439" s="1604">
        <f t="shared" si="18"/>
        <v>995380</v>
      </c>
      <c r="F439" s="1603">
        <v>67.16</v>
      </c>
      <c r="G439" s="1603">
        <v>1439.45</v>
      </c>
      <c r="H439" s="1603">
        <v>1439.45</v>
      </c>
      <c r="I439" s="1603">
        <v>8.9</v>
      </c>
      <c r="J439" s="1603">
        <v>191.99</v>
      </c>
      <c r="K439" s="1603">
        <v>180175.22</v>
      </c>
      <c r="L439" s="1603">
        <v>180175.22</v>
      </c>
      <c r="M439" s="1603">
        <v>18907.47</v>
      </c>
      <c r="N439" s="1603">
        <v>161267.75</v>
      </c>
      <c r="O439" s="1605" t="s">
        <v>3162</v>
      </c>
      <c r="P439" s="1601">
        <v>1319.2210864436881</v>
      </c>
      <c r="Q439" s="1601">
        <v>1195.0775147868951</v>
      </c>
      <c r="R439" s="1600">
        <v>1123.0161048643215</v>
      </c>
      <c r="S439" s="1599"/>
      <c r="T439" s="1060"/>
      <c r="U439" s="915"/>
      <c r="V439" s="915"/>
    </row>
    <row r="440" spans="1:22" ht="16" x14ac:dyDescent="0.2">
      <c r="A440">
        <v>421</v>
      </c>
      <c r="B440">
        <v>421</v>
      </c>
      <c r="C440" s="1604" t="s">
        <v>3142</v>
      </c>
      <c r="D440" s="1604">
        <v>995380</v>
      </c>
      <c r="E440" s="1604">
        <f t="shared" ref="E440:E503" si="20">D441</f>
        <v>995400</v>
      </c>
      <c r="F440" s="1603">
        <v>69.319999999999993</v>
      </c>
      <c r="G440" s="1603">
        <v>1364.77</v>
      </c>
      <c r="H440" s="1603">
        <v>1364.77</v>
      </c>
      <c r="I440" s="1603">
        <v>10.8</v>
      </c>
      <c r="J440" s="1603">
        <v>197.01</v>
      </c>
      <c r="K440" s="1603">
        <v>181539.99</v>
      </c>
      <c r="L440" s="1603">
        <v>181539.99</v>
      </c>
      <c r="M440" s="1603">
        <v>19104.490000000002</v>
      </c>
      <c r="N440" s="1603">
        <v>162435.51</v>
      </c>
      <c r="O440" s="1605" t="s">
        <v>3162</v>
      </c>
      <c r="P440" s="1601">
        <v>1345.6850850160408</v>
      </c>
      <c r="Q440" s="1601">
        <v>1268.8067033537252</v>
      </c>
      <c r="R440" s="1600">
        <v>1191.9283216914723</v>
      </c>
      <c r="S440" s="1599"/>
      <c r="T440" s="1060"/>
      <c r="U440" s="915"/>
      <c r="V440" s="915"/>
    </row>
    <row r="441" spans="1:22" ht="16" x14ac:dyDescent="0.2">
      <c r="A441">
        <v>422</v>
      </c>
      <c r="B441">
        <v>422</v>
      </c>
      <c r="C441" s="1604" t="s">
        <v>3142</v>
      </c>
      <c r="D441" s="1604">
        <v>995400</v>
      </c>
      <c r="E441" s="1604">
        <f t="shared" si="20"/>
        <v>995420</v>
      </c>
      <c r="F441" s="1603">
        <v>71.45</v>
      </c>
      <c r="G441" s="1603">
        <v>1407.74</v>
      </c>
      <c r="H441" s="1603">
        <v>1407.74</v>
      </c>
      <c r="I441" s="1603">
        <v>11.9</v>
      </c>
      <c r="J441" s="1603">
        <v>227.02</v>
      </c>
      <c r="K441" s="1603">
        <v>182947.74</v>
      </c>
      <c r="L441" s="1603">
        <v>182947.74</v>
      </c>
      <c r="M441" s="1603">
        <v>19331.5</v>
      </c>
      <c r="N441" s="1603">
        <v>163616.23000000001</v>
      </c>
      <c r="O441" s="1605" t="s">
        <v>3162</v>
      </c>
      <c r="P441" s="1601">
        <v>1452.6488942822368</v>
      </c>
      <c r="Q441" s="1601">
        <v>1369.2788169753871</v>
      </c>
      <c r="R441" s="1600">
        <v>1285.9087396684356</v>
      </c>
      <c r="S441" s="1599"/>
      <c r="T441" s="1060"/>
      <c r="U441" s="915"/>
      <c r="V441" s="915"/>
    </row>
    <row r="442" spans="1:22" ht="16" x14ac:dyDescent="0.2">
      <c r="A442">
        <v>423</v>
      </c>
      <c r="B442">
        <v>423</v>
      </c>
      <c r="C442" s="1604" t="s">
        <v>3142</v>
      </c>
      <c r="D442" s="1604">
        <v>995420</v>
      </c>
      <c r="E442" s="1604">
        <f t="shared" si="20"/>
        <v>995440</v>
      </c>
      <c r="F442" s="1603">
        <v>87.1</v>
      </c>
      <c r="G442" s="1603">
        <v>1585.55</v>
      </c>
      <c r="H442" s="1603">
        <v>1585.55</v>
      </c>
      <c r="I442" s="1603">
        <v>12.07</v>
      </c>
      <c r="J442" s="1603">
        <v>239.76</v>
      </c>
      <c r="K442" s="1603">
        <v>184533.29</v>
      </c>
      <c r="L442" s="1603">
        <v>184533.29</v>
      </c>
      <c r="M442" s="1603">
        <v>19571.259999999998</v>
      </c>
      <c r="N442" s="1603">
        <v>164962.03</v>
      </c>
      <c r="O442" s="1605" t="s">
        <v>3162</v>
      </c>
      <c r="P442" s="1601">
        <v>1650.4329589296713</v>
      </c>
      <c r="Q442" s="1601">
        <v>1565.9492381435932</v>
      </c>
      <c r="R442" s="1600">
        <v>1481.4655173574461</v>
      </c>
      <c r="S442" s="1599"/>
      <c r="T442" s="1060"/>
      <c r="U442" s="915"/>
      <c r="V442" s="915"/>
    </row>
    <row r="443" spans="1:22" ht="16" x14ac:dyDescent="0.2">
      <c r="A443">
        <v>424</v>
      </c>
      <c r="B443">
        <v>424</v>
      </c>
      <c r="C443" s="1604" t="s">
        <v>3142</v>
      </c>
      <c r="D443" s="1604">
        <v>995440</v>
      </c>
      <c r="E443" s="1604">
        <f t="shared" si="20"/>
        <v>995460</v>
      </c>
      <c r="F443" s="1603">
        <v>98.06</v>
      </c>
      <c r="G443" s="1603">
        <v>1851.64</v>
      </c>
      <c r="H443" s="1603">
        <v>1851.64</v>
      </c>
      <c r="I443" s="1603">
        <v>7.78</v>
      </c>
      <c r="J443" s="1603">
        <v>198.54</v>
      </c>
      <c r="K443" s="1603">
        <v>186384.93</v>
      </c>
      <c r="L443" s="1603">
        <v>186384.93</v>
      </c>
      <c r="M443" s="1603">
        <v>19769.8</v>
      </c>
      <c r="N443" s="1603">
        <v>166615.13</v>
      </c>
      <c r="O443" s="1605" t="s">
        <v>3162</v>
      </c>
      <c r="P443" s="1601">
        <v>1787.9108791843335</v>
      </c>
      <c r="Q443" s="1601">
        <v>1608.7415019603727</v>
      </c>
      <c r="R443" s="1600">
        <v>1472.8464416676102</v>
      </c>
      <c r="S443" s="1599"/>
      <c r="T443" s="1060"/>
      <c r="U443" s="915"/>
      <c r="V443" s="915"/>
    </row>
    <row r="444" spans="1:22" ht="16" x14ac:dyDescent="0.2">
      <c r="A444">
        <v>425</v>
      </c>
      <c r="B444">
        <v>425</v>
      </c>
      <c r="C444" s="1604" t="s">
        <v>3142</v>
      </c>
      <c r="D444" s="1604">
        <v>995460</v>
      </c>
      <c r="E444" s="1604">
        <f t="shared" si="20"/>
        <v>995480</v>
      </c>
      <c r="F444" s="1603">
        <v>94.15</v>
      </c>
      <c r="G444" s="1603">
        <v>1922.11</v>
      </c>
      <c r="H444" s="1603">
        <v>1922.11</v>
      </c>
      <c r="I444" s="1603">
        <v>13.14</v>
      </c>
      <c r="J444" s="1603">
        <v>209.21</v>
      </c>
      <c r="K444" s="1603">
        <v>188307.04</v>
      </c>
      <c r="L444" s="1603">
        <v>188307.04</v>
      </c>
      <c r="M444" s="1603">
        <v>19979.009999999998</v>
      </c>
      <c r="N444" s="1603">
        <v>168328.03</v>
      </c>
      <c r="O444" s="1605" t="s">
        <v>3162</v>
      </c>
      <c r="P444" s="1601">
        <v>1726.456142093466</v>
      </c>
      <c r="Q444" s="1601">
        <v>1598.727143697753</v>
      </c>
      <c r="R444" s="1600">
        <v>1503.8355744434939</v>
      </c>
      <c r="S444" s="1599"/>
      <c r="T444" s="1060"/>
      <c r="U444" s="915"/>
      <c r="V444" s="915"/>
    </row>
    <row r="445" spans="1:22" ht="16" x14ac:dyDescent="0.2">
      <c r="A445">
        <v>426</v>
      </c>
      <c r="B445">
        <v>426</v>
      </c>
      <c r="C445" s="1604" t="s">
        <v>3142</v>
      </c>
      <c r="D445" s="1604">
        <v>995480</v>
      </c>
      <c r="E445" s="1604">
        <f t="shared" si="20"/>
        <v>995500</v>
      </c>
      <c r="F445" s="1603">
        <v>79.69</v>
      </c>
      <c r="G445" s="1603">
        <v>1738.35</v>
      </c>
      <c r="H445" s="1603">
        <v>1738.35</v>
      </c>
      <c r="I445" s="1603">
        <v>12.64</v>
      </c>
      <c r="J445" s="1603">
        <v>257.77999999999997</v>
      </c>
      <c r="K445" s="1603">
        <v>190045.4</v>
      </c>
      <c r="L445" s="1603">
        <v>190045.4</v>
      </c>
      <c r="M445" s="1603">
        <v>20236.8</v>
      </c>
      <c r="N445" s="1603">
        <v>169808.6</v>
      </c>
      <c r="O445" s="1605" t="s">
        <v>3162</v>
      </c>
      <c r="P445" s="1601">
        <v>1563.5045339009398</v>
      </c>
      <c r="Q445" s="1601">
        <v>1382.1470759296924</v>
      </c>
      <c r="R445" s="1600">
        <v>1293.3313232591661</v>
      </c>
      <c r="S445" s="1599"/>
      <c r="T445" s="1060"/>
      <c r="U445" s="915"/>
      <c r="V445" s="915"/>
    </row>
    <row r="446" spans="1:22" ht="16" x14ac:dyDescent="0.2">
      <c r="A446">
        <v>427</v>
      </c>
      <c r="B446">
        <v>427</v>
      </c>
      <c r="C446" s="1604" t="s">
        <v>3142</v>
      </c>
      <c r="D446" s="1604">
        <v>995500</v>
      </c>
      <c r="E446" s="1604">
        <f t="shared" si="20"/>
        <v>995520</v>
      </c>
      <c r="F446" s="1603">
        <v>71.959999999999994</v>
      </c>
      <c r="G446" s="1603">
        <v>1587.22</v>
      </c>
      <c r="H446" s="1603">
        <v>1587.22</v>
      </c>
      <c r="I446" s="1603">
        <v>13.28</v>
      </c>
      <c r="J446" s="1603">
        <v>254.23</v>
      </c>
      <c r="K446" s="1603">
        <v>191632.62</v>
      </c>
      <c r="L446" s="1603">
        <v>191632.62</v>
      </c>
      <c r="M446" s="1603">
        <v>20491.03</v>
      </c>
      <c r="N446" s="1603">
        <v>171141.59</v>
      </c>
      <c r="O446" s="1605" t="s">
        <v>3162</v>
      </c>
      <c r="P446" s="1601">
        <v>1414.167036851388</v>
      </c>
      <c r="Q446" s="1601">
        <v>1305.3326897776419</v>
      </c>
      <c r="R446" s="1600">
        <v>1219.1473128384125</v>
      </c>
      <c r="S446" s="1599"/>
      <c r="T446" s="1060"/>
      <c r="U446" s="915"/>
      <c r="V446" s="915"/>
    </row>
    <row r="447" spans="1:22" ht="16" x14ac:dyDescent="0.2">
      <c r="A447">
        <v>428</v>
      </c>
      <c r="B447">
        <v>428</v>
      </c>
      <c r="C447" s="1604" t="s">
        <v>3142</v>
      </c>
      <c r="D447" s="1604">
        <v>995520</v>
      </c>
      <c r="E447" s="1604">
        <f t="shared" si="20"/>
        <v>995540</v>
      </c>
      <c r="F447" s="1603">
        <v>70.86</v>
      </c>
      <c r="G447" s="1603">
        <v>1428.2</v>
      </c>
      <c r="H447" s="1603">
        <v>1428.2</v>
      </c>
      <c r="I447" s="1603">
        <v>8.0399999999999991</v>
      </c>
      <c r="J447" s="1603">
        <v>213.12</v>
      </c>
      <c r="K447" s="1603">
        <v>193060.82</v>
      </c>
      <c r="L447" s="1603">
        <v>193060.82</v>
      </c>
      <c r="M447" s="1603">
        <v>20704.150000000001</v>
      </c>
      <c r="N447" s="1603">
        <v>172356.67</v>
      </c>
      <c r="O447" s="1605" t="s">
        <v>3162</v>
      </c>
      <c r="P447" s="1601">
        <v>592.53129221794438</v>
      </c>
      <c r="Q447" s="1601">
        <v>518.01739600103633</v>
      </c>
      <c r="R447" s="1600">
        <v>443.50349978406609</v>
      </c>
      <c r="S447" s="1599"/>
      <c r="T447" s="1060"/>
      <c r="U447" s="915"/>
      <c r="V447" s="915"/>
    </row>
    <row r="448" spans="1:22" ht="16" x14ac:dyDescent="0.2">
      <c r="A448">
        <v>429</v>
      </c>
      <c r="B448">
        <v>429</v>
      </c>
      <c r="C448" s="1604" t="s">
        <v>3142</v>
      </c>
      <c r="D448" s="1604">
        <v>995540</v>
      </c>
      <c r="E448" s="1604">
        <f t="shared" si="20"/>
        <v>995560</v>
      </c>
      <c r="F448" s="1603">
        <v>58.88</v>
      </c>
      <c r="G448" s="1603">
        <v>1297.3699999999999</v>
      </c>
      <c r="H448" s="1603">
        <v>1297.3699999999999</v>
      </c>
      <c r="I448" s="1603">
        <v>6.51</v>
      </c>
      <c r="J448" s="1603">
        <v>145.46</v>
      </c>
      <c r="K448" s="1603">
        <v>194358.19</v>
      </c>
      <c r="L448" s="1603">
        <v>194358.19</v>
      </c>
      <c r="M448" s="1603">
        <v>20849.61</v>
      </c>
      <c r="N448" s="1603">
        <v>173508.58</v>
      </c>
      <c r="O448" s="1605" t="s">
        <v>3162</v>
      </c>
      <c r="P448" s="1601">
        <v>427.37387960595225</v>
      </c>
      <c r="Q448" s="1601">
        <v>341.22569293104442</v>
      </c>
      <c r="R448" s="1600">
        <v>255.07750625617217</v>
      </c>
      <c r="S448" s="1599"/>
      <c r="T448" s="1060"/>
      <c r="U448" s="915"/>
      <c r="V448" s="915"/>
    </row>
    <row r="449" spans="1:22" ht="16" x14ac:dyDescent="0.2">
      <c r="A449">
        <v>430</v>
      </c>
      <c r="B449">
        <v>430</v>
      </c>
      <c r="C449" s="1604" t="s">
        <v>3142</v>
      </c>
      <c r="D449" s="1604">
        <v>995560</v>
      </c>
      <c r="E449" s="1604">
        <f t="shared" si="20"/>
        <v>995580</v>
      </c>
      <c r="F449" s="1603">
        <v>61.27</v>
      </c>
      <c r="G449" s="1603">
        <v>1201.46</v>
      </c>
      <c r="H449" s="1603">
        <v>1201.46</v>
      </c>
      <c r="I449" s="1603">
        <v>8.39</v>
      </c>
      <c r="J449" s="1603">
        <v>149.05000000000001</v>
      </c>
      <c r="K449" s="1603">
        <v>195559.64</v>
      </c>
      <c r="L449" s="1603">
        <v>195559.64</v>
      </c>
      <c r="M449" s="1603">
        <v>20998.66</v>
      </c>
      <c r="N449" s="1603">
        <v>174560.98</v>
      </c>
      <c r="O449" s="1605" t="s">
        <v>3162</v>
      </c>
      <c r="P449" s="1601">
        <v>405.17009792641051</v>
      </c>
      <c r="Q449" s="1601">
        <v>324.85687777304719</v>
      </c>
      <c r="R449" s="1600">
        <v>244.54365761978372</v>
      </c>
      <c r="S449" s="1599"/>
      <c r="T449" s="1060"/>
      <c r="U449" s="915"/>
      <c r="V449" s="915"/>
    </row>
    <row r="450" spans="1:22" ht="16" x14ac:dyDescent="0.2">
      <c r="A450">
        <v>431</v>
      </c>
      <c r="B450">
        <v>431</v>
      </c>
      <c r="C450" s="1604" t="s">
        <v>3142</v>
      </c>
      <c r="D450" s="1604">
        <v>995580</v>
      </c>
      <c r="E450" s="1604">
        <f t="shared" si="20"/>
        <v>995600</v>
      </c>
      <c r="F450" s="1603">
        <v>60.03</v>
      </c>
      <c r="G450" s="1603">
        <v>1212.97</v>
      </c>
      <c r="H450" s="1603">
        <v>1212.97</v>
      </c>
      <c r="I450" s="1603">
        <v>6.67</v>
      </c>
      <c r="J450" s="1603">
        <v>150.66999999999999</v>
      </c>
      <c r="K450" s="1603">
        <v>196772.61</v>
      </c>
      <c r="L450" s="1603">
        <v>196772.61</v>
      </c>
      <c r="M450" s="1603">
        <v>21149.33</v>
      </c>
      <c r="N450" s="1603">
        <v>175623.28</v>
      </c>
      <c r="O450" s="1605" t="s">
        <v>3162</v>
      </c>
      <c r="P450" s="1601">
        <v>0</v>
      </c>
      <c r="Q450" s="1601">
        <v>0</v>
      </c>
      <c r="R450" s="1600">
        <v>0</v>
      </c>
      <c r="S450" s="1599"/>
      <c r="T450" s="1060"/>
      <c r="U450" s="915"/>
      <c r="V450" s="915"/>
    </row>
    <row r="451" spans="1:22" ht="16" x14ac:dyDescent="0.2">
      <c r="A451">
        <v>432</v>
      </c>
      <c r="B451">
        <v>432</v>
      </c>
      <c r="C451" s="1604" t="s">
        <v>3142</v>
      </c>
      <c r="D451" s="1604">
        <v>995600</v>
      </c>
      <c r="E451" s="1604">
        <f t="shared" si="20"/>
        <v>995620</v>
      </c>
      <c r="F451" s="1603">
        <v>36.93</v>
      </c>
      <c r="G451" s="1603">
        <v>969.57</v>
      </c>
      <c r="H451" s="1603">
        <v>969.57</v>
      </c>
      <c r="I451" s="1603">
        <v>5.13</v>
      </c>
      <c r="J451" s="1603">
        <v>117.98</v>
      </c>
      <c r="K451" s="1603">
        <v>197742.18</v>
      </c>
      <c r="L451" s="1603">
        <v>197742.18</v>
      </c>
      <c r="M451" s="1603">
        <v>21267.31</v>
      </c>
      <c r="N451" s="1603">
        <v>176474.87</v>
      </c>
      <c r="O451" s="1605" t="s">
        <v>3162</v>
      </c>
      <c r="P451" s="1601">
        <v>0</v>
      </c>
      <c r="Q451" s="1601">
        <v>0</v>
      </c>
      <c r="R451" s="1600">
        <v>0</v>
      </c>
      <c r="S451" s="1599"/>
      <c r="T451" s="1060"/>
      <c r="U451" s="915"/>
      <c r="V451" s="915"/>
    </row>
    <row r="452" spans="1:22" ht="16" x14ac:dyDescent="0.2">
      <c r="A452">
        <v>433</v>
      </c>
      <c r="B452">
        <v>433</v>
      </c>
      <c r="C452" s="1604" t="s">
        <v>3142</v>
      </c>
      <c r="D452" s="1604">
        <v>995620</v>
      </c>
      <c r="E452" s="1604">
        <f t="shared" si="20"/>
        <v>995640</v>
      </c>
      <c r="F452" s="1603">
        <v>26.3</v>
      </c>
      <c r="G452" s="1603">
        <v>632.34</v>
      </c>
      <c r="H452" s="1603">
        <v>632.34</v>
      </c>
      <c r="I452" s="1603">
        <v>1.33</v>
      </c>
      <c r="J452" s="1603">
        <v>64.540000000000006</v>
      </c>
      <c r="K452" s="1603">
        <v>198374.52</v>
      </c>
      <c r="L452" s="1603">
        <v>198374.52</v>
      </c>
      <c r="M452" s="1603">
        <v>21331.85</v>
      </c>
      <c r="N452" s="1603">
        <v>177042.67</v>
      </c>
      <c r="O452" s="1605" t="s">
        <v>3162</v>
      </c>
      <c r="P452" s="1601">
        <v>0</v>
      </c>
      <c r="Q452" s="1601">
        <v>0</v>
      </c>
      <c r="R452" s="1600">
        <v>0</v>
      </c>
      <c r="S452" s="1599"/>
      <c r="T452" s="1060"/>
      <c r="U452" s="915"/>
      <c r="V452" s="915"/>
    </row>
    <row r="453" spans="1:22" ht="16" x14ac:dyDescent="0.2">
      <c r="A453">
        <v>434</v>
      </c>
      <c r="B453">
        <v>434</v>
      </c>
      <c r="C453" s="1604" t="s">
        <v>3142</v>
      </c>
      <c r="D453" s="1604">
        <v>995640</v>
      </c>
      <c r="E453" s="1604">
        <f t="shared" si="20"/>
        <v>995660</v>
      </c>
      <c r="F453" s="1603">
        <v>46.35</v>
      </c>
      <c r="G453" s="1603">
        <v>726.56</v>
      </c>
      <c r="H453" s="1603">
        <v>726.56</v>
      </c>
      <c r="I453" s="1603">
        <v>0</v>
      </c>
      <c r="J453" s="1603">
        <v>13.29</v>
      </c>
      <c r="K453" s="1603">
        <v>199101.08</v>
      </c>
      <c r="L453" s="1603">
        <v>199101.08</v>
      </c>
      <c r="M453" s="1603">
        <v>21345.13</v>
      </c>
      <c r="N453" s="1603">
        <v>177755.94</v>
      </c>
      <c r="O453" s="1605" t="s">
        <v>3162</v>
      </c>
      <c r="P453" s="1601">
        <v>-2.9350725966464825E-11</v>
      </c>
      <c r="Q453" s="1601">
        <v>-2.9350725966464825E-11</v>
      </c>
      <c r="R453" s="1600">
        <v>-2.9350725966464825E-11</v>
      </c>
      <c r="S453" s="1599"/>
      <c r="T453" s="1060"/>
      <c r="U453" s="915"/>
      <c r="V453" s="915"/>
    </row>
    <row r="454" spans="1:22" ht="16" x14ac:dyDescent="0.2">
      <c r="A454">
        <v>435</v>
      </c>
      <c r="B454">
        <v>435</v>
      </c>
      <c r="C454" s="1604" t="s">
        <v>3142</v>
      </c>
      <c r="D454" s="1604">
        <v>995660</v>
      </c>
      <c r="E454" s="1604">
        <f t="shared" si="20"/>
        <v>995680</v>
      </c>
      <c r="F454" s="1603">
        <v>37.299999999999997</v>
      </c>
      <c r="G454" s="1603">
        <v>836.52</v>
      </c>
      <c r="H454" s="1603">
        <v>836.52</v>
      </c>
      <c r="I454" s="1603">
        <v>0</v>
      </c>
      <c r="J454" s="1603">
        <v>0.04</v>
      </c>
      <c r="K454" s="1603">
        <v>199937.6</v>
      </c>
      <c r="L454" s="1603">
        <v>199937.6</v>
      </c>
      <c r="M454" s="1603">
        <v>21345.17</v>
      </c>
      <c r="N454" s="1603">
        <v>178592.43</v>
      </c>
      <c r="O454" s="1605" t="s">
        <v>3162</v>
      </c>
      <c r="P454" s="1601">
        <v>0</v>
      </c>
      <c r="Q454" s="1601">
        <v>0</v>
      </c>
      <c r="R454" s="1600">
        <v>0</v>
      </c>
      <c r="S454" s="1599"/>
      <c r="T454" s="1060"/>
      <c r="U454" s="915"/>
      <c r="V454" s="915"/>
    </row>
    <row r="455" spans="1:22" ht="16" x14ac:dyDescent="0.2">
      <c r="A455">
        <v>436</v>
      </c>
      <c r="B455">
        <v>436</v>
      </c>
      <c r="C455" s="1604" t="s">
        <v>3142</v>
      </c>
      <c r="D455" s="1604">
        <v>995680</v>
      </c>
      <c r="E455" s="1604">
        <f t="shared" si="20"/>
        <v>995700</v>
      </c>
      <c r="F455" s="1603">
        <v>50.87</v>
      </c>
      <c r="G455" s="1603">
        <v>881.72</v>
      </c>
      <c r="H455" s="1603">
        <v>881.72</v>
      </c>
      <c r="I455" s="1603">
        <v>0</v>
      </c>
      <c r="J455" s="1603">
        <v>0.04</v>
      </c>
      <c r="K455" s="1603">
        <v>200819.32</v>
      </c>
      <c r="L455" s="1603">
        <v>200819.32</v>
      </c>
      <c r="M455" s="1603">
        <v>21345.21</v>
      </c>
      <c r="N455" s="1603">
        <v>179474.11</v>
      </c>
      <c r="O455" s="1605" t="s">
        <v>3162</v>
      </c>
      <c r="P455" s="1601">
        <v>185.79342433017212</v>
      </c>
      <c r="Q455" s="1601">
        <v>111.00591206728932</v>
      </c>
      <c r="R455" s="1600">
        <v>36.218399804468326</v>
      </c>
      <c r="S455" s="1599"/>
      <c r="T455" s="1060"/>
      <c r="U455" s="915"/>
      <c r="V455" s="915"/>
    </row>
    <row r="456" spans="1:22" ht="16" x14ac:dyDescent="0.2">
      <c r="A456">
        <v>437</v>
      </c>
      <c r="B456">
        <v>437</v>
      </c>
      <c r="C456" s="1604" t="s">
        <v>3142</v>
      </c>
      <c r="D456" s="1604">
        <v>995700</v>
      </c>
      <c r="E456" s="1604">
        <f t="shared" si="20"/>
        <v>995720</v>
      </c>
      <c r="F456" s="1603">
        <v>74.790000000000006</v>
      </c>
      <c r="G456" s="1603">
        <v>1256.6199999999999</v>
      </c>
      <c r="H456" s="1603">
        <v>1256.6199999999999</v>
      </c>
      <c r="I456" s="1603">
        <v>0</v>
      </c>
      <c r="J456" s="1603">
        <v>0</v>
      </c>
      <c r="K456" s="1603">
        <v>202075.95</v>
      </c>
      <c r="L456" s="1603">
        <v>202075.95</v>
      </c>
      <c r="M456" s="1603">
        <v>21345.21</v>
      </c>
      <c r="N456" s="1603">
        <v>180730.73</v>
      </c>
      <c r="O456" s="1605" t="s">
        <v>3162</v>
      </c>
      <c r="P456" s="1601">
        <v>379.28276395869892</v>
      </c>
      <c r="Q456" s="1601">
        <v>301.29100314086782</v>
      </c>
      <c r="R456" s="1600">
        <v>223.29924232310131</v>
      </c>
      <c r="S456" s="1599"/>
      <c r="T456" s="1060"/>
      <c r="U456" s="915"/>
      <c r="V456" s="915"/>
    </row>
    <row r="457" spans="1:22" ht="16" x14ac:dyDescent="0.2">
      <c r="A457">
        <v>438</v>
      </c>
      <c r="B457">
        <v>438</v>
      </c>
      <c r="C457" s="1604" t="s">
        <v>3142</v>
      </c>
      <c r="D457" s="1604">
        <v>995720</v>
      </c>
      <c r="E457" s="1604">
        <f t="shared" si="20"/>
        <v>995740</v>
      </c>
      <c r="F457" s="1603">
        <v>59.19</v>
      </c>
      <c r="G457" s="1603">
        <v>1607.81</v>
      </c>
      <c r="H457" s="1603">
        <v>1607.81</v>
      </c>
      <c r="I457" s="1603">
        <v>0</v>
      </c>
      <c r="J457" s="1603">
        <v>0</v>
      </c>
      <c r="K457" s="1603">
        <v>203683.76</v>
      </c>
      <c r="L457" s="1603">
        <v>203683.76</v>
      </c>
      <c r="M457" s="1603">
        <v>21345.21</v>
      </c>
      <c r="N457" s="1603">
        <v>182338.54</v>
      </c>
      <c r="O457" s="1605" t="s">
        <v>3162</v>
      </c>
      <c r="P457" s="1601">
        <v>141.32221411148777</v>
      </c>
      <c r="Q457" s="1601">
        <v>59.681185361535078</v>
      </c>
      <c r="R457" s="1600">
        <v>3.4526546780281927E-11</v>
      </c>
      <c r="S457" s="1599"/>
      <c r="T457" s="1060"/>
      <c r="U457" s="915"/>
      <c r="V457" s="915"/>
    </row>
    <row r="458" spans="1:22" ht="16" x14ac:dyDescent="0.2">
      <c r="A458">
        <v>439</v>
      </c>
      <c r="B458">
        <v>439</v>
      </c>
      <c r="C458" s="1604" t="s">
        <v>3142</v>
      </c>
      <c r="D458" s="1604">
        <v>995740</v>
      </c>
      <c r="E458" s="1604">
        <f t="shared" si="20"/>
        <v>995760</v>
      </c>
      <c r="F458" s="1603">
        <v>42.15</v>
      </c>
      <c r="G458" s="1603">
        <v>1013.45</v>
      </c>
      <c r="H458" s="1603">
        <v>1013.45</v>
      </c>
      <c r="I458" s="1603">
        <v>0</v>
      </c>
      <c r="J458" s="1603">
        <v>0</v>
      </c>
      <c r="K458" s="1603">
        <v>204697.21</v>
      </c>
      <c r="L458" s="1603">
        <v>204697.21</v>
      </c>
      <c r="M458" s="1603">
        <v>21345.21</v>
      </c>
      <c r="N458" s="1603">
        <v>183351.99</v>
      </c>
      <c r="O458" s="1605" t="s">
        <v>3162</v>
      </c>
      <c r="P458" s="1601">
        <v>0</v>
      </c>
      <c r="Q458" s="1601">
        <v>0</v>
      </c>
      <c r="R458" s="1600">
        <v>0</v>
      </c>
      <c r="S458" s="1599"/>
      <c r="T458" s="1060"/>
      <c r="U458" s="915"/>
      <c r="V458" s="915"/>
    </row>
    <row r="459" spans="1:22" ht="16" x14ac:dyDescent="0.2">
      <c r="A459">
        <v>440</v>
      </c>
      <c r="B459">
        <v>440</v>
      </c>
      <c r="C459" s="1604" t="s">
        <v>3142</v>
      </c>
      <c r="D459" s="1604">
        <v>995760</v>
      </c>
      <c r="E459" s="1604">
        <f t="shared" si="20"/>
        <v>995780</v>
      </c>
      <c r="F459" s="1603">
        <v>17.77</v>
      </c>
      <c r="G459" s="1603">
        <v>599.25</v>
      </c>
      <c r="H459" s="1603">
        <v>599.25</v>
      </c>
      <c r="I459" s="1603">
        <v>0.39</v>
      </c>
      <c r="J459" s="1603">
        <v>3.91</v>
      </c>
      <c r="K459" s="1603">
        <v>205296.46</v>
      </c>
      <c r="L459" s="1603">
        <v>205296.46</v>
      </c>
      <c r="M459" s="1603">
        <v>21349.13</v>
      </c>
      <c r="N459" s="1603">
        <v>183947.33</v>
      </c>
      <c r="O459" s="1605" t="s">
        <v>3162</v>
      </c>
      <c r="P459" s="1601">
        <v>0</v>
      </c>
      <c r="Q459" s="1601">
        <v>0</v>
      </c>
      <c r="R459" s="1600">
        <v>0</v>
      </c>
      <c r="S459" s="1599"/>
      <c r="T459" s="1060"/>
      <c r="U459" s="915"/>
      <c r="V459" s="915"/>
    </row>
    <row r="460" spans="1:22" ht="16" x14ac:dyDescent="0.2">
      <c r="A460">
        <v>441</v>
      </c>
      <c r="B460">
        <v>441</v>
      </c>
      <c r="C460" s="1604" t="s">
        <v>3142</v>
      </c>
      <c r="D460" s="1604">
        <v>995780</v>
      </c>
      <c r="E460" s="1604">
        <f t="shared" si="20"/>
        <v>995800</v>
      </c>
      <c r="F460" s="1603">
        <v>19.61</v>
      </c>
      <c r="G460" s="1603">
        <v>373.87</v>
      </c>
      <c r="H460" s="1603">
        <v>373.87</v>
      </c>
      <c r="I460" s="1603">
        <v>8.1</v>
      </c>
      <c r="J460" s="1603">
        <v>84.94</v>
      </c>
      <c r="K460" s="1603">
        <v>205670.32</v>
      </c>
      <c r="L460" s="1603">
        <v>205670.32</v>
      </c>
      <c r="M460" s="1603">
        <v>21434.07</v>
      </c>
      <c r="N460" s="1603">
        <v>184236.25</v>
      </c>
      <c r="O460" s="1605" t="s">
        <v>3162</v>
      </c>
      <c r="P460" s="1601">
        <v>0</v>
      </c>
      <c r="Q460" s="1601">
        <v>0</v>
      </c>
      <c r="R460" s="1600">
        <v>0</v>
      </c>
      <c r="S460" s="1599"/>
      <c r="T460" s="1060"/>
      <c r="U460" s="915"/>
      <c r="V460" s="915"/>
    </row>
    <row r="461" spans="1:22" ht="16" x14ac:dyDescent="0.2">
      <c r="A461">
        <v>442</v>
      </c>
      <c r="B461">
        <v>442</v>
      </c>
      <c r="C461" s="1604" t="s">
        <v>3142</v>
      </c>
      <c r="D461" s="1604">
        <v>995800</v>
      </c>
      <c r="E461" s="1604">
        <f t="shared" si="20"/>
        <v>995820</v>
      </c>
      <c r="F461" s="1603">
        <v>17.649999999999999</v>
      </c>
      <c r="G461" s="1603">
        <v>209.65</v>
      </c>
      <c r="H461" s="1603">
        <v>209.65</v>
      </c>
      <c r="I461" s="1603">
        <v>4.3099999999999996</v>
      </c>
      <c r="J461" s="1603">
        <v>139.31</v>
      </c>
      <c r="K461" s="1603">
        <v>205879.98</v>
      </c>
      <c r="L461" s="1603">
        <v>205879.98</v>
      </c>
      <c r="M461" s="1603">
        <v>21573.38</v>
      </c>
      <c r="N461" s="1603">
        <v>184306.6</v>
      </c>
      <c r="O461" s="1605" t="s">
        <v>3162</v>
      </c>
      <c r="P461" s="1601">
        <v>0</v>
      </c>
      <c r="Q461" s="1601">
        <v>0</v>
      </c>
      <c r="R461" s="1600">
        <v>0</v>
      </c>
      <c r="S461" s="1599"/>
      <c r="T461" s="1060"/>
      <c r="U461" s="915"/>
      <c r="V461" s="915"/>
    </row>
    <row r="462" spans="1:22" ht="16" x14ac:dyDescent="0.2">
      <c r="A462">
        <v>443</v>
      </c>
      <c r="B462">
        <v>443</v>
      </c>
      <c r="C462" s="1604" t="s">
        <v>3142</v>
      </c>
      <c r="D462" s="1604">
        <v>995820</v>
      </c>
      <c r="E462" s="1604">
        <f t="shared" si="20"/>
        <v>995840</v>
      </c>
      <c r="F462" s="1603">
        <v>29.12</v>
      </c>
      <c r="G462" s="1603">
        <v>467.68</v>
      </c>
      <c r="H462" s="1603">
        <v>467.68</v>
      </c>
      <c r="I462" s="1603">
        <v>2.97</v>
      </c>
      <c r="J462" s="1603">
        <v>72.77</v>
      </c>
      <c r="K462" s="1603">
        <v>206347.66</v>
      </c>
      <c r="L462" s="1603">
        <v>206347.66</v>
      </c>
      <c r="M462" s="1603">
        <v>21646.15</v>
      </c>
      <c r="N462" s="1603">
        <v>184701.51</v>
      </c>
      <c r="O462" s="1605" t="s">
        <v>3162</v>
      </c>
      <c r="P462" s="1601">
        <v>93.884405070685887</v>
      </c>
      <c r="Q462" s="1601">
        <v>34.263165398874229</v>
      </c>
      <c r="R462" s="1600">
        <v>0</v>
      </c>
      <c r="S462" s="1599"/>
      <c r="T462" s="1060"/>
      <c r="U462" s="915"/>
      <c r="V462" s="915"/>
    </row>
    <row r="463" spans="1:22" ht="16" x14ac:dyDescent="0.2">
      <c r="A463">
        <v>444</v>
      </c>
      <c r="B463">
        <v>444</v>
      </c>
      <c r="C463" s="1604" t="s">
        <v>3142</v>
      </c>
      <c r="D463" s="1604">
        <v>995840</v>
      </c>
      <c r="E463" s="1604">
        <f t="shared" si="20"/>
        <v>995860</v>
      </c>
      <c r="F463" s="1603">
        <v>48.56</v>
      </c>
      <c r="G463" s="1603">
        <v>776.71</v>
      </c>
      <c r="H463" s="1603">
        <v>776.71</v>
      </c>
      <c r="I463" s="1603">
        <v>8.4</v>
      </c>
      <c r="J463" s="1603">
        <v>113.64</v>
      </c>
      <c r="K463" s="1603">
        <v>207124.37</v>
      </c>
      <c r="L463" s="1603">
        <v>207124.37</v>
      </c>
      <c r="M463" s="1603">
        <v>21759.79</v>
      </c>
      <c r="N463" s="1603">
        <v>185364.59</v>
      </c>
      <c r="O463" s="1605" t="s">
        <v>3162</v>
      </c>
      <c r="P463" s="1601">
        <v>212.40815792746454</v>
      </c>
      <c r="Q463" s="1601">
        <v>132.47745128400712</v>
      </c>
      <c r="R463" s="1600">
        <v>52.546744640517119</v>
      </c>
      <c r="S463" s="1599"/>
      <c r="T463" s="1060"/>
      <c r="U463" s="915"/>
      <c r="V463" s="915"/>
    </row>
    <row r="464" spans="1:22" ht="16" x14ac:dyDescent="0.2">
      <c r="A464">
        <v>445</v>
      </c>
      <c r="B464">
        <v>445</v>
      </c>
      <c r="C464" s="1604" t="s">
        <v>3142</v>
      </c>
      <c r="D464" s="1604">
        <v>995860</v>
      </c>
      <c r="E464" s="1604">
        <f t="shared" si="20"/>
        <v>995880</v>
      </c>
      <c r="F464" s="1603">
        <v>59.73</v>
      </c>
      <c r="G464" s="1603">
        <v>1082.8599999999999</v>
      </c>
      <c r="H464" s="1603">
        <v>1082.8599999999999</v>
      </c>
      <c r="I464" s="1603">
        <v>10.81</v>
      </c>
      <c r="J464" s="1603">
        <v>192.09</v>
      </c>
      <c r="K464" s="1603">
        <v>208207.23</v>
      </c>
      <c r="L464" s="1603">
        <v>208207.23</v>
      </c>
      <c r="M464" s="1603">
        <v>21951.87</v>
      </c>
      <c r="N464" s="1603">
        <v>186255.35999999999</v>
      </c>
      <c r="O464" s="1605" t="s">
        <v>3162</v>
      </c>
      <c r="P464" s="1601">
        <v>621.78430309590624</v>
      </c>
      <c r="Q464" s="1601">
        <v>547.14568945477299</v>
      </c>
      <c r="R464" s="1600">
        <v>472.5070758135177</v>
      </c>
      <c r="S464" s="1599"/>
      <c r="T464" s="1060"/>
      <c r="U464" s="915"/>
      <c r="V464" s="915"/>
    </row>
    <row r="465" spans="1:22" ht="16" x14ac:dyDescent="0.2">
      <c r="A465">
        <v>446</v>
      </c>
      <c r="B465">
        <v>446</v>
      </c>
      <c r="C465" s="1604" t="s">
        <v>3142</v>
      </c>
      <c r="D465" s="1604">
        <v>995880</v>
      </c>
      <c r="E465" s="1604">
        <f t="shared" si="20"/>
        <v>995900</v>
      </c>
      <c r="F465" s="1603">
        <v>92.51</v>
      </c>
      <c r="G465" s="1603">
        <v>1522.4</v>
      </c>
      <c r="H465" s="1603">
        <v>1522.4</v>
      </c>
      <c r="I465" s="1603">
        <v>5.13</v>
      </c>
      <c r="J465" s="1603">
        <v>159.44999999999999</v>
      </c>
      <c r="K465" s="1603">
        <v>209729.63</v>
      </c>
      <c r="L465" s="1603">
        <v>209729.63</v>
      </c>
      <c r="M465" s="1603">
        <v>22111.32</v>
      </c>
      <c r="N465" s="1603">
        <v>187618.31</v>
      </c>
      <c r="O465" s="1605" t="s">
        <v>3162</v>
      </c>
      <c r="P465" s="1601">
        <v>1709.9189094729431</v>
      </c>
      <c r="Q465" s="1601">
        <v>1520.2373429597292</v>
      </c>
      <c r="R465" s="1600">
        <v>1384.4326257986129</v>
      </c>
      <c r="S465" s="1599"/>
      <c r="T465" s="1060"/>
      <c r="U465" s="915"/>
      <c r="V465" s="915"/>
    </row>
    <row r="466" spans="1:22" ht="16" x14ac:dyDescent="0.2">
      <c r="A466">
        <v>447</v>
      </c>
      <c r="B466">
        <v>447</v>
      </c>
      <c r="C466" s="1604" t="s">
        <v>3142</v>
      </c>
      <c r="D466" s="1604">
        <v>995900</v>
      </c>
      <c r="E466" s="1604">
        <f t="shared" si="20"/>
        <v>995920</v>
      </c>
      <c r="F466" s="1603">
        <v>100.79</v>
      </c>
      <c r="G466" s="1603">
        <v>2107.31</v>
      </c>
      <c r="H466" s="1603">
        <v>2107.31</v>
      </c>
      <c r="I466" s="1603">
        <v>11.8</v>
      </c>
      <c r="J466" s="1603">
        <v>162.38</v>
      </c>
      <c r="K466" s="1603">
        <v>211836.94</v>
      </c>
      <c r="L466" s="1603">
        <v>211836.94</v>
      </c>
      <c r="M466" s="1603">
        <v>22273.7</v>
      </c>
      <c r="N466" s="1603">
        <v>189563.24</v>
      </c>
      <c r="O466" s="1605" t="s">
        <v>3162</v>
      </c>
      <c r="P466" s="1601">
        <v>1996.7916203372909</v>
      </c>
      <c r="Q466" s="1601">
        <v>1911.6861734797087</v>
      </c>
      <c r="R466" s="1600">
        <v>1826.5807266220918</v>
      </c>
      <c r="S466" s="1599"/>
      <c r="T466" s="1060"/>
      <c r="U466" s="915"/>
      <c r="V466" s="915"/>
    </row>
    <row r="467" spans="1:22" ht="16" x14ac:dyDescent="0.2">
      <c r="A467">
        <v>448</v>
      </c>
      <c r="B467">
        <v>448</v>
      </c>
      <c r="C467" s="1604" t="s">
        <v>3142</v>
      </c>
      <c r="D467" s="1604">
        <v>995920</v>
      </c>
      <c r="E467" s="1604">
        <f t="shared" si="20"/>
        <v>995940</v>
      </c>
      <c r="F467" s="1603">
        <v>104.5</v>
      </c>
      <c r="G467" s="1603">
        <v>2052.9499999999998</v>
      </c>
      <c r="H467" s="1603">
        <v>2052.9499999999998</v>
      </c>
      <c r="I467" s="1603">
        <v>9.91</v>
      </c>
      <c r="J467" s="1603">
        <v>217.08</v>
      </c>
      <c r="K467" s="1603">
        <v>213889.9</v>
      </c>
      <c r="L467" s="1603">
        <v>213889.9</v>
      </c>
      <c r="M467" s="1603">
        <v>22490.78</v>
      </c>
      <c r="N467" s="1603">
        <v>191399.12</v>
      </c>
      <c r="O467" s="1605" t="s">
        <v>3162</v>
      </c>
      <c r="P467" s="1601">
        <v>2122.9347783752764</v>
      </c>
      <c r="Q467" s="1601">
        <v>2021.4407619476551</v>
      </c>
      <c r="R467" s="1600">
        <v>1940.9425444763128</v>
      </c>
      <c r="S467" s="1599"/>
      <c r="T467" s="1060"/>
      <c r="U467" s="915"/>
      <c r="V467" s="915"/>
    </row>
    <row r="468" spans="1:22" ht="16" x14ac:dyDescent="0.2">
      <c r="A468">
        <v>449</v>
      </c>
      <c r="B468">
        <v>449</v>
      </c>
      <c r="C468" s="1604" t="s">
        <v>3142</v>
      </c>
      <c r="D468" s="1604">
        <v>995940</v>
      </c>
      <c r="E468" s="1604">
        <f t="shared" si="20"/>
        <v>995960</v>
      </c>
      <c r="F468" s="1603">
        <v>132.27000000000001</v>
      </c>
      <c r="G468" s="1603">
        <v>2367.67</v>
      </c>
      <c r="H468" s="1603">
        <v>2367.67</v>
      </c>
      <c r="I468" s="1603">
        <v>7.1</v>
      </c>
      <c r="J468" s="1603">
        <v>170.08</v>
      </c>
      <c r="K468" s="1603">
        <v>216257.57</v>
      </c>
      <c r="L468" s="1603">
        <v>216257.57</v>
      </c>
      <c r="M468" s="1603">
        <v>22660.86</v>
      </c>
      <c r="N468" s="1603">
        <v>193596.71</v>
      </c>
      <c r="O468" s="1605" t="s">
        <v>3162</v>
      </c>
      <c r="P468" s="1601">
        <v>2424.9961298992835</v>
      </c>
      <c r="Q468" s="1601">
        <v>2258.7366124218015</v>
      </c>
      <c r="R468" s="1600">
        <v>2158.4147300838194</v>
      </c>
      <c r="S468" s="1599"/>
      <c r="T468" s="1060"/>
      <c r="U468" s="915"/>
      <c r="V468" s="915"/>
    </row>
    <row r="469" spans="1:22" ht="16" x14ac:dyDescent="0.2">
      <c r="A469">
        <v>450</v>
      </c>
      <c r="B469">
        <v>450</v>
      </c>
      <c r="C469" s="1604" t="s">
        <v>3142</v>
      </c>
      <c r="D469" s="1604">
        <v>995960</v>
      </c>
      <c r="E469" s="1604">
        <f t="shared" si="20"/>
        <v>995980</v>
      </c>
      <c r="F469" s="1603">
        <v>145.35</v>
      </c>
      <c r="G469" s="1603">
        <v>2663.92</v>
      </c>
      <c r="H469" s="1603">
        <v>2663.92</v>
      </c>
      <c r="I469" s="1603">
        <v>6.06</v>
      </c>
      <c r="J469" s="1603">
        <v>133.88999999999999</v>
      </c>
      <c r="K469" s="1603">
        <v>218921.49</v>
      </c>
      <c r="L469" s="1603">
        <v>218921.49</v>
      </c>
      <c r="M469" s="1603">
        <v>22794.75</v>
      </c>
      <c r="N469" s="1603">
        <v>196126.74</v>
      </c>
      <c r="O469" s="1605" t="s">
        <v>3162</v>
      </c>
      <c r="P469" s="1601">
        <v>2665.7638979221706</v>
      </c>
      <c r="Q469" s="1601">
        <v>2581.7487372533778</v>
      </c>
      <c r="R469" s="1600">
        <v>2497.733576584551</v>
      </c>
      <c r="S469" s="1599"/>
      <c r="T469" s="1060"/>
      <c r="U469" s="915"/>
      <c r="V469" s="915"/>
    </row>
    <row r="470" spans="1:22" ht="16" x14ac:dyDescent="0.2">
      <c r="A470">
        <v>451</v>
      </c>
      <c r="B470">
        <v>451</v>
      </c>
      <c r="C470" s="1604" t="s">
        <v>3142</v>
      </c>
      <c r="D470" s="1604">
        <v>995980</v>
      </c>
      <c r="E470" s="1604">
        <f t="shared" si="20"/>
        <v>996000</v>
      </c>
      <c r="F470" s="1603">
        <v>131.52000000000001</v>
      </c>
      <c r="G470" s="1603">
        <v>2768.65</v>
      </c>
      <c r="H470" s="1603">
        <v>2768.65</v>
      </c>
      <c r="I470" s="1603">
        <v>11.7</v>
      </c>
      <c r="J470" s="1603">
        <v>177.61</v>
      </c>
      <c r="K470" s="1603">
        <v>221690.14</v>
      </c>
      <c r="L470" s="1603">
        <v>221690.14</v>
      </c>
      <c r="M470" s="1603">
        <v>22972.35</v>
      </c>
      <c r="N470" s="1603">
        <v>198717.78</v>
      </c>
      <c r="O470" s="1605" t="s">
        <v>3162</v>
      </c>
      <c r="P470" s="1601">
        <v>2600.3008953926283</v>
      </c>
      <c r="Q470" s="1601">
        <v>2329.7039057319062</v>
      </c>
      <c r="R470" s="1600">
        <v>2059.1069160710849</v>
      </c>
      <c r="S470" s="1599"/>
      <c r="T470" s="1060"/>
      <c r="U470" s="915"/>
      <c r="V470" s="915"/>
    </row>
    <row r="471" spans="1:22" ht="16" x14ac:dyDescent="0.2">
      <c r="A471">
        <v>452</v>
      </c>
      <c r="B471">
        <v>452</v>
      </c>
      <c r="C471" s="1604" t="s">
        <v>3142</v>
      </c>
      <c r="D471" s="1604">
        <v>996000</v>
      </c>
      <c r="E471" s="1604">
        <f t="shared" si="20"/>
        <v>996020</v>
      </c>
      <c r="F471" s="1603">
        <v>138.82</v>
      </c>
      <c r="G471" s="1603">
        <v>2703.33</v>
      </c>
      <c r="H471" s="1603">
        <v>2703.33</v>
      </c>
      <c r="I471" s="1603">
        <v>7.3</v>
      </c>
      <c r="J471" s="1603">
        <v>189.98</v>
      </c>
      <c r="K471" s="1603">
        <v>224393.47</v>
      </c>
      <c r="L471" s="1603">
        <v>224393.47</v>
      </c>
      <c r="M471" s="1603">
        <v>23162.33</v>
      </c>
      <c r="N471" s="1603">
        <v>201231.14</v>
      </c>
      <c r="O471" s="1605" t="s">
        <v>3162</v>
      </c>
      <c r="P471" s="1601">
        <v>2576.4340529252331</v>
      </c>
      <c r="Q471" s="1601">
        <v>2299.8481857898887</v>
      </c>
      <c r="R471" s="1600">
        <v>2023.2623186544427</v>
      </c>
      <c r="S471" s="1599"/>
      <c r="T471" s="1060"/>
      <c r="U471" s="915"/>
      <c r="V471" s="915"/>
    </row>
    <row r="472" spans="1:22" ht="16" x14ac:dyDescent="0.2">
      <c r="A472">
        <v>453</v>
      </c>
      <c r="B472">
        <v>453</v>
      </c>
      <c r="C472" s="1604" t="s">
        <v>3142</v>
      </c>
      <c r="D472" s="1604">
        <v>996020</v>
      </c>
      <c r="E472" s="1604">
        <f t="shared" si="20"/>
        <v>996040</v>
      </c>
      <c r="F472" s="1603">
        <v>131.34</v>
      </c>
      <c r="G472" s="1603">
        <v>2701.53</v>
      </c>
      <c r="H472" s="1603">
        <v>2701.53</v>
      </c>
      <c r="I472" s="1603">
        <v>9.65</v>
      </c>
      <c r="J472" s="1603">
        <v>169.52</v>
      </c>
      <c r="K472" s="1603">
        <v>227095</v>
      </c>
      <c r="L472" s="1603">
        <v>227095</v>
      </c>
      <c r="M472" s="1603">
        <v>23331.85</v>
      </c>
      <c r="N472" s="1603">
        <v>203763.15</v>
      </c>
      <c r="O472" s="1605" t="s">
        <v>3162</v>
      </c>
      <c r="P472" s="1601">
        <v>2484.8028842321951</v>
      </c>
      <c r="Q472" s="1601">
        <v>2201.674455730466</v>
      </c>
      <c r="R472" s="1600">
        <v>1918.5460272287364</v>
      </c>
      <c r="S472" s="1599"/>
      <c r="T472" s="1060"/>
      <c r="U472" s="915"/>
      <c r="V472" s="915"/>
    </row>
    <row r="473" spans="1:22" ht="16" x14ac:dyDescent="0.2">
      <c r="A473">
        <v>454</v>
      </c>
      <c r="B473">
        <v>454</v>
      </c>
      <c r="C473" s="1604" t="s">
        <v>3142</v>
      </c>
      <c r="D473" s="1604">
        <v>996040</v>
      </c>
      <c r="E473" s="1604">
        <f t="shared" si="20"/>
        <v>996060</v>
      </c>
      <c r="F473" s="1603">
        <v>118.84</v>
      </c>
      <c r="G473" s="1603">
        <v>2501.7399999999998</v>
      </c>
      <c r="H473" s="1603">
        <v>2501.7399999999998</v>
      </c>
      <c r="I473" s="1603">
        <v>13.93</v>
      </c>
      <c r="J473" s="1603">
        <v>235.89</v>
      </c>
      <c r="K473" s="1603">
        <v>229596.74</v>
      </c>
      <c r="L473" s="1603">
        <v>229596.74</v>
      </c>
      <c r="M473" s="1603">
        <v>23567.74</v>
      </c>
      <c r="N473" s="1603">
        <v>206029</v>
      </c>
      <c r="O473" s="1605" t="s">
        <v>3162</v>
      </c>
      <c r="P473" s="1601">
        <v>2426.0436712480659</v>
      </c>
      <c r="Q473" s="1601">
        <v>2141.4624257545888</v>
      </c>
      <c r="R473" s="1600">
        <v>1861.6018208063936</v>
      </c>
      <c r="S473" s="1599"/>
      <c r="T473" s="1060"/>
      <c r="U473" s="915"/>
      <c r="V473" s="915"/>
    </row>
    <row r="474" spans="1:22" ht="16" x14ac:dyDescent="0.2">
      <c r="A474">
        <v>455</v>
      </c>
      <c r="B474">
        <v>455</v>
      </c>
      <c r="C474" s="1604" t="s">
        <v>3142</v>
      </c>
      <c r="D474" s="1604">
        <v>996060</v>
      </c>
      <c r="E474" s="1604">
        <f t="shared" si="20"/>
        <v>996080</v>
      </c>
      <c r="F474" s="1603">
        <v>144.66999999999999</v>
      </c>
      <c r="G474" s="1603">
        <v>2635.04</v>
      </c>
      <c r="H474" s="1603">
        <v>2635.04</v>
      </c>
      <c r="I474" s="1603">
        <v>10.39</v>
      </c>
      <c r="J474" s="1603">
        <v>243.26</v>
      </c>
      <c r="K474" s="1603">
        <v>232231.78</v>
      </c>
      <c r="L474" s="1603">
        <v>232231.78</v>
      </c>
      <c r="M474" s="1603">
        <v>23811</v>
      </c>
      <c r="N474" s="1603">
        <v>208420.78</v>
      </c>
      <c r="O474" s="1605" t="s">
        <v>3162</v>
      </c>
      <c r="P474" s="1601">
        <v>2606.8883687732323</v>
      </c>
      <c r="Q474" s="1601">
        <v>2233.2714131494054</v>
      </c>
      <c r="R474" s="1600">
        <v>1958.9455281163041</v>
      </c>
      <c r="S474" s="1599"/>
      <c r="T474" s="1060"/>
      <c r="U474" s="915"/>
      <c r="V474" s="915"/>
    </row>
    <row r="475" spans="1:22" ht="16" x14ac:dyDescent="0.2">
      <c r="A475">
        <v>456</v>
      </c>
      <c r="B475">
        <v>456</v>
      </c>
      <c r="C475" s="1604" t="s">
        <v>3142</v>
      </c>
      <c r="D475" s="1604">
        <v>996080</v>
      </c>
      <c r="E475" s="1604">
        <f t="shared" si="20"/>
        <v>996100</v>
      </c>
      <c r="F475" s="1603">
        <v>142.24</v>
      </c>
      <c r="G475" s="1603">
        <v>2869.04</v>
      </c>
      <c r="H475" s="1603">
        <v>2869.04</v>
      </c>
      <c r="I475" s="1603">
        <v>12.36</v>
      </c>
      <c r="J475" s="1603">
        <v>227.56</v>
      </c>
      <c r="K475" s="1603">
        <v>235100.82</v>
      </c>
      <c r="L475" s="1603">
        <v>235100.82</v>
      </c>
      <c r="M475" s="1603">
        <v>24038.560000000001</v>
      </c>
      <c r="N475" s="1603">
        <v>211062.26</v>
      </c>
      <c r="O475" s="1605" t="s">
        <v>3162</v>
      </c>
      <c r="P475" s="1601">
        <v>2512.9365181215485</v>
      </c>
      <c r="Q475" s="1601">
        <v>2241.4634955175584</v>
      </c>
      <c r="R475" s="1600">
        <v>1969.9904729136347</v>
      </c>
      <c r="S475" s="1599"/>
      <c r="T475" s="1060"/>
      <c r="U475" s="915"/>
      <c r="V475" s="915"/>
    </row>
    <row r="476" spans="1:22" ht="16" x14ac:dyDescent="0.2">
      <c r="A476">
        <v>457</v>
      </c>
      <c r="B476">
        <v>457</v>
      </c>
      <c r="C476" s="1604" t="s">
        <v>3142</v>
      </c>
      <c r="D476" s="1604">
        <v>996100</v>
      </c>
      <c r="E476" s="1604">
        <f t="shared" si="20"/>
        <v>996120</v>
      </c>
      <c r="F476" s="1603">
        <v>110.09</v>
      </c>
      <c r="G476" s="1603">
        <v>2292.56</v>
      </c>
      <c r="H476" s="1603">
        <v>2292.56</v>
      </c>
      <c r="I476" s="1603">
        <v>13.48</v>
      </c>
      <c r="J476" s="1603">
        <v>265.36</v>
      </c>
      <c r="K476" s="1603">
        <v>237393.39</v>
      </c>
      <c r="L476" s="1603">
        <v>237393.39</v>
      </c>
      <c r="M476" s="1603">
        <v>24303.919999999998</v>
      </c>
      <c r="N476" s="1603">
        <v>213089.47</v>
      </c>
      <c r="O476" s="1605" t="s">
        <v>3162</v>
      </c>
      <c r="P476" s="1601">
        <v>2107.6818073312957</v>
      </c>
      <c r="Q476" s="1601">
        <v>1835.5499437630533</v>
      </c>
      <c r="R476" s="1600">
        <v>1563.4180801948446</v>
      </c>
      <c r="S476" s="1599"/>
      <c r="T476" s="1060"/>
      <c r="U476" s="915"/>
      <c r="V476" s="915"/>
    </row>
    <row r="477" spans="1:22" ht="16" x14ac:dyDescent="0.2">
      <c r="A477">
        <v>458</v>
      </c>
      <c r="B477">
        <v>458</v>
      </c>
      <c r="C477" s="1604" t="s">
        <v>3142</v>
      </c>
      <c r="D477" s="1604">
        <v>996120</v>
      </c>
      <c r="E477" s="1604">
        <f t="shared" si="20"/>
        <v>996140</v>
      </c>
      <c r="F477" s="1603">
        <v>95.8</v>
      </c>
      <c r="G477" s="1603">
        <v>2058.87</v>
      </c>
      <c r="H477" s="1603">
        <v>2058.87</v>
      </c>
      <c r="I477" s="1603">
        <v>17.149999999999999</v>
      </c>
      <c r="J477" s="1603">
        <v>306.33</v>
      </c>
      <c r="K477" s="1603">
        <v>239452.25</v>
      </c>
      <c r="L477" s="1603">
        <v>239452.25</v>
      </c>
      <c r="M477" s="1603">
        <v>24610.25</v>
      </c>
      <c r="N477" s="1603">
        <v>214842</v>
      </c>
      <c r="O477" s="1605" t="s">
        <v>3162</v>
      </c>
      <c r="P477" s="1601">
        <v>1814.3448167759952</v>
      </c>
      <c r="Q477" s="1601">
        <v>1540.9849950798521</v>
      </c>
      <c r="R477" s="1600">
        <v>1267.6251733837089</v>
      </c>
      <c r="S477" s="1599"/>
      <c r="T477" s="1060"/>
      <c r="U477" s="915"/>
      <c r="V477" s="915"/>
    </row>
    <row r="478" spans="1:22" ht="16" x14ac:dyDescent="0.2">
      <c r="A478">
        <v>459</v>
      </c>
      <c r="B478">
        <v>459</v>
      </c>
      <c r="C478" s="1604" t="s">
        <v>3142</v>
      </c>
      <c r="D478" s="1604">
        <v>996140</v>
      </c>
      <c r="E478" s="1604">
        <f t="shared" si="20"/>
        <v>996160</v>
      </c>
      <c r="F478" s="1603">
        <v>74.849999999999994</v>
      </c>
      <c r="G478" s="1603">
        <v>1706.5</v>
      </c>
      <c r="H478" s="1603">
        <v>1706.5</v>
      </c>
      <c r="I478" s="1603">
        <v>15.92</v>
      </c>
      <c r="J478" s="1603">
        <v>330.73</v>
      </c>
      <c r="K478" s="1603">
        <v>241158.76</v>
      </c>
      <c r="L478" s="1603">
        <v>241158.76</v>
      </c>
      <c r="M478" s="1603">
        <v>24940.98</v>
      </c>
      <c r="N478" s="1603">
        <v>216217.78</v>
      </c>
      <c r="O478" s="1605" t="s">
        <v>3162</v>
      </c>
      <c r="P478" s="1601">
        <v>1502.4684508806938</v>
      </c>
      <c r="Q478" s="1601">
        <v>1251.2630917548072</v>
      </c>
      <c r="R478" s="1600">
        <v>1000.0577326289512</v>
      </c>
      <c r="S478" s="1599"/>
      <c r="T478" s="1060"/>
      <c r="U478" s="915"/>
      <c r="V478" s="915"/>
    </row>
    <row r="479" spans="1:22" ht="16" x14ac:dyDescent="0.2">
      <c r="A479">
        <v>460</v>
      </c>
      <c r="B479">
        <v>460</v>
      </c>
      <c r="C479" s="1604" t="s">
        <v>3142</v>
      </c>
      <c r="D479" s="1604">
        <v>996160</v>
      </c>
      <c r="E479" s="1604">
        <f t="shared" si="20"/>
        <v>996180</v>
      </c>
      <c r="F479" s="1603">
        <v>67.55</v>
      </c>
      <c r="G479" s="1603">
        <v>1424.03</v>
      </c>
      <c r="H479" s="1603">
        <v>1424.03</v>
      </c>
      <c r="I479" s="1603">
        <v>14.32</v>
      </c>
      <c r="J479" s="1603">
        <v>302.39</v>
      </c>
      <c r="K479" s="1603">
        <v>242582.79</v>
      </c>
      <c r="L479" s="1603">
        <v>242582.79</v>
      </c>
      <c r="M479" s="1603">
        <v>25243.37</v>
      </c>
      <c r="N479" s="1603">
        <v>217339.42</v>
      </c>
      <c r="O479" s="1605" t="s">
        <v>3162</v>
      </c>
      <c r="P479" s="1601">
        <v>1367.5356311509868</v>
      </c>
      <c r="Q479" s="1601">
        <v>1147.818888144229</v>
      </c>
      <c r="R479" s="1600">
        <v>928.10214513747167</v>
      </c>
      <c r="S479" s="1599"/>
      <c r="T479" s="1060"/>
      <c r="U479" s="915"/>
      <c r="V479" s="915"/>
    </row>
    <row r="480" spans="1:22" ht="16" x14ac:dyDescent="0.2">
      <c r="A480">
        <v>461</v>
      </c>
      <c r="B480">
        <v>461</v>
      </c>
      <c r="C480" s="1604" t="s">
        <v>3142</v>
      </c>
      <c r="D480" s="1604">
        <v>996180</v>
      </c>
      <c r="E480" s="1604">
        <f t="shared" si="20"/>
        <v>996200</v>
      </c>
      <c r="F480" s="1603">
        <v>74.540000000000006</v>
      </c>
      <c r="G480" s="1603">
        <v>1420.9</v>
      </c>
      <c r="H480" s="1603">
        <v>1420.9</v>
      </c>
      <c r="I480" s="1603">
        <v>18.97</v>
      </c>
      <c r="J480" s="1603">
        <v>332.87</v>
      </c>
      <c r="K480" s="1603">
        <v>244003.69</v>
      </c>
      <c r="L480" s="1603">
        <v>244003.69</v>
      </c>
      <c r="M480" s="1603">
        <v>25576.240000000002</v>
      </c>
      <c r="N480" s="1603">
        <v>218427.45</v>
      </c>
      <c r="O480" s="1605" t="s">
        <v>3162</v>
      </c>
      <c r="P480" s="1601">
        <v>1186.800600850424</v>
      </c>
      <c r="Q480" s="1601">
        <v>1006.7036045754911</v>
      </c>
      <c r="R480" s="1600">
        <v>826.60660830064626</v>
      </c>
      <c r="S480" s="1599"/>
      <c r="T480" s="1060"/>
      <c r="U480" s="915"/>
      <c r="V480" s="915"/>
    </row>
    <row r="481" spans="1:22" ht="16" x14ac:dyDescent="0.2">
      <c r="A481">
        <v>462</v>
      </c>
      <c r="B481">
        <v>462</v>
      </c>
      <c r="C481" s="1604" t="s">
        <v>3142</v>
      </c>
      <c r="D481" s="1604">
        <v>996200</v>
      </c>
      <c r="E481" s="1604">
        <f t="shared" si="20"/>
        <v>996220</v>
      </c>
      <c r="F481" s="1603">
        <v>68.209999999999994</v>
      </c>
      <c r="G481" s="1603">
        <v>1042.75</v>
      </c>
      <c r="H481" s="1603">
        <v>1042.75</v>
      </c>
      <c r="I481" s="1603">
        <v>13.2</v>
      </c>
      <c r="J481" s="1603">
        <v>340.02</v>
      </c>
      <c r="K481" s="1603">
        <v>245046.44</v>
      </c>
      <c r="L481" s="1603">
        <v>245046.44</v>
      </c>
      <c r="M481" s="1603">
        <v>25916.26</v>
      </c>
      <c r="N481" s="1603">
        <v>219130.18</v>
      </c>
      <c r="O481" s="1605" t="s">
        <v>3162</v>
      </c>
      <c r="P481" s="1601">
        <v>1189.2084987203232</v>
      </c>
      <c r="Q481" s="1601">
        <v>957.64326548597762</v>
      </c>
      <c r="R481" s="1600">
        <v>726.07803225149144</v>
      </c>
      <c r="S481" s="1599"/>
      <c r="T481" s="1060"/>
      <c r="U481" s="915"/>
      <c r="V481" s="915"/>
    </row>
    <row r="482" spans="1:22" ht="16" x14ac:dyDescent="0.2">
      <c r="A482">
        <v>463</v>
      </c>
      <c r="B482">
        <v>463</v>
      </c>
      <c r="C482" s="1604" t="s">
        <v>3142</v>
      </c>
      <c r="D482" s="1604">
        <v>996220</v>
      </c>
      <c r="E482" s="1604">
        <f t="shared" si="20"/>
        <v>996240</v>
      </c>
      <c r="F482" s="1603">
        <v>76.94</v>
      </c>
      <c r="G482" s="1603">
        <v>1451.46</v>
      </c>
      <c r="H482" s="1603">
        <v>1451.46</v>
      </c>
      <c r="I482" s="1603">
        <v>10.51</v>
      </c>
      <c r="J482" s="1603">
        <v>237.07</v>
      </c>
      <c r="K482" s="1603">
        <v>246497.89</v>
      </c>
      <c r="L482" s="1603">
        <v>246497.89</v>
      </c>
      <c r="M482" s="1603">
        <v>26153.32</v>
      </c>
      <c r="N482" s="1603">
        <v>220344.57</v>
      </c>
      <c r="O482" s="1605" t="s">
        <v>3162</v>
      </c>
      <c r="P482" s="1601">
        <v>1455.7199768118733</v>
      </c>
      <c r="Q482" s="1601">
        <v>1163.2008591231001</v>
      </c>
      <c r="R482" s="1600">
        <v>870.68174143429167</v>
      </c>
      <c r="S482" s="1599"/>
      <c r="T482" s="1060"/>
      <c r="U482" s="915"/>
      <c r="V482" s="915"/>
    </row>
    <row r="483" spans="1:22" ht="16" x14ac:dyDescent="0.2">
      <c r="A483">
        <v>464</v>
      </c>
      <c r="B483">
        <v>464</v>
      </c>
      <c r="C483" s="1604" t="s">
        <v>3142</v>
      </c>
      <c r="D483" s="1604">
        <v>996240</v>
      </c>
      <c r="E483" s="1604">
        <f t="shared" si="20"/>
        <v>996260</v>
      </c>
      <c r="F483" s="1603">
        <v>83.69</v>
      </c>
      <c r="G483" s="1603">
        <v>1606.25</v>
      </c>
      <c r="H483" s="1603">
        <v>1606.25</v>
      </c>
      <c r="I483" s="1603">
        <v>9.49</v>
      </c>
      <c r="J483" s="1603">
        <v>199.92</v>
      </c>
      <c r="K483" s="1603">
        <v>248104.14</v>
      </c>
      <c r="L483" s="1603">
        <v>248104.14</v>
      </c>
      <c r="M483" s="1603">
        <v>26353.24</v>
      </c>
      <c r="N483" s="1603">
        <v>221750.9</v>
      </c>
      <c r="O483" s="1605" t="s">
        <v>3162</v>
      </c>
      <c r="P483" s="1601">
        <v>1508.9105791667312</v>
      </c>
      <c r="Q483" s="1601">
        <v>1179.5722966217763</v>
      </c>
      <c r="R483" s="1600">
        <v>911.62199055201609</v>
      </c>
      <c r="S483" s="1599"/>
      <c r="T483" s="1060"/>
      <c r="U483" s="915"/>
      <c r="V483" s="915"/>
    </row>
    <row r="484" spans="1:22" ht="16" x14ac:dyDescent="0.2">
      <c r="A484">
        <v>465</v>
      </c>
      <c r="B484">
        <v>465</v>
      </c>
      <c r="C484" s="1604" t="s">
        <v>3142</v>
      </c>
      <c r="D484" s="1604">
        <v>996260</v>
      </c>
      <c r="E484" s="1604">
        <f t="shared" si="20"/>
        <v>996280</v>
      </c>
      <c r="F484" s="1603">
        <v>85.85</v>
      </c>
      <c r="G484" s="1603">
        <v>1695.4</v>
      </c>
      <c r="H484" s="1603">
        <v>1695.4</v>
      </c>
      <c r="I484" s="1603">
        <v>11.44</v>
      </c>
      <c r="J484" s="1603">
        <v>209.24</v>
      </c>
      <c r="K484" s="1603">
        <v>249799.54</v>
      </c>
      <c r="L484" s="1603">
        <v>249799.54</v>
      </c>
      <c r="M484" s="1603">
        <v>26562.47</v>
      </c>
      <c r="N484" s="1603">
        <v>223237.07</v>
      </c>
      <c r="O484" s="1605" t="s">
        <v>3162</v>
      </c>
      <c r="P484" s="1601">
        <v>1648.720235284118</v>
      </c>
      <c r="Q484" s="1601">
        <v>1362.5221089535867</v>
      </c>
      <c r="R484" s="1600">
        <v>1076.3239826230208</v>
      </c>
      <c r="S484" s="1599"/>
      <c r="T484" s="1060"/>
      <c r="U484" s="915"/>
      <c r="V484" s="915"/>
    </row>
    <row r="485" spans="1:22" ht="16" x14ac:dyDescent="0.2">
      <c r="A485">
        <v>466</v>
      </c>
      <c r="B485">
        <v>466</v>
      </c>
      <c r="C485" s="1604" t="s">
        <v>3142</v>
      </c>
      <c r="D485" s="1604">
        <v>996280</v>
      </c>
      <c r="E485" s="1604">
        <f t="shared" si="20"/>
        <v>996300</v>
      </c>
      <c r="F485" s="1603">
        <v>89</v>
      </c>
      <c r="G485" s="1603">
        <v>1748.53</v>
      </c>
      <c r="H485" s="1603">
        <v>1748.53</v>
      </c>
      <c r="I485" s="1603">
        <v>10.199999999999999</v>
      </c>
      <c r="J485" s="1603">
        <v>216.35</v>
      </c>
      <c r="K485" s="1603">
        <v>251548.07</v>
      </c>
      <c r="L485" s="1603">
        <v>251548.07</v>
      </c>
      <c r="M485" s="1603">
        <v>26778.82</v>
      </c>
      <c r="N485" s="1603">
        <v>224769.25</v>
      </c>
      <c r="O485" s="1605" t="s">
        <v>3162</v>
      </c>
      <c r="P485" s="1601">
        <v>2031.5182228165231</v>
      </c>
      <c r="Q485" s="1601">
        <v>1733.1921085032461</v>
      </c>
      <c r="R485" s="1600">
        <v>1434.8659941900378</v>
      </c>
      <c r="S485" s="1599"/>
      <c r="T485" s="1060"/>
      <c r="U485" s="915"/>
      <c r="V485" s="915"/>
    </row>
    <row r="486" spans="1:22" ht="16" x14ac:dyDescent="0.2">
      <c r="A486">
        <v>467</v>
      </c>
      <c r="B486">
        <v>467</v>
      </c>
      <c r="C486" s="1604" t="s">
        <v>3142</v>
      </c>
      <c r="D486" s="1604">
        <v>996300</v>
      </c>
      <c r="E486" s="1604">
        <f t="shared" si="20"/>
        <v>996320</v>
      </c>
      <c r="F486" s="1603">
        <v>87.86</v>
      </c>
      <c r="G486" s="1603">
        <v>2463.67</v>
      </c>
      <c r="H486" s="1603">
        <v>2463.67</v>
      </c>
      <c r="I486" s="1603">
        <v>10.31</v>
      </c>
      <c r="J486" s="1603">
        <v>177.95</v>
      </c>
      <c r="K486" s="1603">
        <v>254011.74</v>
      </c>
      <c r="L486" s="1603">
        <v>254011.74</v>
      </c>
      <c r="M486" s="1603">
        <v>26956.77</v>
      </c>
      <c r="N486" s="1603">
        <v>227054.97</v>
      </c>
      <c r="O486" s="1605" t="s">
        <v>3162</v>
      </c>
      <c r="P486" s="1601">
        <v>2096.4051749293781</v>
      </c>
      <c r="Q486" s="1601">
        <v>1831.2867583750212</v>
      </c>
      <c r="R486" s="1600">
        <v>1566.168341820729</v>
      </c>
      <c r="S486" s="1599"/>
      <c r="T486" s="1060"/>
      <c r="U486" s="915"/>
      <c r="V486" s="915"/>
    </row>
    <row r="487" spans="1:22" ht="16" x14ac:dyDescent="0.2">
      <c r="A487">
        <v>468</v>
      </c>
      <c r="B487">
        <v>468</v>
      </c>
      <c r="C487" s="1604" t="s">
        <v>3142</v>
      </c>
      <c r="D487" s="1604">
        <v>996320</v>
      </c>
      <c r="E487" s="1604">
        <f t="shared" si="20"/>
        <v>996340</v>
      </c>
      <c r="F487" s="1603">
        <v>98.31</v>
      </c>
      <c r="G487" s="1603">
        <v>1861.7</v>
      </c>
      <c r="H487" s="1603">
        <v>1861.7</v>
      </c>
      <c r="I487" s="1603">
        <v>9.6999999999999993</v>
      </c>
      <c r="J487" s="1603">
        <v>200.13</v>
      </c>
      <c r="K487" s="1603">
        <v>255873.44</v>
      </c>
      <c r="L487" s="1603">
        <v>255873.44</v>
      </c>
      <c r="M487" s="1603">
        <v>27156.9</v>
      </c>
      <c r="N487" s="1603">
        <v>228716.54</v>
      </c>
      <c r="O487" s="1605" t="s">
        <v>3162</v>
      </c>
      <c r="P487" s="1601">
        <v>1961.1978371387056</v>
      </c>
      <c r="Q487" s="1601">
        <v>1710.6500208533093</v>
      </c>
      <c r="R487" s="1600">
        <v>1460.1022045678524</v>
      </c>
      <c r="S487" s="1599"/>
      <c r="T487" s="1060"/>
      <c r="U487" s="915"/>
      <c r="V487" s="915"/>
    </row>
    <row r="488" spans="1:22" ht="16" x14ac:dyDescent="0.2">
      <c r="A488">
        <v>469</v>
      </c>
      <c r="B488">
        <v>469</v>
      </c>
      <c r="C488" s="1604" t="s">
        <v>3142</v>
      </c>
      <c r="D488" s="1604">
        <v>996340</v>
      </c>
      <c r="E488" s="1604">
        <f t="shared" si="20"/>
        <v>996360</v>
      </c>
      <c r="F488" s="1603">
        <v>120.28</v>
      </c>
      <c r="G488" s="1603">
        <v>2185.9699999999998</v>
      </c>
      <c r="H488" s="1603">
        <v>2185.9699999999998</v>
      </c>
      <c r="I488" s="1603">
        <v>9.99</v>
      </c>
      <c r="J488" s="1603">
        <v>196.89</v>
      </c>
      <c r="K488" s="1603">
        <v>258059.41</v>
      </c>
      <c r="L488" s="1603">
        <v>258059.41</v>
      </c>
      <c r="M488" s="1603">
        <v>27353.79</v>
      </c>
      <c r="N488" s="1603">
        <v>230705.62</v>
      </c>
      <c r="O488" s="1618" t="s">
        <v>3166</v>
      </c>
      <c r="P488" s="1601">
        <v>2125.5364682732338</v>
      </c>
      <c r="Q488" s="1601">
        <v>1850.4632582771992</v>
      </c>
      <c r="R488" s="1600">
        <v>1575.3900482812662</v>
      </c>
      <c r="S488" s="1599"/>
      <c r="T488" s="1060"/>
      <c r="U488" s="915"/>
      <c r="V488" s="915"/>
    </row>
    <row r="489" spans="1:22" ht="16" x14ac:dyDescent="0.2">
      <c r="A489">
        <v>470</v>
      </c>
      <c r="B489">
        <v>470</v>
      </c>
      <c r="C489" s="1604" t="s">
        <v>3142</v>
      </c>
      <c r="D489" s="1604">
        <v>996360</v>
      </c>
      <c r="E489" s="1604">
        <f t="shared" si="20"/>
        <v>996380</v>
      </c>
      <c r="F489" s="1603">
        <v>99.98</v>
      </c>
      <c r="G489" s="1603">
        <v>2202.63</v>
      </c>
      <c r="H489" s="1603">
        <v>2202.63</v>
      </c>
      <c r="I489" s="1603">
        <v>17.39</v>
      </c>
      <c r="J489" s="1603">
        <v>273.73</v>
      </c>
      <c r="K489" s="1603">
        <v>260262.05</v>
      </c>
      <c r="L489" s="1603">
        <v>260262.05</v>
      </c>
      <c r="M489" s="1603">
        <v>27627.53</v>
      </c>
      <c r="N489" s="1603">
        <v>232634.52</v>
      </c>
      <c r="O489" s="1618" t="s">
        <v>3166</v>
      </c>
      <c r="P489" s="1601">
        <v>2207.6393667738084</v>
      </c>
      <c r="Q489" s="1601">
        <v>1930.9177562745363</v>
      </c>
      <c r="R489" s="1600">
        <v>1654.1961457753659</v>
      </c>
      <c r="S489" s="1599"/>
      <c r="T489" s="1060"/>
      <c r="U489" s="915"/>
      <c r="V489" s="915"/>
    </row>
    <row r="490" spans="1:22" ht="16" x14ac:dyDescent="0.2">
      <c r="A490">
        <v>471</v>
      </c>
      <c r="B490">
        <v>471</v>
      </c>
      <c r="C490" s="1604" t="s">
        <v>3142</v>
      </c>
      <c r="D490" s="1604">
        <v>996380</v>
      </c>
      <c r="E490" s="1604">
        <f t="shared" si="20"/>
        <v>996400</v>
      </c>
      <c r="F490" s="1603">
        <v>135.12</v>
      </c>
      <c r="G490" s="1603">
        <v>2351</v>
      </c>
      <c r="H490" s="1603">
        <v>2351</v>
      </c>
      <c r="I490" s="1603">
        <v>3.5</v>
      </c>
      <c r="J490" s="1603">
        <v>208.85</v>
      </c>
      <c r="K490" s="1603">
        <v>262613.05</v>
      </c>
      <c r="L490" s="1603">
        <v>262613.05</v>
      </c>
      <c r="M490" s="1603">
        <v>27836.37</v>
      </c>
      <c r="N490" s="1603">
        <v>234776.67</v>
      </c>
      <c r="O490" s="1618" t="s">
        <v>3166</v>
      </c>
      <c r="P490" s="1601">
        <v>2321.5434530527191</v>
      </c>
      <c r="Q490" s="1601">
        <v>1995.0983534142802</v>
      </c>
      <c r="R490" s="1600">
        <v>1668.6532537757209</v>
      </c>
      <c r="S490" s="1599"/>
      <c r="T490" s="1060"/>
      <c r="U490" s="915"/>
      <c r="V490" s="915"/>
    </row>
    <row r="491" spans="1:22" ht="16" x14ac:dyDescent="0.2">
      <c r="A491">
        <v>472</v>
      </c>
      <c r="B491">
        <v>472</v>
      </c>
      <c r="C491" s="1604" t="s">
        <v>3142</v>
      </c>
      <c r="D491" s="1604">
        <v>996400</v>
      </c>
      <c r="E491" s="1604">
        <f t="shared" si="20"/>
        <v>996420</v>
      </c>
      <c r="F491" s="1603">
        <v>110.41</v>
      </c>
      <c r="G491" s="1603">
        <v>2455.31</v>
      </c>
      <c r="H491" s="1603">
        <v>2455.31</v>
      </c>
      <c r="I491" s="1603">
        <v>11.16</v>
      </c>
      <c r="J491" s="1603">
        <v>146.54</v>
      </c>
      <c r="K491" s="1603">
        <v>265068.36</v>
      </c>
      <c r="L491" s="1603">
        <v>265068.36</v>
      </c>
      <c r="M491" s="1603">
        <v>27982.92</v>
      </c>
      <c r="N491" s="1603">
        <v>237085.44</v>
      </c>
      <c r="O491" s="1618" t="s">
        <v>3166</v>
      </c>
      <c r="P491" s="1601">
        <v>2301.1794601362735</v>
      </c>
      <c r="Q491" s="1601">
        <v>2009.0782743523539</v>
      </c>
      <c r="R491" s="1600">
        <v>1716.9770885684341</v>
      </c>
      <c r="S491" s="1599"/>
      <c r="T491" s="1060"/>
      <c r="U491" s="915"/>
      <c r="V491" s="915"/>
    </row>
    <row r="492" spans="1:22" ht="16" x14ac:dyDescent="0.2">
      <c r="A492">
        <v>473</v>
      </c>
      <c r="B492">
        <v>473</v>
      </c>
      <c r="C492" s="1604" t="s">
        <v>3142</v>
      </c>
      <c r="D492" s="1604">
        <v>996420</v>
      </c>
      <c r="E492" s="1604">
        <f t="shared" si="20"/>
        <v>996440</v>
      </c>
      <c r="F492" s="1603">
        <v>118.9</v>
      </c>
      <c r="G492" s="1603">
        <v>2293.11</v>
      </c>
      <c r="H492" s="1603">
        <v>2293.11</v>
      </c>
      <c r="I492" s="1603">
        <v>9.4499999999999993</v>
      </c>
      <c r="J492" s="1603">
        <v>206.1</v>
      </c>
      <c r="K492" s="1603">
        <v>267361.46000000002</v>
      </c>
      <c r="L492" s="1603">
        <v>267361.46000000002</v>
      </c>
      <c r="M492" s="1603">
        <v>28189.02</v>
      </c>
      <c r="N492" s="1603">
        <v>239172.45</v>
      </c>
      <c r="O492" s="1618" t="s">
        <v>3166</v>
      </c>
      <c r="P492" s="1601">
        <v>2188.0294313148052</v>
      </c>
      <c r="Q492" s="1601">
        <v>1877.5481915115552</v>
      </c>
      <c r="R492" s="1600">
        <v>1567.0669517083809</v>
      </c>
      <c r="S492" s="1599"/>
      <c r="T492" s="1060"/>
      <c r="U492" s="915"/>
      <c r="V492" s="915"/>
    </row>
    <row r="493" spans="1:22" ht="16" x14ac:dyDescent="0.2">
      <c r="A493">
        <v>474</v>
      </c>
      <c r="B493">
        <v>474</v>
      </c>
      <c r="C493" s="1604" t="s">
        <v>3142</v>
      </c>
      <c r="D493" s="1604">
        <v>996440</v>
      </c>
      <c r="E493" s="1604">
        <f t="shared" si="20"/>
        <v>996460</v>
      </c>
      <c r="F493" s="1603">
        <v>104.92</v>
      </c>
      <c r="G493" s="1603">
        <v>2238.1999999999998</v>
      </c>
      <c r="H493" s="1603">
        <v>2238.1999999999998</v>
      </c>
      <c r="I493" s="1603">
        <v>10.49</v>
      </c>
      <c r="J493" s="1603">
        <v>199.44</v>
      </c>
      <c r="K493" s="1603">
        <v>269599.65999999997</v>
      </c>
      <c r="L493" s="1603">
        <v>269599.65999999997</v>
      </c>
      <c r="M493" s="1603">
        <v>28388.46</v>
      </c>
      <c r="N493" s="1603">
        <v>241211.2</v>
      </c>
      <c r="O493" s="1618" t="s">
        <v>3166</v>
      </c>
      <c r="P493" s="1601">
        <v>2233.3844759557746</v>
      </c>
      <c r="Q493" s="1601">
        <v>1874.1009066297438</v>
      </c>
      <c r="R493" s="1600">
        <v>1514.8173373037132</v>
      </c>
      <c r="S493" s="1599"/>
      <c r="T493" s="1060"/>
      <c r="U493" s="915"/>
      <c r="V493" s="915"/>
    </row>
    <row r="494" spans="1:22" ht="16" x14ac:dyDescent="0.2">
      <c r="A494">
        <v>475</v>
      </c>
      <c r="B494">
        <v>475</v>
      </c>
      <c r="C494" s="1604" t="s">
        <v>3142</v>
      </c>
      <c r="D494" s="1604">
        <v>996460</v>
      </c>
      <c r="E494" s="1604">
        <f t="shared" si="20"/>
        <v>996480</v>
      </c>
      <c r="F494" s="1603">
        <v>107.27</v>
      </c>
      <c r="G494" s="1603">
        <v>2520.77</v>
      </c>
      <c r="H494" s="1603">
        <v>2520.77</v>
      </c>
      <c r="I494" s="1603">
        <v>6.36</v>
      </c>
      <c r="J494" s="1603">
        <v>155.52000000000001</v>
      </c>
      <c r="K494" s="1603">
        <v>272120.43</v>
      </c>
      <c r="L494" s="1603">
        <v>272120.43</v>
      </c>
      <c r="M494" s="1603">
        <v>28543.98</v>
      </c>
      <c r="N494" s="1603">
        <v>243576.45</v>
      </c>
      <c r="O494" s="1618" t="s">
        <v>3166</v>
      </c>
      <c r="P494" s="1601">
        <v>2222.4995243437756</v>
      </c>
      <c r="Q494" s="1601">
        <v>1875.0907398331674</v>
      </c>
      <c r="R494" s="1600">
        <v>1623.0848025867492</v>
      </c>
      <c r="S494" s="1599"/>
      <c r="T494" s="1060"/>
      <c r="U494" s="915"/>
      <c r="V494" s="915"/>
    </row>
    <row r="495" spans="1:22" ht="32" x14ac:dyDescent="0.2">
      <c r="A495">
        <v>476</v>
      </c>
      <c r="B495">
        <v>476</v>
      </c>
      <c r="C495" s="1604" t="s">
        <v>3142</v>
      </c>
      <c r="D495" s="1604">
        <v>996480</v>
      </c>
      <c r="E495" s="1604">
        <f t="shared" si="20"/>
        <v>996500</v>
      </c>
      <c r="F495" s="1603">
        <v>112.39</v>
      </c>
      <c r="G495" s="1603">
        <v>2196.54</v>
      </c>
      <c r="H495" s="1603">
        <v>2196.54</v>
      </c>
      <c r="I495" s="1603">
        <v>2.41</v>
      </c>
      <c r="J495" s="1603">
        <v>87.65</v>
      </c>
      <c r="K495" s="1603">
        <v>274316.96999999997</v>
      </c>
      <c r="L495" s="1603">
        <v>274316.96999999997</v>
      </c>
      <c r="M495" s="1603">
        <v>28631.63</v>
      </c>
      <c r="N495" s="1603">
        <v>245685.34</v>
      </c>
      <c r="O495" s="1602" t="s">
        <v>3167</v>
      </c>
      <c r="P495" s="1601">
        <v>1959.076006383184</v>
      </c>
      <c r="Q495" s="1601">
        <v>1586.6166958860481</v>
      </c>
      <c r="R495" s="1600">
        <v>1344.8696286855934</v>
      </c>
      <c r="S495" s="1599"/>
      <c r="T495" s="1060"/>
      <c r="U495" s="915"/>
      <c r="V495" s="915"/>
    </row>
    <row r="496" spans="1:22" ht="32" x14ac:dyDescent="0.2">
      <c r="A496">
        <v>477</v>
      </c>
      <c r="B496">
        <v>477</v>
      </c>
      <c r="C496" s="1604" t="s">
        <v>3142</v>
      </c>
      <c r="D496" s="1604">
        <v>996500</v>
      </c>
      <c r="E496" s="1604">
        <f t="shared" si="20"/>
        <v>996520</v>
      </c>
      <c r="F496" s="1603">
        <v>86.79</v>
      </c>
      <c r="G496" s="1603">
        <v>1991.71</v>
      </c>
      <c r="H496" s="1603">
        <v>1991.71</v>
      </c>
      <c r="I496" s="1603">
        <v>6.3</v>
      </c>
      <c r="J496" s="1603">
        <v>87.09</v>
      </c>
      <c r="K496" s="1603">
        <v>276308.68</v>
      </c>
      <c r="L496" s="1603">
        <v>276308.68</v>
      </c>
      <c r="M496" s="1603">
        <v>28718.720000000001</v>
      </c>
      <c r="N496" s="1603">
        <v>247589.96</v>
      </c>
      <c r="O496" s="1602" t="s">
        <v>3167</v>
      </c>
      <c r="P496" s="1601">
        <v>1552.4079777097506</v>
      </c>
      <c r="Q496" s="1601">
        <v>1018.9152512865656</v>
      </c>
      <c r="R496" s="1600">
        <v>735.42628277704091</v>
      </c>
      <c r="S496" s="1599"/>
      <c r="T496" s="1060"/>
      <c r="U496" s="915"/>
      <c r="V496" s="915"/>
    </row>
    <row r="497" spans="1:22" ht="32" x14ac:dyDescent="0.2">
      <c r="A497">
        <v>478</v>
      </c>
      <c r="B497">
        <v>478</v>
      </c>
      <c r="C497" s="1604" t="s">
        <v>3142</v>
      </c>
      <c r="D497" s="1604">
        <v>996520</v>
      </c>
      <c r="E497" s="1604">
        <f t="shared" si="20"/>
        <v>996540</v>
      </c>
      <c r="F497" s="1603">
        <v>69.09</v>
      </c>
      <c r="G497" s="1603">
        <v>1446.06</v>
      </c>
      <c r="H497" s="1603">
        <v>1446.06</v>
      </c>
      <c r="I497" s="1603">
        <v>6.22</v>
      </c>
      <c r="J497" s="1603">
        <v>129.66999999999999</v>
      </c>
      <c r="K497" s="1603">
        <v>277754.74</v>
      </c>
      <c r="L497" s="1603">
        <v>277754.74</v>
      </c>
      <c r="M497" s="1603">
        <v>28848.400000000001</v>
      </c>
      <c r="N497" s="1603">
        <v>248906.34</v>
      </c>
      <c r="O497" s="1602" t="s">
        <v>3167</v>
      </c>
      <c r="P497" s="1601">
        <v>1539.6868951974704</v>
      </c>
      <c r="Q497" s="1601">
        <v>1285.4119191950294</v>
      </c>
      <c r="R497" s="1600">
        <v>1031.1369431926198</v>
      </c>
      <c r="S497" s="1599"/>
      <c r="T497" s="1060"/>
      <c r="U497" s="915"/>
      <c r="V497" s="915"/>
    </row>
    <row r="498" spans="1:22" ht="32" x14ac:dyDescent="0.2">
      <c r="A498">
        <v>479</v>
      </c>
      <c r="B498">
        <v>479</v>
      </c>
      <c r="C498" s="1604" t="s">
        <v>3142</v>
      </c>
      <c r="D498" s="1604">
        <v>996540</v>
      </c>
      <c r="E498" s="1604">
        <f t="shared" si="20"/>
        <v>996560</v>
      </c>
      <c r="F498" s="1603">
        <v>115.79</v>
      </c>
      <c r="G498" s="1603">
        <v>1848.79</v>
      </c>
      <c r="H498" s="1603">
        <v>1848.79</v>
      </c>
      <c r="I498" s="1603">
        <v>4.9800000000000004</v>
      </c>
      <c r="J498" s="1603">
        <v>111.99</v>
      </c>
      <c r="K498" s="1603">
        <v>279603.53000000003</v>
      </c>
      <c r="L498" s="1603">
        <v>279603.53000000003</v>
      </c>
      <c r="M498" s="1603">
        <v>28960.39</v>
      </c>
      <c r="N498" s="1603">
        <v>250643.15</v>
      </c>
      <c r="O498" s="1602" t="s">
        <v>3167</v>
      </c>
      <c r="P498" s="1601">
        <v>1977.1707264386855</v>
      </c>
      <c r="Q498" s="1601">
        <v>1630.5942203371221</v>
      </c>
      <c r="R498" s="1600">
        <v>1349.7226377988343</v>
      </c>
      <c r="S498" s="1599"/>
      <c r="T498" s="1060"/>
      <c r="U498" s="915"/>
      <c r="V498" s="915"/>
    </row>
    <row r="499" spans="1:22" ht="32" x14ac:dyDescent="0.2">
      <c r="A499">
        <v>480</v>
      </c>
      <c r="B499">
        <v>480</v>
      </c>
      <c r="C499" s="1604" t="s">
        <v>3142</v>
      </c>
      <c r="D499" s="1604">
        <v>996560</v>
      </c>
      <c r="E499" s="1604">
        <f t="shared" si="20"/>
        <v>996580</v>
      </c>
      <c r="F499" s="1603">
        <v>124.43</v>
      </c>
      <c r="G499" s="1603">
        <v>2402.2399999999998</v>
      </c>
      <c r="H499" s="1603">
        <v>2402.2399999999998</v>
      </c>
      <c r="I499" s="1603">
        <v>6.49</v>
      </c>
      <c r="J499" s="1603">
        <v>114.75</v>
      </c>
      <c r="K499" s="1603">
        <v>282005.77</v>
      </c>
      <c r="L499" s="1603">
        <v>282005.77</v>
      </c>
      <c r="M499" s="1603">
        <v>29075.14</v>
      </c>
      <c r="N499" s="1603">
        <v>252930.63</v>
      </c>
      <c r="O499" s="1606" t="s">
        <v>3163</v>
      </c>
      <c r="P499" s="1601">
        <v>2361.0140894242372</v>
      </c>
      <c r="Q499" s="1601">
        <v>1960.3411902402127</v>
      </c>
      <c r="R499" s="1600">
        <v>1654.9552769597944</v>
      </c>
      <c r="S499" s="1599"/>
      <c r="T499" s="1060"/>
      <c r="U499" s="915"/>
      <c r="V499" s="915"/>
    </row>
    <row r="500" spans="1:22" ht="32" x14ac:dyDescent="0.2">
      <c r="A500">
        <v>481</v>
      </c>
      <c r="B500">
        <v>481</v>
      </c>
      <c r="C500" s="1604" t="s">
        <v>3142</v>
      </c>
      <c r="D500" s="1604">
        <v>996580</v>
      </c>
      <c r="E500" s="1604">
        <f t="shared" si="20"/>
        <v>996600</v>
      </c>
      <c r="F500" s="1603">
        <v>139.85</v>
      </c>
      <c r="G500" s="1603">
        <v>2642.89</v>
      </c>
      <c r="H500" s="1603">
        <v>2642.89</v>
      </c>
      <c r="I500" s="1603">
        <v>7.19</v>
      </c>
      <c r="J500" s="1603">
        <v>136.85</v>
      </c>
      <c r="K500" s="1603">
        <v>284648.65999999997</v>
      </c>
      <c r="L500" s="1603">
        <v>284648.65999999997</v>
      </c>
      <c r="M500" s="1603">
        <v>29211.98</v>
      </c>
      <c r="N500" s="1603">
        <v>255436.68</v>
      </c>
      <c r="O500" s="1606" t="s">
        <v>3163</v>
      </c>
      <c r="P500" s="1601">
        <v>2613.9213800526672</v>
      </c>
      <c r="Q500" s="1601">
        <v>2228.2957687314824</v>
      </c>
      <c r="R500" s="1600">
        <v>1947.2885540912052</v>
      </c>
      <c r="S500" s="1599"/>
      <c r="T500" s="1060"/>
      <c r="U500" s="915"/>
      <c r="V500" s="915"/>
    </row>
    <row r="501" spans="1:22" ht="32" x14ac:dyDescent="0.2">
      <c r="A501">
        <v>482</v>
      </c>
      <c r="B501">
        <v>482</v>
      </c>
      <c r="C501" s="1604" t="s">
        <v>3142</v>
      </c>
      <c r="D501" s="1604">
        <v>996600</v>
      </c>
      <c r="E501" s="1604">
        <f t="shared" si="20"/>
        <v>996620</v>
      </c>
      <c r="F501" s="1603">
        <v>148.44999999999999</v>
      </c>
      <c r="G501" s="1603">
        <v>2883.06</v>
      </c>
      <c r="H501" s="1603">
        <v>2883.06</v>
      </c>
      <c r="I501" s="1603">
        <v>7.29</v>
      </c>
      <c r="J501" s="1603">
        <v>144.77000000000001</v>
      </c>
      <c r="K501" s="1603">
        <v>287531.71999999997</v>
      </c>
      <c r="L501" s="1603">
        <v>287531.71999999997</v>
      </c>
      <c r="M501" s="1603">
        <v>29356.76</v>
      </c>
      <c r="N501" s="1603">
        <v>258174.96</v>
      </c>
      <c r="O501" s="1606" t="s">
        <v>3163</v>
      </c>
      <c r="P501" s="1601">
        <v>2708.0967275225726</v>
      </c>
      <c r="Q501" s="1601">
        <v>2314.3829575808199</v>
      </c>
      <c r="R501" s="1600">
        <v>2011.7900768679858</v>
      </c>
      <c r="S501" s="1599"/>
      <c r="T501" s="1060"/>
      <c r="U501" s="915"/>
      <c r="V501" s="915"/>
    </row>
    <row r="502" spans="1:22" ht="32" x14ac:dyDescent="0.2">
      <c r="A502">
        <v>483</v>
      </c>
      <c r="B502">
        <v>483</v>
      </c>
      <c r="C502" s="1604" t="s">
        <v>3142</v>
      </c>
      <c r="D502" s="1604">
        <v>996620</v>
      </c>
      <c r="E502" s="1604">
        <f t="shared" si="20"/>
        <v>996640</v>
      </c>
      <c r="F502" s="1603">
        <v>136.63</v>
      </c>
      <c r="G502" s="1603">
        <v>2850.79</v>
      </c>
      <c r="H502" s="1603">
        <v>2850.79</v>
      </c>
      <c r="I502" s="1603">
        <v>7.15</v>
      </c>
      <c r="J502" s="1603">
        <v>144.33000000000001</v>
      </c>
      <c r="K502" s="1603">
        <v>290382.51</v>
      </c>
      <c r="L502" s="1603">
        <v>290382.51</v>
      </c>
      <c r="M502" s="1603">
        <v>29501.08</v>
      </c>
      <c r="N502" s="1603">
        <v>260881.42</v>
      </c>
      <c r="O502" s="1606" t="s">
        <v>3163</v>
      </c>
      <c r="P502" s="1601">
        <v>2603.0109183620752</v>
      </c>
      <c r="Q502" s="1601">
        <v>2203.9818066378834</v>
      </c>
      <c r="R502" s="1600">
        <v>1893.5465202910777</v>
      </c>
      <c r="S502" s="1599"/>
      <c r="T502" s="1060"/>
      <c r="U502" s="915"/>
      <c r="V502" s="915"/>
    </row>
    <row r="503" spans="1:22" ht="32" x14ac:dyDescent="0.2">
      <c r="A503">
        <v>484</v>
      </c>
      <c r="B503">
        <v>484</v>
      </c>
      <c r="C503" s="1604" t="s">
        <v>3142</v>
      </c>
      <c r="D503" s="1604">
        <v>996640</v>
      </c>
      <c r="E503" s="1604">
        <f t="shared" si="20"/>
        <v>996660</v>
      </c>
      <c r="F503" s="1603">
        <v>131.6</v>
      </c>
      <c r="G503" s="1603">
        <v>2682.29</v>
      </c>
      <c r="H503" s="1603">
        <v>2682.29</v>
      </c>
      <c r="I503" s="1603">
        <v>1.59</v>
      </c>
      <c r="J503" s="1603">
        <v>87.38</v>
      </c>
      <c r="K503" s="1603">
        <v>293064.8</v>
      </c>
      <c r="L503" s="1603">
        <v>293064.8</v>
      </c>
      <c r="M503" s="1603">
        <v>29588.47</v>
      </c>
      <c r="N503" s="1603">
        <v>263476.33</v>
      </c>
      <c r="O503" s="1606" t="s">
        <v>3163</v>
      </c>
      <c r="P503" s="1601">
        <v>2426.8523148868335</v>
      </c>
      <c r="Q503" s="1601">
        <v>2004.7934571435374</v>
      </c>
      <c r="R503" s="1600">
        <v>1667.1423734652215</v>
      </c>
      <c r="S503" s="1599"/>
      <c r="T503" s="1060"/>
      <c r="U503" s="915"/>
      <c r="V503" s="915"/>
    </row>
    <row r="504" spans="1:22" ht="16" x14ac:dyDescent="0.2">
      <c r="A504">
        <v>485</v>
      </c>
      <c r="B504">
        <v>485</v>
      </c>
      <c r="C504" s="1604" t="s">
        <v>3142</v>
      </c>
      <c r="D504" s="1604">
        <v>996660</v>
      </c>
      <c r="E504" s="1604">
        <f t="shared" ref="E504:E549" si="21">D505</f>
        <v>996680</v>
      </c>
      <c r="F504" s="1603">
        <v>121.24</v>
      </c>
      <c r="G504" s="1603">
        <v>2528.37</v>
      </c>
      <c r="H504" s="1603">
        <v>2528.37</v>
      </c>
      <c r="I504" s="1603">
        <v>6.69</v>
      </c>
      <c r="J504" s="1603">
        <v>82.76</v>
      </c>
      <c r="K504" s="1603">
        <v>295593.17</v>
      </c>
      <c r="L504" s="1603">
        <v>295593.17</v>
      </c>
      <c r="M504" s="1603">
        <v>29671.23</v>
      </c>
      <c r="N504" s="1603">
        <v>265921.93</v>
      </c>
      <c r="O504" s="1618" t="s">
        <v>3166</v>
      </c>
      <c r="P504" s="1601">
        <v>2227.9247772331469</v>
      </c>
      <c r="Q504" s="1601">
        <v>1738.7956688599743</v>
      </c>
      <c r="R504" s="1600">
        <v>1420.5033303930347</v>
      </c>
      <c r="S504" s="1599"/>
      <c r="T504" s="1060"/>
      <c r="U504" s="915"/>
      <c r="V504" s="915"/>
    </row>
    <row r="505" spans="1:22" ht="16" x14ac:dyDescent="0.2">
      <c r="A505">
        <v>486</v>
      </c>
      <c r="B505">
        <v>486</v>
      </c>
      <c r="C505" s="1604" t="s">
        <v>3142</v>
      </c>
      <c r="D505" s="1604">
        <v>996680</v>
      </c>
      <c r="E505" s="1604">
        <f t="shared" si="21"/>
        <v>996700</v>
      </c>
      <c r="F505" s="1603">
        <v>106.24</v>
      </c>
      <c r="G505" s="1603">
        <v>2274.7199999999998</v>
      </c>
      <c r="H505" s="1603">
        <v>2274.7199999999998</v>
      </c>
      <c r="I505" s="1603">
        <v>5.99</v>
      </c>
      <c r="J505" s="1603">
        <v>126.7</v>
      </c>
      <c r="K505" s="1603">
        <v>297867.88</v>
      </c>
      <c r="L505" s="1603">
        <v>297867.88</v>
      </c>
      <c r="M505" s="1603">
        <v>29797.93</v>
      </c>
      <c r="N505" s="1603">
        <v>268069.95</v>
      </c>
      <c r="O505" s="1618" t="s">
        <v>3166</v>
      </c>
      <c r="P505" s="1601">
        <v>1992.8141063501935</v>
      </c>
      <c r="Q505" s="1601">
        <v>1583.0631219894226</v>
      </c>
      <c r="R505" s="1600">
        <v>1302.6310161273097</v>
      </c>
      <c r="S505" s="1599"/>
      <c r="T505" s="1060"/>
      <c r="U505" s="915"/>
      <c r="V505" s="915"/>
    </row>
    <row r="506" spans="1:22" ht="16" x14ac:dyDescent="0.2">
      <c r="A506">
        <v>487</v>
      </c>
      <c r="B506">
        <v>487</v>
      </c>
      <c r="C506" s="1604" t="s">
        <v>3142</v>
      </c>
      <c r="D506" s="1604">
        <v>996700</v>
      </c>
      <c r="E506" s="1604">
        <f t="shared" si="21"/>
        <v>996720</v>
      </c>
      <c r="F506" s="1603">
        <v>95.47</v>
      </c>
      <c r="G506" s="1603">
        <v>2017.03</v>
      </c>
      <c r="H506" s="1603">
        <v>2017.03</v>
      </c>
      <c r="I506" s="1603">
        <v>12.5</v>
      </c>
      <c r="J506" s="1603">
        <v>184.82</v>
      </c>
      <c r="K506" s="1603">
        <v>299884.90999999997</v>
      </c>
      <c r="L506" s="1603">
        <v>299884.90999999997</v>
      </c>
      <c r="M506" s="1603">
        <v>29982.75</v>
      </c>
      <c r="N506" s="1603">
        <v>269902.15999999997</v>
      </c>
      <c r="O506" s="1618" t="s">
        <v>3166</v>
      </c>
      <c r="P506" s="1601">
        <v>1821.192940494994</v>
      </c>
      <c r="Q506" s="1601">
        <v>1511.9986019867683</v>
      </c>
      <c r="R506" s="1600">
        <v>1202.8042634785809</v>
      </c>
      <c r="S506" s="1599"/>
      <c r="T506" s="1060"/>
      <c r="U506" s="915"/>
      <c r="V506" s="915"/>
    </row>
    <row r="507" spans="1:22" ht="16" x14ac:dyDescent="0.2">
      <c r="A507">
        <v>488</v>
      </c>
      <c r="B507">
        <v>488</v>
      </c>
      <c r="C507" s="1604" t="s">
        <v>3142</v>
      </c>
      <c r="D507" s="1604">
        <v>996720</v>
      </c>
      <c r="E507" s="1604">
        <f t="shared" si="21"/>
        <v>996740</v>
      </c>
      <c r="F507" s="1603">
        <v>83.89</v>
      </c>
      <c r="G507" s="1603">
        <v>1793.56</v>
      </c>
      <c r="H507" s="1603">
        <v>1793.56</v>
      </c>
      <c r="I507" s="1603">
        <v>11.25</v>
      </c>
      <c r="J507" s="1603">
        <v>237.49</v>
      </c>
      <c r="K507" s="1603">
        <v>301678.48</v>
      </c>
      <c r="L507" s="1603">
        <v>301678.48</v>
      </c>
      <c r="M507" s="1603">
        <v>30220.240000000002</v>
      </c>
      <c r="N507" s="1603">
        <v>271458.23</v>
      </c>
      <c r="O507" s="1618" t="s">
        <v>3166</v>
      </c>
      <c r="P507" s="1601">
        <v>1558.7570581658974</v>
      </c>
      <c r="Q507" s="1601">
        <v>1302.1861460658015</v>
      </c>
      <c r="R507" s="1600">
        <v>1045.615233965706</v>
      </c>
      <c r="S507" s="1599"/>
      <c r="T507" s="1060"/>
      <c r="U507" s="915"/>
      <c r="V507" s="915"/>
    </row>
    <row r="508" spans="1:22" ht="16" x14ac:dyDescent="0.2">
      <c r="A508">
        <v>489</v>
      </c>
      <c r="B508">
        <v>489</v>
      </c>
      <c r="C508" s="1604" t="s">
        <v>3142</v>
      </c>
      <c r="D508" s="1604">
        <v>996740</v>
      </c>
      <c r="E508" s="1604">
        <f t="shared" si="21"/>
        <v>996760</v>
      </c>
      <c r="F508" s="1603">
        <v>61.33</v>
      </c>
      <c r="G508" s="1603">
        <v>1452.23</v>
      </c>
      <c r="H508" s="1603">
        <v>1452.23</v>
      </c>
      <c r="I508" s="1603">
        <v>14.21</v>
      </c>
      <c r="J508" s="1603">
        <v>254.58</v>
      </c>
      <c r="K508" s="1603">
        <v>303130.71000000002</v>
      </c>
      <c r="L508" s="1603">
        <v>303130.71000000002</v>
      </c>
      <c r="M508" s="1603">
        <v>30474.83</v>
      </c>
      <c r="N508" s="1603">
        <v>272655.88</v>
      </c>
      <c r="O508" s="1618" t="s">
        <v>3166</v>
      </c>
      <c r="P508" s="1601">
        <v>1152.0373998806217</v>
      </c>
      <c r="Q508" s="1601">
        <v>901.08783590214887</v>
      </c>
      <c r="R508" s="1600">
        <v>650.1382719236417</v>
      </c>
      <c r="S508" s="1599"/>
      <c r="T508" s="1060"/>
      <c r="U508" s="915"/>
      <c r="V508" s="915"/>
    </row>
    <row r="509" spans="1:22" ht="16" x14ac:dyDescent="0.2">
      <c r="A509">
        <v>490</v>
      </c>
      <c r="B509">
        <v>490</v>
      </c>
      <c r="C509" s="1604" t="s">
        <v>3142</v>
      </c>
      <c r="D509" s="1604">
        <v>996760</v>
      </c>
      <c r="E509" s="1604">
        <f t="shared" si="21"/>
        <v>996780</v>
      </c>
      <c r="F509" s="1603">
        <v>36.4</v>
      </c>
      <c r="G509" s="1603">
        <v>977.33</v>
      </c>
      <c r="H509" s="1603">
        <v>977.33</v>
      </c>
      <c r="I509" s="1603">
        <v>4.43</v>
      </c>
      <c r="J509" s="1603">
        <v>186.37</v>
      </c>
      <c r="K509" s="1603">
        <v>304108.03000000003</v>
      </c>
      <c r="L509" s="1603">
        <v>304108.03000000003</v>
      </c>
      <c r="M509" s="1603">
        <v>30661.200000000001</v>
      </c>
      <c r="N509" s="1603">
        <v>273446.83</v>
      </c>
      <c r="O509" s="1618" t="s">
        <v>3166</v>
      </c>
      <c r="P509" s="1601">
        <v>756.20943655700842</v>
      </c>
      <c r="Q509" s="1601">
        <v>498.53547923131259</v>
      </c>
      <c r="R509" s="1600">
        <v>323.53445204289528</v>
      </c>
      <c r="S509" s="1599"/>
      <c r="T509" s="1060"/>
      <c r="U509" s="915"/>
      <c r="V509" s="915"/>
    </row>
    <row r="510" spans="1:22" ht="16" x14ac:dyDescent="0.2">
      <c r="A510">
        <v>491</v>
      </c>
      <c r="B510">
        <v>491</v>
      </c>
      <c r="C510" s="1604" t="s">
        <v>3142</v>
      </c>
      <c r="D510" s="1604">
        <v>996780</v>
      </c>
      <c r="E510" s="1604">
        <f t="shared" si="21"/>
        <v>996800</v>
      </c>
      <c r="F510" s="1603">
        <v>36.75</v>
      </c>
      <c r="G510" s="1603">
        <v>731.49</v>
      </c>
      <c r="H510" s="1603">
        <v>731.49</v>
      </c>
      <c r="I510" s="1603">
        <v>4.88</v>
      </c>
      <c r="J510" s="1603">
        <v>93.15</v>
      </c>
      <c r="K510" s="1603">
        <v>304839.53000000003</v>
      </c>
      <c r="L510" s="1603">
        <v>304839.53000000003</v>
      </c>
      <c r="M510" s="1603">
        <v>30754.36</v>
      </c>
      <c r="N510" s="1603">
        <v>274085.17</v>
      </c>
      <c r="O510" s="1618" t="s">
        <v>3166</v>
      </c>
      <c r="P510" s="1601">
        <v>683.14716000323165</v>
      </c>
      <c r="Q510" s="1601">
        <v>491.33629937409069</v>
      </c>
      <c r="R510" s="1600">
        <v>299.52543874494967</v>
      </c>
      <c r="S510" s="1599"/>
      <c r="T510" s="1060"/>
      <c r="U510" s="915"/>
      <c r="V510" s="915"/>
    </row>
    <row r="511" spans="1:22" ht="16" x14ac:dyDescent="0.2">
      <c r="A511">
        <v>492</v>
      </c>
      <c r="B511">
        <v>492</v>
      </c>
      <c r="C511" s="1604" t="s">
        <v>3142</v>
      </c>
      <c r="D511" s="1604">
        <v>996800</v>
      </c>
      <c r="E511" s="1604">
        <f t="shared" si="21"/>
        <v>996820</v>
      </c>
      <c r="F511" s="1603">
        <v>42.66</v>
      </c>
      <c r="G511" s="1603">
        <v>794.09</v>
      </c>
      <c r="H511" s="1603">
        <v>794.09</v>
      </c>
      <c r="I511" s="1603">
        <v>0.15</v>
      </c>
      <c r="J511" s="1603">
        <v>50.36</v>
      </c>
      <c r="K511" s="1603">
        <v>305633.61</v>
      </c>
      <c r="L511" s="1603">
        <v>305633.61</v>
      </c>
      <c r="M511" s="1603">
        <v>30804.720000000001</v>
      </c>
      <c r="N511" s="1603">
        <v>274828.90000000002</v>
      </c>
      <c r="O511" s="1618" t="s">
        <v>3166</v>
      </c>
      <c r="P511" s="1601">
        <v>608.35919696179019</v>
      </c>
      <c r="Q511" s="1601">
        <v>310.57691800502931</v>
      </c>
      <c r="R511" s="1600">
        <v>174.42426936652026</v>
      </c>
      <c r="S511" s="1599"/>
      <c r="T511" s="1060"/>
      <c r="U511" s="915"/>
      <c r="V511" s="915"/>
    </row>
    <row r="512" spans="1:22" ht="16" x14ac:dyDescent="0.2">
      <c r="A512">
        <v>493</v>
      </c>
      <c r="B512">
        <v>493</v>
      </c>
      <c r="C512" s="1604" t="s">
        <v>3142</v>
      </c>
      <c r="D512" s="1604">
        <v>996820</v>
      </c>
      <c r="E512" s="1604">
        <f t="shared" si="21"/>
        <v>996840</v>
      </c>
      <c r="F512" s="1603">
        <v>22.94</v>
      </c>
      <c r="G512" s="1603">
        <v>607.27</v>
      </c>
      <c r="H512" s="1603">
        <v>607.27</v>
      </c>
      <c r="I512" s="1603">
        <v>7.35</v>
      </c>
      <c r="J512" s="1603">
        <v>80.010000000000005</v>
      </c>
      <c r="K512" s="1603">
        <v>306240.89</v>
      </c>
      <c r="L512" s="1603">
        <v>306240.89</v>
      </c>
      <c r="M512" s="1603">
        <v>30884.73</v>
      </c>
      <c r="N512" s="1603">
        <v>275356.15999999997</v>
      </c>
      <c r="O512" s="1618" t="s">
        <v>3166</v>
      </c>
      <c r="P512" s="1601">
        <v>535.58022686407116</v>
      </c>
      <c r="Q512" s="1601">
        <v>377.20939446397665</v>
      </c>
      <c r="R512" s="1600">
        <v>218.83856206388228</v>
      </c>
      <c r="S512" s="1599"/>
      <c r="T512" s="1060"/>
      <c r="U512" s="915"/>
      <c r="V512" s="915"/>
    </row>
    <row r="513" spans="1:22" ht="16" x14ac:dyDescent="0.2">
      <c r="A513">
        <v>494</v>
      </c>
      <c r="B513">
        <v>494</v>
      </c>
      <c r="C513" s="1604" t="s">
        <v>3142</v>
      </c>
      <c r="D513" s="1604">
        <v>996840</v>
      </c>
      <c r="E513" s="1604">
        <f t="shared" si="21"/>
        <v>996860</v>
      </c>
      <c r="F513" s="1603">
        <v>39.93</v>
      </c>
      <c r="G513" s="1603">
        <v>628.70000000000005</v>
      </c>
      <c r="H513" s="1603">
        <v>628.70000000000005</v>
      </c>
      <c r="I513" s="1603">
        <v>0.4</v>
      </c>
      <c r="J513" s="1603">
        <v>77.56</v>
      </c>
      <c r="K513" s="1603">
        <v>306869.58</v>
      </c>
      <c r="L513" s="1603">
        <v>306869.58</v>
      </c>
      <c r="M513" s="1603">
        <v>30962.29</v>
      </c>
      <c r="N513" s="1603">
        <v>275907.28999999998</v>
      </c>
      <c r="O513" s="1618" t="s">
        <v>3166</v>
      </c>
      <c r="P513" s="1601">
        <v>561.87227752253011</v>
      </c>
      <c r="Q513" s="1601">
        <v>324.64930088471181</v>
      </c>
      <c r="R513" s="1600">
        <v>173.39745067189926</v>
      </c>
      <c r="S513" s="1599"/>
      <c r="T513" s="1060"/>
      <c r="U513" s="915"/>
      <c r="V513" s="915"/>
    </row>
    <row r="514" spans="1:22" ht="16" x14ac:dyDescent="0.2">
      <c r="A514">
        <v>495</v>
      </c>
      <c r="B514">
        <v>495</v>
      </c>
      <c r="C514" s="1604" t="s">
        <v>3142</v>
      </c>
      <c r="D514" s="1604">
        <v>996860</v>
      </c>
      <c r="E514" s="1604">
        <f t="shared" si="21"/>
        <v>996880</v>
      </c>
      <c r="F514" s="1603">
        <v>23.12</v>
      </c>
      <c r="G514" s="1603">
        <v>630.41999999999996</v>
      </c>
      <c r="H514" s="1603">
        <v>630.41999999999996</v>
      </c>
      <c r="I514" s="1603">
        <v>0.43</v>
      </c>
      <c r="J514" s="1603">
        <v>8.3800000000000008</v>
      </c>
      <c r="K514" s="1603">
        <v>307500</v>
      </c>
      <c r="L514" s="1603">
        <v>307500</v>
      </c>
      <c r="M514" s="1603">
        <v>30970.67</v>
      </c>
      <c r="N514" s="1603">
        <v>276529.33</v>
      </c>
      <c r="O514" s="1618" t="s">
        <v>3166</v>
      </c>
      <c r="P514" s="1601">
        <v>421.24269071863847</v>
      </c>
      <c r="Q514" s="1601">
        <v>290.26098708069321</v>
      </c>
      <c r="R514" s="1600">
        <v>235.8903272443271</v>
      </c>
      <c r="S514" s="1599"/>
      <c r="T514" s="1060"/>
      <c r="U514" s="915"/>
      <c r="V514" s="915"/>
    </row>
    <row r="515" spans="1:22" ht="16" x14ac:dyDescent="0.2">
      <c r="A515">
        <v>496</v>
      </c>
      <c r="B515">
        <v>496</v>
      </c>
      <c r="C515" s="1604" t="s">
        <v>3142</v>
      </c>
      <c r="D515" s="1604">
        <v>996880</v>
      </c>
      <c r="E515" s="1604">
        <f t="shared" si="21"/>
        <v>996900</v>
      </c>
      <c r="F515" s="1603">
        <v>14.61</v>
      </c>
      <c r="G515" s="1603">
        <v>377.25</v>
      </c>
      <c r="H515" s="1603">
        <v>377.25</v>
      </c>
      <c r="I515" s="1603">
        <v>5.31</v>
      </c>
      <c r="J515" s="1603">
        <v>57.45</v>
      </c>
      <c r="K515" s="1603">
        <v>307877.25</v>
      </c>
      <c r="L515" s="1603">
        <v>307877.25</v>
      </c>
      <c r="M515" s="1603">
        <v>31028.13</v>
      </c>
      <c r="N515" s="1603">
        <v>276849.13</v>
      </c>
      <c r="O515" s="1618" t="s">
        <v>3166</v>
      </c>
      <c r="P515" s="1601">
        <v>318.90712518401762</v>
      </c>
      <c r="Q515" s="1601">
        <v>278.81507137487375</v>
      </c>
      <c r="R515" s="1600">
        <v>242.74478445661421</v>
      </c>
      <c r="S515" s="1599"/>
      <c r="T515" s="1060"/>
      <c r="U515" s="915"/>
      <c r="V515" s="915"/>
    </row>
    <row r="516" spans="1:22" ht="16" x14ac:dyDescent="0.2">
      <c r="A516">
        <v>497</v>
      </c>
      <c r="B516">
        <v>497</v>
      </c>
      <c r="C516" s="1604" t="s">
        <v>3142</v>
      </c>
      <c r="D516" s="1604">
        <v>996900</v>
      </c>
      <c r="E516" s="1604">
        <f t="shared" si="21"/>
        <v>996920</v>
      </c>
      <c r="F516" s="1603">
        <v>19.62</v>
      </c>
      <c r="G516" s="1603">
        <v>342.26</v>
      </c>
      <c r="H516" s="1603">
        <v>342.26</v>
      </c>
      <c r="I516" s="1603">
        <v>4.32</v>
      </c>
      <c r="J516" s="1603">
        <v>96.27</v>
      </c>
      <c r="K516" s="1603">
        <v>308219.52000000002</v>
      </c>
      <c r="L516" s="1603">
        <v>308219.52000000002</v>
      </c>
      <c r="M516" s="1603">
        <v>31124.39</v>
      </c>
      <c r="N516" s="1603">
        <v>277095.12</v>
      </c>
      <c r="O516" s="1618" t="s">
        <v>3166</v>
      </c>
      <c r="P516" s="1601">
        <v>359.54867794889515</v>
      </c>
      <c r="Q516" s="1601">
        <v>291.68866915568469</v>
      </c>
      <c r="R516" s="1600">
        <v>231.45910507762324</v>
      </c>
      <c r="S516" s="1599"/>
      <c r="T516" s="1060"/>
      <c r="U516" s="915"/>
      <c r="V516" s="915"/>
    </row>
    <row r="517" spans="1:22" ht="16" x14ac:dyDescent="0.2">
      <c r="A517">
        <v>498</v>
      </c>
      <c r="B517">
        <v>498</v>
      </c>
      <c r="C517" s="1604" t="s">
        <v>3142</v>
      </c>
      <c r="D517" s="1604">
        <v>996920</v>
      </c>
      <c r="E517" s="1604">
        <f t="shared" si="21"/>
        <v>996940</v>
      </c>
      <c r="F517" s="1603">
        <v>25.85</v>
      </c>
      <c r="G517" s="1603">
        <v>454.61</v>
      </c>
      <c r="H517" s="1603">
        <v>454.61</v>
      </c>
      <c r="I517" s="1603">
        <v>4.4000000000000004</v>
      </c>
      <c r="J517" s="1603">
        <v>87.21</v>
      </c>
      <c r="K517" s="1603">
        <v>308674.13</v>
      </c>
      <c r="L517" s="1603">
        <v>308674.13</v>
      </c>
      <c r="M517" s="1603">
        <v>31211.61</v>
      </c>
      <c r="N517" s="1603">
        <v>277462.52</v>
      </c>
      <c r="O517" s="1618" t="s">
        <v>3166</v>
      </c>
      <c r="P517" s="1601">
        <v>384.88169689621151</v>
      </c>
      <c r="Q517" s="1601">
        <v>351.60802223712045</v>
      </c>
      <c r="R517" s="1600">
        <v>318.47248208652877</v>
      </c>
      <c r="S517" s="1599"/>
      <c r="T517" s="1060"/>
      <c r="U517" s="915"/>
      <c r="V517" s="915"/>
    </row>
    <row r="518" spans="1:22" ht="16" x14ac:dyDescent="0.2">
      <c r="A518">
        <v>499</v>
      </c>
      <c r="B518">
        <v>499</v>
      </c>
      <c r="C518" s="1604" t="s">
        <v>3142</v>
      </c>
      <c r="D518" s="1604">
        <v>996940</v>
      </c>
      <c r="E518" s="1604">
        <f t="shared" si="21"/>
        <v>996960</v>
      </c>
      <c r="F518" s="1603">
        <v>12.89</v>
      </c>
      <c r="G518" s="1603">
        <v>387.38</v>
      </c>
      <c r="H518" s="1603">
        <v>387.38</v>
      </c>
      <c r="I518" s="1603">
        <v>6.02</v>
      </c>
      <c r="J518" s="1603">
        <v>104.25</v>
      </c>
      <c r="K518" s="1603">
        <v>309061.51</v>
      </c>
      <c r="L518" s="1603">
        <v>309061.51</v>
      </c>
      <c r="M518" s="1603">
        <v>31315.85</v>
      </c>
      <c r="N518" s="1603">
        <v>277745.65000000002</v>
      </c>
      <c r="O518" s="1618" t="s">
        <v>3166</v>
      </c>
      <c r="P518" s="1601">
        <v>273.81401149226224</v>
      </c>
      <c r="Q518" s="1601">
        <v>220.40279730380016</v>
      </c>
      <c r="R518" s="1600">
        <v>166.99158311527503</v>
      </c>
      <c r="S518" s="1599"/>
      <c r="T518" s="1060"/>
      <c r="U518" s="915"/>
      <c r="V518" s="915"/>
    </row>
    <row r="519" spans="1:22" ht="16" x14ac:dyDescent="0.2">
      <c r="A519">
        <v>500</v>
      </c>
      <c r="B519">
        <v>500</v>
      </c>
      <c r="C519" s="1604" t="s">
        <v>3142</v>
      </c>
      <c r="D519" s="1604">
        <v>996960</v>
      </c>
      <c r="E519" s="1604">
        <f t="shared" si="21"/>
        <v>996980</v>
      </c>
      <c r="F519" s="1603">
        <v>12.24</v>
      </c>
      <c r="G519" s="1603">
        <v>251.33</v>
      </c>
      <c r="H519" s="1603">
        <v>251.33</v>
      </c>
      <c r="I519" s="1603">
        <v>2.83</v>
      </c>
      <c r="J519" s="1603">
        <v>88.48</v>
      </c>
      <c r="K519" s="1603">
        <v>309312.84000000003</v>
      </c>
      <c r="L519" s="1603">
        <v>309312.84000000003</v>
      </c>
      <c r="M519" s="1603">
        <v>31404.33</v>
      </c>
      <c r="N519" s="1603">
        <v>277908.51</v>
      </c>
      <c r="O519" s="1618" t="s">
        <v>3166</v>
      </c>
      <c r="P519" s="1601">
        <v>233.56017829019308</v>
      </c>
      <c r="Q519" s="1601">
        <v>172.19735934490012</v>
      </c>
      <c r="R519" s="1600">
        <v>119.99680026028142</v>
      </c>
      <c r="S519" s="1599"/>
      <c r="T519" s="1060"/>
      <c r="U519" s="915"/>
      <c r="V519" s="915"/>
    </row>
    <row r="520" spans="1:22" ht="16" x14ac:dyDescent="0.2">
      <c r="A520">
        <v>501</v>
      </c>
      <c r="B520">
        <v>501</v>
      </c>
      <c r="C520" s="1604" t="s">
        <v>3142</v>
      </c>
      <c r="D520" s="1604">
        <v>996980</v>
      </c>
      <c r="E520" s="1604">
        <f t="shared" si="21"/>
        <v>997000</v>
      </c>
      <c r="F520" s="1603">
        <v>16.55</v>
      </c>
      <c r="G520" s="1603">
        <v>287.95</v>
      </c>
      <c r="H520" s="1603">
        <v>287.95</v>
      </c>
      <c r="I520" s="1603">
        <v>1.03</v>
      </c>
      <c r="J520" s="1603">
        <v>38.630000000000003</v>
      </c>
      <c r="K520" s="1603">
        <v>309600.78999999998</v>
      </c>
      <c r="L520" s="1603">
        <v>309600.78999999998</v>
      </c>
      <c r="M520" s="1603">
        <v>31442.959999999999</v>
      </c>
      <c r="N520" s="1603">
        <v>278157.83</v>
      </c>
      <c r="O520" s="1605" t="s">
        <v>3162</v>
      </c>
      <c r="P520" s="1601">
        <v>240.16843100074172</v>
      </c>
      <c r="Q520" s="1601">
        <v>161.67060198240597</v>
      </c>
      <c r="R520" s="1600">
        <v>102.30489373000825</v>
      </c>
      <c r="S520" s="1599"/>
      <c r="T520" s="1060"/>
      <c r="U520" s="915"/>
      <c r="V520" s="915"/>
    </row>
    <row r="521" spans="1:22" ht="16" x14ac:dyDescent="0.2">
      <c r="A521">
        <v>502</v>
      </c>
      <c r="B521">
        <v>502</v>
      </c>
      <c r="C521" s="1604" t="s">
        <v>3142</v>
      </c>
      <c r="D521" s="1604">
        <v>997000</v>
      </c>
      <c r="E521" s="1604">
        <f t="shared" si="21"/>
        <v>997020</v>
      </c>
      <c r="F521" s="1603">
        <v>12.13</v>
      </c>
      <c r="G521" s="1603">
        <v>286.87</v>
      </c>
      <c r="H521" s="1603">
        <v>286.87</v>
      </c>
      <c r="I521" s="1603">
        <v>4.87</v>
      </c>
      <c r="J521" s="1603">
        <v>59.08</v>
      </c>
      <c r="K521" s="1603">
        <v>309887.65999999997</v>
      </c>
      <c r="L521" s="1603">
        <v>309887.65999999997</v>
      </c>
      <c r="M521" s="1603">
        <v>31502.05</v>
      </c>
      <c r="N521" s="1603">
        <v>278385.62</v>
      </c>
      <c r="O521" s="1605" t="s">
        <v>3162</v>
      </c>
      <c r="P521" s="1601">
        <v>242.9406367596068</v>
      </c>
      <c r="Q521" s="1601">
        <v>187.07155506027271</v>
      </c>
      <c r="R521" s="1600">
        <v>157.86776372566038</v>
      </c>
      <c r="S521" s="1599"/>
      <c r="T521" s="1060"/>
      <c r="U521" s="915"/>
      <c r="V521" s="915"/>
    </row>
    <row r="522" spans="1:22" ht="16" x14ac:dyDescent="0.2">
      <c r="A522">
        <v>503</v>
      </c>
      <c r="B522">
        <v>503</v>
      </c>
      <c r="C522" s="1604" t="s">
        <v>3142</v>
      </c>
      <c r="D522" s="1604">
        <v>997020</v>
      </c>
      <c r="E522" s="1604">
        <f t="shared" si="21"/>
        <v>997040</v>
      </c>
      <c r="F522" s="1603">
        <v>15.69</v>
      </c>
      <c r="G522" s="1603">
        <v>278.19</v>
      </c>
      <c r="H522" s="1603">
        <v>278.19</v>
      </c>
      <c r="I522" s="1603">
        <v>1.51</v>
      </c>
      <c r="J522" s="1603">
        <v>63.89</v>
      </c>
      <c r="K522" s="1603">
        <v>310165.86</v>
      </c>
      <c r="L522" s="1603">
        <v>310165.86</v>
      </c>
      <c r="M522" s="1603">
        <v>31565.94</v>
      </c>
      <c r="N522" s="1603">
        <v>278599.92</v>
      </c>
      <c r="O522" s="1605" t="s">
        <v>3162</v>
      </c>
      <c r="P522" s="1601">
        <v>238.17901273563407</v>
      </c>
      <c r="Q522" s="1601">
        <v>190.72411525937355</v>
      </c>
      <c r="R522" s="1600">
        <v>157.12292446354476</v>
      </c>
      <c r="S522" s="1599"/>
      <c r="T522" s="1060"/>
      <c r="U522" s="915"/>
      <c r="V522" s="915"/>
    </row>
    <row r="523" spans="1:22" ht="16" x14ac:dyDescent="0.2">
      <c r="A523">
        <v>504</v>
      </c>
      <c r="B523">
        <v>504</v>
      </c>
      <c r="C523" s="1604" t="s">
        <v>3142</v>
      </c>
      <c r="D523" s="1604">
        <v>997040</v>
      </c>
      <c r="E523" s="1604">
        <f t="shared" si="21"/>
        <v>997060</v>
      </c>
      <c r="F523" s="1603">
        <v>12.24</v>
      </c>
      <c r="G523" s="1603">
        <v>279.31</v>
      </c>
      <c r="H523" s="1603">
        <v>279.31</v>
      </c>
      <c r="I523" s="1603">
        <v>9.08</v>
      </c>
      <c r="J523" s="1603">
        <v>105.95</v>
      </c>
      <c r="K523" s="1603">
        <v>310445.17</v>
      </c>
      <c r="L523" s="1603">
        <v>310445.17</v>
      </c>
      <c r="M523" s="1603">
        <v>31671.89</v>
      </c>
      <c r="N523" s="1603">
        <v>278773.28000000003</v>
      </c>
      <c r="O523" s="1605" t="s">
        <v>3162</v>
      </c>
      <c r="P523" s="1601">
        <v>272.84047005242007</v>
      </c>
      <c r="Q523" s="1601">
        <v>196.12674150114486</v>
      </c>
      <c r="R523" s="1600">
        <v>151.7307023750561</v>
      </c>
      <c r="S523" s="1599"/>
      <c r="T523" s="1060"/>
      <c r="U523" s="915"/>
      <c r="V523" s="915"/>
    </row>
    <row r="524" spans="1:22" ht="16" x14ac:dyDescent="0.2">
      <c r="A524">
        <v>505</v>
      </c>
      <c r="B524">
        <v>505</v>
      </c>
      <c r="C524" s="1604" t="s">
        <v>3142</v>
      </c>
      <c r="D524" s="1604">
        <v>997060</v>
      </c>
      <c r="E524" s="1604">
        <f t="shared" si="21"/>
        <v>997080</v>
      </c>
      <c r="F524" s="1603">
        <v>23.28</v>
      </c>
      <c r="G524" s="1603">
        <v>355.3</v>
      </c>
      <c r="H524" s="1603">
        <v>355.3</v>
      </c>
      <c r="I524" s="1603">
        <v>2.5299999999999998</v>
      </c>
      <c r="J524" s="1603">
        <v>116.06</v>
      </c>
      <c r="K524" s="1603">
        <v>310800.46999999997</v>
      </c>
      <c r="L524" s="1603">
        <v>310800.46999999997</v>
      </c>
      <c r="M524" s="1603">
        <v>31787.95</v>
      </c>
      <c r="N524" s="1603">
        <v>279012.51</v>
      </c>
      <c r="O524" s="1605" t="s">
        <v>3162</v>
      </c>
      <c r="P524" s="1601">
        <v>306.87831243584213</v>
      </c>
      <c r="Q524" s="1601">
        <v>151.12431159441729</v>
      </c>
      <c r="R524" s="1600">
        <v>75.622403745794372</v>
      </c>
      <c r="S524" s="1599"/>
      <c r="T524" s="1060"/>
      <c r="U524" s="915"/>
      <c r="V524" s="915"/>
    </row>
    <row r="525" spans="1:22" ht="16" x14ac:dyDescent="0.2">
      <c r="A525">
        <v>506</v>
      </c>
      <c r="B525">
        <v>506</v>
      </c>
      <c r="C525" s="1604" t="s">
        <v>3142</v>
      </c>
      <c r="D525" s="1604">
        <v>997080</v>
      </c>
      <c r="E525" s="1604">
        <f t="shared" si="21"/>
        <v>997100</v>
      </c>
      <c r="F525" s="1603">
        <v>13.47</v>
      </c>
      <c r="G525" s="1603">
        <v>367.53</v>
      </c>
      <c r="H525" s="1603">
        <v>367.53</v>
      </c>
      <c r="I525" s="1603">
        <v>7.27</v>
      </c>
      <c r="J525" s="1603">
        <v>97.93</v>
      </c>
      <c r="K525" s="1603">
        <v>311167.99</v>
      </c>
      <c r="L525" s="1603">
        <v>311167.99</v>
      </c>
      <c r="M525" s="1603">
        <v>31885.88</v>
      </c>
      <c r="N525" s="1603">
        <v>279282.11</v>
      </c>
      <c r="O525" s="1605" t="s">
        <v>3162</v>
      </c>
      <c r="P525" s="1601">
        <v>279.16600204420621</v>
      </c>
      <c r="Q525" s="1601">
        <v>179.37148759715868</v>
      </c>
      <c r="R525" s="1600">
        <v>82.046271208958075</v>
      </c>
      <c r="S525" s="1599"/>
      <c r="T525" s="1060"/>
      <c r="U525" s="915"/>
      <c r="V525" s="915"/>
    </row>
    <row r="526" spans="1:22" ht="32" x14ac:dyDescent="0.2">
      <c r="A526">
        <v>507</v>
      </c>
      <c r="B526">
        <v>507</v>
      </c>
      <c r="C526" s="1604" t="s">
        <v>3142</v>
      </c>
      <c r="D526" s="1604">
        <v>997100</v>
      </c>
      <c r="E526" s="1604">
        <f t="shared" si="21"/>
        <v>997120</v>
      </c>
      <c r="F526" s="1603">
        <v>16.010000000000002</v>
      </c>
      <c r="G526" s="1603">
        <v>294.83</v>
      </c>
      <c r="H526" s="1603">
        <v>294.83</v>
      </c>
      <c r="I526" s="1603">
        <v>9.74</v>
      </c>
      <c r="J526" s="1603">
        <v>170.07</v>
      </c>
      <c r="K526" s="1603">
        <v>311462.82</v>
      </c>
      <c r="L526" s="1603">
        <v>311462.82</v>
      </c>
      <c r="M526" s="1603">
        <v>32055.95</v>
      </c>
      <c r="N526" s="1603">
        <v>279406.87</v>
      </c>
      <c r="O526" s="1615" t="s">
        <v>3165</v>
      </c>
      <c r="P526" s="1601">
        <v>297.96592205460257</v>
      </c>
      <c r="Q526" s="1601">
        <v>212.28749053357768</v>
      </c>
      <c r="R526" s="1600">
        <v>126.60905901252178</v>
      </c>
      <c r="S526" s="1599"/>
      <c r="T526" s="1060"/>
      <c r="U526" s="915"/>
      <c r="V526" s="915"/>
    </row>
    <row r="527" spans="1:22" ht="32" x14ac:dyDescent="0.2">
      <c r="A527">
        <v>508</v>
      </c>
      <c r="B527">
        <v>508</v>
      </c>
      <c r="C527" s="1604" t="s">
        <v>3142</v>
      </c>
      <c r="D527" s="1604">
        <v>997120</v>
      </c>
      <c r="E527" s="1604">
        <f t="shared" si="21"/>
        <v>997140</v>
      </c>
      <c r="F527" s="1603">
        <v>22.53</v>
      </c>
      <c r="G527" s="1603">
        <v>385.43</v>
      </c>
      <c r="H527" s="1603">
        <v>385.43</v>
      </c>
      <c r="I527" s="1603">
        <v>9.6199999999999992</v>
      </c>
      <c r="J527" s="1603">
        <v>193.62</v>
      </c>
      <c r="K527" s="1603">
        <v>311848.24</v>
      </c>
      <c r="L527" s="1603">
        <v>311848.24</v>
      </c>
      <c r="M527" s="1603">
        <v>32249.57</v>
      </c>
      <c r="N527" s="1603">
        <v>279598.68</v>
      </c>
      <c r="O527" s="1615" t="s">
        <v>3165</v>
      </c>
      <c r="P527" s="1601">
        <v>377.36950960645271</v>
      </c>
      <c r="Q527" s="1601">
        <v>245.55795444749472</v>
      </c>
      <c r="R527" s="1600">
        <v>164.92486823579816</v>
      </c>
      <c r="S527" s="1599"/>
      <c r="T527" s="1060"/>
      <c r="U527" s="915"/>
      <c r="V527" s="915"/>
    </row>
    <row r="528" spans="1:22" ht="32" x14ac:dyDescent="0.2">
      <c r="A528">
        <v>509</v>
      </c>
      <c r="B528">
        <v>509</v>
      </c>
      <c r="C528" s="1604" t="s">
        <v>3142</v>
      </c>
      <c r="D528" s="1604">
        <v>997140</v>
      </c>
      <c r="E528" s="1604">
        <f t="shared" si="21"/>
        <v>997160</v>
      </c>
      <c r="F528" s="1603">
        <v>24.09</v>
      </c>
      <c r="G528" s="1603">
        <v>466.16</v>
      </c>
      <c r="H528" s="1603">
        <v>466.16</v>
      </c>
      <c r="I528" s="1603">
        <v>9.85</v>
      </c>
      <c r="J528" s="1603">
        <v>194.74</v>
      </c>
      <c r="K528" s="1603">
        <v>312314.40000000002</v>
      </c>
      <c r="L528" s="1603">
        <v>312314.40000000002</v>
      </c>
      <c r="M528" s="1603">
        <v>32444.3</v>
      </c>
      <c r="N528" s="1603">
        <v>279870.09999999998</v>
      </c>
      <c r="O528" s="1615" t="s">
        <v>3165</v>
      </c>
      <c r="P528" s="1601">
        <v>431.61025090480047</v>
      </c>
      <c r="Q528" s="1601">
        <v>299.56402950429515</v>
      </c>
      <c r="R528" s="1600">
        <v>196.08227265441172</v>
      </c>
      <c r="S528" s="1599"/>
      <c r="T528" s="1060"/>
      <c r="U528" s="915"/>
      <c r="V528" s="915"/>
    </row>
    <row r="529" spans="1:22" ht="32" x14ac:dyDescent="0.2">
      <c r="A529">
        <v>510</v>
      </c>
      <c r="B529">
        <v>510</v>
      </c>
      <c r="C529" s="1604" t="s">
        <v>3142</v>
      </c>
      <c r="D529" s="1604">
        <v>997160</v>
      </c>
      <c r="E529" s="1604">
        <f t="shared" si="21"/>
        <v>997180</v>
      </c>
      <c r="F529" s="1603">
        <v>27.18</v>
      </c>
      <c r="G529" s="1603">
        <v>512.65</v>
      </c>
      <c r="H529" s="1603">
        <v>512.65</v>
      </c>
      <c r="I529" s="1603">
        <v>3.4</v>
      </c>
      <c r="J529" s="1603">
        <v>132.5</v>
      </c>
      <c r="K529" s="1603">
        <v>312827.05</v>
      </c>
      <c r="L529" s="1603">
        <v>312827.05</v>
      </c>
      <c r="M529" s="1603">
        <v>32576.799999999999</v>
      </c>
      <c r="N529" s="1603">
        <v>280250.23999999999</v>
      </c>
      <c r="O529" s="1615" t="s">
        <v>3165</v>
      </c>
      <c r="P529" s="1601">
        <v>480.35459977612646</v>
      </c>
      <c r="Q529" s="1601">
        <v>249.70319150557418</v>
      </c>
      <c r="R529" s="1600">
        <v>144.14217259409173</v>
      </c>
      <c r="S529" s="1599"/>
      <c r="T529" s="1060"/>
      <c r="U529" s="915"/>
      <c r="V529" s="915"/>
    </row>
    <row r="530" spans="1:22" ht="32" x14ac:dyDescent="0.2">
      <c r="A530">
        <v>511</v>
      </c>
      <c r="B530">
        <v>511</v>
      </c>
      <c r="C530" s="1604" t="s">
        <v>3142</v>
      </c>
      <c r="D530" s="1604">
        <v>997180</v>
      </c>
      <c r="E530" s="1604">
        <f t="shared" si="21"/>
        <v>997200</v>
      </c>
      <c r="F530" s="1603">
        <v>31.49</v>
      </c>
      <c r="G530" s="1603">
        <v>586.63</v>
      </c>
      <c r="H530" s="1603">
        <v>586.63</v>
      </c>
      <c r="I530" s="1603">
        <v>0.61</v>
      </c>
      <c r="J530" s="1603">
        <v>40.1</v>
      </c>
      <c r="K530" s="1603">
        <v>313413.68</v>
      </c>
      <c r="L530" s="1603">
        <v>313413.68</v>
      </c>
      <c r="M530" s="1603">
        <v>32616.91</v>
      </c>
      <c r="N530" s="1603">
        <v>280796.77</v>
      </c>
      <c r="O530" s="1615" t="s">
        <v>3165</v>
      </c>
      <c r="P530" s="1601">
        <v>466.59920420483047</v>
      </c>
      <c r="Q530" s="1601">
        <v>241.80539687835795</v>
      </c>
      <c r="R530" s="1600">
        <v>142.82117747967709</v>
      </c>
      <c r="S530" s="1599"/>
      <c r="T530" s="1060"/>
      <c r="U530" s="915"/>
      <c r="V530" s="915"/>
    </row>
    <row r="531" spans="1:22" ht="16" x14ac:dyDescent="0.2">
      <c r="A531">
        <v>512</v>
      </c>
      <c r="B531">
        <v>512</v>
      </c>
      <c r="C531" s="1604" t="s">
        <v>3142</v>
      </c>
      <c r="D531" s="1604">
        <v>997200</v>
      </c>
      <c r="E531" s="1604">
        <f t="shared" si="21"/>
        <v>997220</v>
      </c>
      <c r="F531" s="1603">
        <v>17.22</v>
      </c>
      <c r="G531" s="1603">
        <v>487.11</v>
      </c>
      <c r="H531" s="1603">
        <v>487.11</v>
      </c>
      <c r="I531" s="1603">
        <v>4.5199999999999996</v>
      </c>
      <c r="J531" s="1603">
        <v>51.35</v>
      </c>
      <c r="K531" s="1603">
        <v>313900.78999999998</v>
      </c>
      <c r="L531" s="1603">
        <v>313900.78999999998</v>
      </c>
      <c r="M531" s="1603">
        <v>32668.26</v>
      </c>
      <c r="N531" s="1603">
        <v>281232.53000000003</v>
      </c>
      <c r="O531" s="1605" t="s">
        <v>3162</v>
      </c>
      <c r="P531" s="1601">
        <v>393.99546544233243</v>
      </c>
      <c r="Q531" s="1601">
        <v>214.71684212132337</v>
      </c>
      <c r="R531" s="1600">
        <v>101.99825966348878</v>
      </c>
      <c r="S531" s="1599"/>
      <c r="T531" s="1060"/>
      <c r="U531" s="915"/>
      <c r="V531" s="915"/>
    </row>
    <row r="532" spans="1:22" ht="16" x14ac:dyDescent="0.2">
      <c r="A532">
        <v>513</v>
      </c>
      <c r="B532">
        <v>513</v>
      </c>
      <c r="C532" s="1604" t="s">
        <v>3142</v>
      </c>
      <c r="D532" s="1604">
        <v>997220</v>
      </c>
      <c r="E532" s="1604">
        <f t="shared" si="21"/>
        <v>997240</v>
      </c>
      <c r="F532" s="1603">
        <v>27.33</v>
      </c>
      <c r="G532" s="1603">
        <v>445.49</v>
      </c>
      <c r="H532" s="1603">
        <v>445.49</v>
      </c>
      <c r="I532" s="1603">
        <v>1.37</v>
      </c>
      <c r="J532" s="1603">
        <v>58.93</v>
      </c>
      <c r="K532" s="1603">
        <v>314346.28000000003</v>
      </c>
      <c r="L532" s="1603">
        <v>314346.28000000003</v>
      </c>
      <c r="M532" s="1603">
        <v>32727.19</v>
      </c>
      <c r="N532" s="1603">
        <v>281619.09000000003</v>
      </c>
      <c r="O532" s="1605" t="s">
        <v>3162</v>
      </c>
      <c r="P532" s="1601">
        <v>360.76481954851357</v>
      </c>
      <c r="Q532" s="1601">
        <v>143.86042308386436</v>
      </c>
      <c r="R532" s="1600">
        <v>37.367717390836837</v>
      </c>
      <c r="S532" s="1599"/>
      <c r="T532" s="1060"/>
      <c r="U532" s="915"/>
      <c r="V532" s="915"/>
    </row>
    <row r="533" spans="1:22" ht="16" x14ac:dyDescent="0.2">
      <c r="A533">
        <v>514</v>
      </c>
      <c r="B533">
        <v>514</v>
      </c>
      <c r="C533" s="1604" t="s">
        <v>3142</v>
      </c>
      <c r="D533" s="1604">
        <v>997240</v>
      </c>
      <c r="E533" s="1604">
        <f t="shared" si="21"/>
        <v>997260</v>
      </c>
      <c r="F533" s="1603">
        <v>15.76</v>
      </c>
      <c r="G533" s="1603">
        <v>430.88</v>
      </c>
      <c r="H533" s="1603">
        <v>430.88</v>
      </c>
      <c r="I533" s="1603">
        <v>6.3</v>
      </c>
      <c r="J533" s="1603">
        <v>76.69</v>
      </c>
      <c r="K533" s="1603">
        <v>314777.15999999997</v>
      </c>
      <c r="L533" s="1603">
        <v>314777.15999999997</v>
      </c>
      <c r="M533" s="1603">
        <v>32803.879999999997</v>
      </c>
      <c r="N533" s="1603">
        <v>281973.28000000003</v>
      </c>
      <c r="O533" s="1605" t="s">
        <v>3162</v>
      </c>
      <c r="P533" s="1601">
        <v>342.31743786285074</v>
      </c>
      <c r="Q533" s="1601">
        <v>170.47245448909371</v>
      </c>
      <c r="R533" s="1600">
        <v>78.387131371841363</v>
      </c>
      <c r="S533" s="1599"/>
      <c r="T533" s="1060"/>
      <c r="U533" s="915"/>
      <c r="V533" s="915"/>
    </row>
    <row r="534" spans="1:22" ht="16" x14ac:dyDescent="0.2">
      <c r="A534">
        <v>515</v>
      </c>
      <c r="B534">
        <v>515</v>
      </c>
      <c r="C534" s="1604" t="s">
        <v>3142</v>
      </c>
      <c r="D534" s="1604">
        <v>997260</v>
      </c>
      <c r="E534" s="1604">
        <f t="shared" si="21"/>
        <v>997280</v>
      </c>
      <c r="F534" s="1603">
        <v>21.89</v>
      </c>
      <c r="G534" s="1603">
        <v>376.55</v>
      </c>
      <c r="H534" s="1603">
        <v>376.55</v>
      </c>
      <c r="I534" s="1603">
        <v>3.95</v>
      </c>
      <c r="J534" s="1603">
        <v>102.46</v>
      </c>
      <c r="K534" s="1603">
        <v>315153.71000000002</v>
      </c>
      <c r="L534" s="1603">
        <v>315153.71000000002</v>
      </c>
      <c r="M534" s="1603">
        <v>32906.339999999997</v>
      </c>
      <c r="N534" s="1603">
        <v>282247.37</v>
      </c>
      <c r="O534" s="1605" t="s">
        <v>3162</v>
      </c>
      <c r="P534" s="1601">
        <v>316.13536286258017</v>
      </c>
      <c r="Q534" s="1601">
        <v>173.1945753500099</v>
      </c>
      <c r="R534" s="1600">
        <v>84.495816980884427</v>
      </c>
      <c r="S534" s="1599"/>
      <c r="T534" s="1060"/>
      <c r="U534" s="915"/>
      <c r="V534" s="915"/>
    </row>
    <row r="535" spans="1:22" ht="16" x14ac:dyDescent="0.2">
      <c r="A535">
        <v>516</v>
      </c>
      <c r="B535">
        <v>516</v>
      </c>
      <c r="C535" s="1604" t="s">
        <v>3142</v>
      </c>
      <c r="D535" s="1604">
        <v>997280</v>
      </c>
      <c r="E535" s="1604">
        <f t="shared" si="21"/>
        <v>997300</v>
      </c>
      <c r="F535" s="1603">
        <v>14.94</v>
      </c>
      <c r="G535" s="1603">
        <v>368.36</v>
      </c>
      <c r="H535" s="1603">
        <v>368.36</v>
      </c>
      <c r="I535" s="1603">
        <v>9.34</v>
      </c>
      <c r="J535" s="1603">
        <v>132.85</v>
      </c>
      <c r="K535" s="1603">
        <v>315522.07</v>
      </c>
      <c r="L535" s="1603">
        <v>315522.07</v>
      </c>
      <c r="M535" s="1603">
        <v>33039.19</v>
      </c>
      <c r="N535" s="1603">
        <v>282482.88</v>
      </c>
      <c r="O535" s="1605" t="s">
        <v>3162</v>
      </c>
      <c r="P535" s="1601">
        <v>248.46887229827232</v>
      </c>
      <c r="Q535" s="1601">
        <v>143.77705603451713</v>
      </c>
      <c r="R535" s="1600">
        <v>67.199317304499658</v>
      </c>
      <c r="S535" s="1599"/>
      <c r="T535" s="1060"/>
      <c r="U535" s="915"/>
      <c r="V535" s="915"/>
    </row>
    <row r="536" spans="1:22" ht="16" x14ac:dyDescent="0.2">
      <c r="A536">
        <v>517</v>
      </c>
      <c r="B536">
        <v>517</v>
      </c>
      <c r="C536" s="1604" t="s">
        <v>3142</v>
      </c>
      <c r="D536" s="1604">
        <v>997300</v>
      </c>
      <c r="E536" s="1604">
        <f t="shared" si="21"/>
        <v>997320</v>
      </c>
      <c r="F536" s="1603">
        <v>10.55</v>
      </c>
      <c r="G536" s="1603">
        <v>220.85</v>
      </c>
      <c r="H536" s="1603">
        <v>220.85</v>
      </c>
      <c r="I536" s="1603">
        <v>29.9</v>
      </c>
      <c r="J536" s="1603">
        <v>505.98</v>
      </c>
      <c r="K536" s="1603">
        <v>315742.90999999997</v>
      </c>
      <c r="L536" s="1603">
        <v>315742.90999999997</v>
      </c>
      <c r="M536" s="1603">
        <v>33545.17</v>
      </c>
      <c r="N536" s="1603">
        <v>282197.75</v>
      </c>
      <c r="O536" s="1605" t="s">
        <v>3162</v>
      </c>
      <c r="P536" s="1601">
        <v>113.65478280825185</v>
      </c>
      <c r="Q536" s="1601">
        <v>4.5826535438320466</v>
      </c>
      <c r="R536" s="1600">
        <v>0</v>
      </c>
      <c r="S536" s="1599"/>
      <c r="T536" s="1060"/>
      <c r="U536" s="915"/>
      <c r="V536" s="915"/>
    </row>
    <row r="537" spans="1:22" ht="16" x14ac:dyDescent="0.2">
      <c r="A537">
        <v>518</v>
      </c>
      <c r="B537">
        <v>518</v>
      </c>
      <c r="C537" s="1604" t="s">
        <v>3142</v>
      </c>
      <c r="D537" s="1604">
        <v>997320</v>
      </c>
      <c r="E537" s="1604">
        <f t="shared" si="21"/>
        <v>997340</v>
      </c>
      <c r="F537" s="1603">
        <v>2.35</v>
      </c>
      <c r="G537" s="1603">
        <v>129</v>
      </c>
      <c r="H537" s="1603">
        <v>129</v>
      </c>
      <c r="I537" s="1603">
        <v>46.41</v>
      </c>
      <c r="J537" s="1603">
        <v>763.1</v>
      </c>
      <c r="K537" s="1603">
        <v>315871.90999999997</v>
      </c>
      <c r="L537" s="1603">
        <v>315871.90999999997</v>
      </c>
      <c r="M537" s="1603">
        <v>34308.269999999997</v>
      </c>
      <c r="N537" s="1603">
        <v>281563.64</v>
      </c>
      <c r="O537" s="1605" t="s">
        <v>3162</v>
      </c>
      <c r="P537" s="1601">
        <v>52.006677925913003</v>
      </c>
      <c r="Q537" s="1601">
        <v>0</v>
      </c>
      <c r="R537" s="1600">
        <v>0</v>
      </c>
      <c r="S537" s="1599"/>
      <c r="T537" s="1060"/>
      <c r="U537" s="915"/>
      <c r="V537" s="915"/>
    </row>
    <row r="538" spans="1:22" ht="16" x14ac:dyDescent="0.2">
      <c r="A538">
        <v>519</v>
      </c>
      <c r="B538">
        <v>519</v>
      </c>
      <c r="C538" s="1604" t="s">
        <v>3142</v>
      </c>
      <c r="D538" s="1604">
        <v>997340</v>
      </c>
      <c r="E538" s="1604">
        <f t="shared" si="21"/>
        <v>997360</v>
      </c>
      <c r="F538" s="1603">
        <v>1.92</v>
      </c>
      <c r="G538" s="1603">
        <v>42.67</v>
      </c>
      <c r="H538" s="1603">
        <v>42.67</v>
      </c>
      <c r="I538" s="1603">
        <v>47.72</v>
      </c>
      <c r="J538" s="1603">
        <v>941.25</v>
      </c>
      <c r="K538" s="1603">
        <v>315914.58</v>
      </c>
      <c r="L538" s="1603">
        <v>315914.58</v>
      </c>
      <c r="M538" s="1603">
        <v>35249.51</v>
      </c>
      <c r="N538" s="1603">
        <v>280665.06</v>
      </c>
      <c r="O538" s="1605" t="s">
        <v>3162</v>
      </c>
      <c r="P538" s="1601">
        <v>34.217678332201622</v>
      </c>
      <c r="Q538" s="1601">
        <v>4.6827056087480772</v>
      </c>
      <c r="R538" s="1600">
        <v>0</v>
      </c>
      <c r="S538" s="1599"/>
      <c r="T538" s="1060"/>
      <c r="U538" s="915"/>
      <c r="V538" s="915"/>
    </row>
    <row r="539" spans="1:22" ht="16" x14ac:dyDescent="0.2">
      <c r="A539">
        <v>520</v>
      </c>
      <c r="B539">
        <v>520</v>
      </c>
      <c r="C539" s="1604" t="s">
        <v>3142</v>
      </c>
      <c r="D539" s="1604">
        <v>997360</v>
      </c>
      <c r="E539" s="1604">
        <f t="shared" si="21"/>
        <v>997380</v>
      </c>
      <c r="F539" s="1603">
        <v>3.12</v>
      </c>
      <c r="G539" s="1603">
        <v>51.61</v>
      </c>
      <c r="H539" s="1603">
        <v>51.61</v>
      </c>
      <c r="I539" s="1603">
        <v>30.1</v>
      </c>
      <c r="J539" s="1603">
        <v>580.63</v>
      </c>
      <c r="K539" s="1603">
        <v>315966.19</v>
      </c>
      <c r="L539" s="1603">
        <v>315966.19</v>
      </c>
      <c r="M539" s="1603">
        <v>35830.14</v>
      </c>
      <c r="N539" s="1603">
        <v>280136.03999999998</v>
      </c>
      <c r="O539" s="1605" t="s">
        <v>3162</v>
      </c>
      <c r="P539" s="1601">
        <v>45.459988104580248</v>
      </c>
      <c r="Q539" s="1601">
        <v>5.3951211532832914</v>
      </c>
      <c r="R539" s="1600">
        <v>0</v>
      </c>
      <c r="S539" s="1599"/>
      <c r="T539" s="1060"/>
      <c r="U539" s="915"/>
      <c r="V539" s="915"/>
    </row>
    <row r="540" spans="1:22" ht="16" x14ac:dyDescent="0.2">
      <c r="A540">
        <v>521</v>
      </c>
      <c r="B540">
        <v>521</v>
      </c>
      <c r="C540" s="1604" t="s">
        <v>3142</v>
      </c>
      <c r="D540" s="1604">
        <v>997380</v>
      </c>
      <c r="E540" s="1604">
        <f t="shared" si="21"/>
        <v>997400</v>
      </c>
      <c r="F540" s="1603">
        <v>3.48</v>
      </c>
      <c r="G540" s="1603">
        <v>62.77</v>
      </c>
      <c r="H540" s="1603">
        <v>62.77</v>
      </c>
      <c r="I540" s="1603">
        <v>44.24</v>
      </c>
      <c r="J540" s="1603">
        <v>1059.9100000000001</v>
      </c>
      <c r="K540" s="1603">
        <v>316028.96000000002</v>
      </c>
      <c r="L540" s="1603">
        <v>316028.96000000002</v>
      </c>
      <c r="M540" s="1603">
        <v>36890.06</v>
      </c>
      <c r="N540" s="1603">
        <v>279138.90000000002</v>
      </c>
      <c r="O540" s="1605" t="s">
        <v>3162</v>
      </c>
      <c r="P540" s="1601">
        <v>46.814140346486333</v>
      </c>
      <c r="Q540" s="1601">
        <v>6.8442701082863691</v>
      </c>
      <c r="R540" s="1600">
        <v>0</v>
      </c>
      <c r="S540" s="1599"/>
      <c r="T540" s="1060"/>
      <c r="U540" s="915"/>
      <c r="V540" s="915"/>
    </row>
    <row r="541" spans="1:22" ht="16" x14ac:dyDescent="0.2">
      <c r="A541">
        <v>522</v>
      </c>
      <c r="B541">
        <v>522</v>
      </c>
      <c r="C541" s="1604" t="s">
        <v>3142</v>
      </c>
      <c r="D541" s="1604">
        <v>997400</v>
      </c>
      <c r="E541" s="1604">
        <f t="shared" si="21"/>
        <v>997420</v>
      </c>
      <c r="F541" s="1603">
        <v>3.52</v>
      </c>
      <c r="G541" s="1603">
        <v>70.78</v>
      </c>
      <c r="H541" s="1603">
        <v>70.78</v>
      </c>
      <c r="I541" s="1603">
        <v>79.84</v>
      </c>
      <c r="J541" s="1603">
        <v>1085.04</v>
      </c>
      <c r="K541" s="1603">
        <v>316099.74</v>
      </c>
      <c r="L541" s="1603">
        <v>316099.74</v>
      </c>
      <c r="M541" s="1603">
        <v>37975.089999999997</v>
      </c>
      <c r="N541" s="1603">
        <v>278124.65000000002</v>
      </c>
      <c r="O541" s="1605" t="s">
        <v>3162</v>
      </c>
      <c r="P541" s="1601">
        <v>42.625613723906021</v>
      </c>
      <c r="Q541" s="1601">
        <v>0</v>
      </c>
      <c r="R541" s="1600">
        <v>0</v>
      </c>
      <c r="S541" s="1599"/>
      <c r="T541" s="1060"/>
      <c r="U541" s="915"/>
      <c r="V541" s="915"/>
    </row>
    <row r="542" spans="1:22" ht="16" x14ac:dyDescent="0.2">
      <c r="A542">
        <v>523</v>
      </c>
      <c r="B542">
        <v>523</v>
      </c>
      <c r="C542" s="1604" t="s">
        <v>3142</v>
      </c>
      <c r="D542" s="1604">
        <v>997420</v>
      </c>
      <c r="E542" s="1604">
        <f t="shared" si="21"/>
        <v>997440</v>
      </c>
      <c r="F542" s="1603">
        <v>4.38</v>
      </c>
      <c r="G542" s="1603">
        <v>78.959999999999994</v>
      </c>
      <c r="H542" s="1603">
        <v>78.959999999999994</v>
      </c>
      <c r="I542" s="1603">
        <v>71.290000000000006</v>
      </c>
      <c r="J542" s="1603">
        <v>1511.28</v>
      </c>
      <c r="K542" s="1603">
        <v>316178.7</v>
      </c>
      <c r="L542" s="1603">
        <v>316178.7</v>
      </c>
      <c r="M542" s="1603">
        <v>39486.370000000003</v>
      </c>
      <c r="N542" s="1603">
        <v>276692.33</v>
      </c>
      <c r="O542" s="1605" t="s">
        <v>3162</v>
      </c>
      <c r="P542" s="1601">
        <v>97.062491411954909</v>
      </c>
      <c r="Q542" s="1601">
        <v>54.000000308801454</v>
      </c>
      <c r="R542" s="1600">
        <v>31.002080385149831</v>
      </c>
      <c r="S542" s="1599"/>
      <c r="T542" s="1060"/>
      <c r="U542" s="915"/>
      <c r="V542" s="915"/>
    </row>
    <row r="543" spans="1:22" ht="16" x14ac:dyDescent="0.2">
      <c r="A543">
        <v>524</v>
      </c>
      <c r="B543">
        <v>524</v>
      </c>
      <c r="C543" s="1604" t="s">
        <v>3142</v>
      </c>
      <c r="D543" s="1604">
        <v>997440</v>
      </c>
      <c r="E543" s="1604">
        <f t="shared" si="21"/>
        <v>997460</v>
      </c>
      <c r="F543" s="1603">
        <v>12.31</v>
      </c>
      <c r="G543" s="1603">
        <v>174.6</v>
      </c>
      <c r="H543" s="1603">
        <v>174.6</v>
      </c>
      <c r="I543" s="1603">
        <v>26.16</v>
      </c>
      <c r="J543" s="1603">
        <v>606.74</v>
      </c>
      <c r="K543" s="1603">
        <v>316353.3</v>
      </c>
      <c r="L543" s="1603">
        <v>316353.3</v>
      </c>
      <c r="M543" s="1603">
        <v>40093.11</v>
      </c>
      <c r="N543" s="1603">
        <v>276260.19</v>
      </c>
      <c r="O543" s="1605" t="s">
        <v>3162</v>
      </c>
      <c r="P543" s="1601">
        <v>232.60716158181282</v>
      </c>
      <c r="Q543" s="1601">
        <v>171.24449253379913</v>
      </c>
      <c r="R543" s="1600">
        <v>123.16919757405113</v>
      </c>
      <c r="S543" s="1599"/>
      <c r="T543" s="1060"/>
      <c r="U543" s="915"/>
      <c r="V543" s="915"/>
    </row>
    <row r="544" spans="1:22" ht="16" x14ac:dyDescent="0.2">
      <c r="A544">
        <v>525</v>
      </c>
      <c r="B544">
        <v>525</v>
      </c>
      <c r="C544" s="1604" t="s">
        <v>3142</v>
      </c>
      <c r="D544" s="1604">
        <v>997460</v>
      </c>
      <c r="E544" s="1604">
        <f t="shared" si="21"/>
        <v>997480</v>
      </c>
      <c r="F544" s="1603">
        <v>24.3</v>
      </c>
      <c r="G544" s="1603">
        <v>366.1</v>
      </c>
      <c r="H544" s="1603">
        <v>366.1</v>
      </c>
      <c r="I544" s="1603">
        <v>30.3</v>
      </c>
      <c r="J544" s="1603">
        <v>564.62</v>
      </c>
      <c r="K544" s="1603">
        <v>316719.40000000002</v>
      </c>
      <c r="L544" s="1603">
        <v>316719.40000000002</v>
      </c>
      <c r="M544" s="1603">
        <v>40657.74</v>
      </c>
      <c r="N544" s="1603">
        <v>276061.67</v>
      </c>
      <c r="O544" s="1605" t="s">
        <v>3162</v>
      </c>
      <c r="P544" s="1601">
        <v>0</v>
      </c>
      <c r="Q544" s="1601">
        <v>0</v>
      </c>
      <c r="R544" s="1600">
        <v>0</v>
      </c>
      <c r="S544" s="1599"/>
      <c r="T544" s="1060"/>
      <c r="U544" s="915"/>
      <c r="V544" s="915"/>
    </row>
    <row r="545" spans="1:22" ht="16" x14ac:dyDescent="0.2">
      <c r="A545">
        <v>526</v>
      </c>
      <c r="B545">
        <v>526</v>
      </c>
      <c r="C545" s="1604" t="s">
        <v>3142</v>
      </c>
      <c r="D545" s="1604">
        <v>997480</v>
      </c>
      <c r="E545" s="1604">
        <f t="shared" si="21"/>
        <v>997500</v>
      </c>
      <c r="F545" s="1603">
        <v>20.14</v>
      </c>
      <c r="G545" s="1603">
        <v>444.32</v>
      </c>
      <c r="H545" s="1603">
        <v>444.32</v>
      </c>
      <c r="I545" s="1603">
        <v>45.24</v>
      </c>
      <c r="J545" s="1603">
        <v>755.39</v>
      </c>
      <c r="K545" s="1603">
        <v>317163.71999999997</v>
      </c>
      <c r="L545" s="1603">
        <v>317163.71999999997</v>
      </c>
      <c r="M545" s="1603">
        <v>41413.120000000003</v>
      </c>
      <c r="N545" s="1603">
        <v>275750.59999999998</v>
      </c>
      <c r="O545" s="1605" t="s">
        <v>3162</v>
      </c>
      <c r="P545" s="1601">
        <v>0</v>
      </c>
      <c r="Q545" s="1601">
        <v>0</v>
      </c>
      <c r="R545" s="1600">
        <v>0</v>
      </c>
      <c r="S545" s="1599"/>
      <c r="T545" s="1060"/>
      <c r="U545" s="915"/>
      <c r="V545" s="915"/>
    </row>
    <row r="546" spans="1:22" ht="16" x14ac:dyDescent="0.2">
      <c r="A546">
        <v>527</v>
      </c>
      <c r="B546">
        <v>527</v>
      </c>
      <c r="C546" s="1604" t="s">
        <v>3142</v>
      </c>
      <c r="D546" s="1604">
        <v>997500</v>
      </c>
      <c r="E546" s="1604">
        <f t="shared" si="21"/>
        <v>997520</v>
      </c>
      <c r="F546" s="1603">
        <v>14.98</v>
      </c>
      <c r="G546" s="1603">
        <v>351.14</v>
      </c>
      <c r="H546" s="1603">
        <v>351.14</v>
      </c>
      <c r="I546" s="1603">
        <v>28.65</v>
      </c>
      <c r="J546" s="1603">
        <v>738.86</v>
      </c>
      <c r="K546" s="1603">
        <v>317514.86</v>
      </c>
      <c r="L546" s="1603">
        <v>317514.86</v>
      </c>
      <c r="M546" s="1603">
        <v>42151.99</v>
      </c>
      <c r="N546" s="1603">
        <v>275362.87</v>
      </c>
      <c r="O546" s="1605" t="s">
        <v>3162</v>
      </c>
      <c r="P546" s="1601">
        <v>0</v>
      </c>
      <c r="Q546" s="1601">
        <v>0</v>
      </c>
      <c r="R546" s="1600">
        <v>0</v>
      </c>
      <c r="S546" s="1599"/>
      <c r="T546" s="1060"/>
      <c r="U546" s="915"/>
      <c r="V546" s="915"/>
    </row>
    <row r="547" spans="1:22" ht="16" x14ac:dyDescent="0.2">
      <c r="A547">
        <v>528</v>
      </c>
      <c r="B547">
        <v>528</v>
      </c>
      <c r="C547" s="1604" t="s">
        <v>3142</v>
      </c>
      <c r="D547" s="1604">
        <v>997520</v>
      </c>
      <c r="E547" s="1604">
        <f t="shared" si="21"/>
        <v>997540</v>
      </c>
      <c r="F547" s="1603">
        <v>11.48</v>
      </c>
      <c r="G547" s="1603">
        <v>264.61</v>
      </c>
      <c r="H547" s="1603">
        <v>264.61</v>
      </c>
      <c r="I547" s="1603">
        <v>11.87</v>
      </c>
      <c r="J547" s="1603">
        <v>405.2</v>
      </c>
      <c r="K547" s="1603">
        <v>317779.46999999997</v>
      </c>
      <c r="L547" s="1603">
        <v>317779.46999999997</v>
      </c>
      <c r="M547" s="1603">
        <v>42557.19</v>
      </c>
      <c r="N547" s="1603">
        <v>275222.28000000003</v>
      </c>
      <c r="O547" s="1605" t="s">
        <v>3162</v>
      </c>
      <c r="P547" s="1601">
        <v>0</v>
      </c>
      <c r="Q547" s="1601">
        <v>0</v>
      </c>
      <c r="R547" s="1600">
        <v>0</v>
      </c>
      <c r="S547" s="1599"/>
      <c r="T547" s="1060"/>
      <c r="U547" s="915"/>
      <c r="V547" s="915"/>
    </row>
    <row r="548" spans="1:22" ht="16" x14ac:dyDescent="0.2">
      <c r="A548">
        <v>529</v>
      </c>
      <c r="B548">
        <v>529</v>
      </c>
      <c r="C548" s="1604" t="s">
        <v>3142</v>
      </c>
      <c r="D548" s="1604">
        <v>997540</v>
      </c>
      <c r="E548" s="1604">
        <f t="shared" si="21"/>
        <v>997560</v>
      </c>
      <c r="F548" s="1603">
        <v>2.76</v>
      </c>
      <c r="G548" s="1603">
        <v>142.38999999999999</v>
      </c>
      <c r="H548" s="1603">
        <v>142.38999999999999</v>
      </c>
      <c r="I548" s="1603">
        <v>57.94</v>
      </c>
      <c r="J548" s="1603">
        <v>698.05</v>
      </c>
      <c r="K548" s="1603">
        <v>317921.86</v>
      </c>
      <c r="L548" s="1603">
        <v>317921.86</v>
      </c>
      <c r="M548" s="1603">
        <v>43255.24</v>
      </c>
      <c r="N548" s="1603">
        <v>274666.62</v>
      </c>
      <c r="O548" s="1605" t="s">
        <v>3162</v>
      </c>
      <c r="P548" s="1601">
        <v>0</v>
      </c>
      <c r="Q548" s="1601">
        <v>0</v>
      </c>
      <c r="R548" s="1600">
        <v>0</v>
      </c>
      <c r="S548" s="1599"/>
      <c r="T548" s="1060"/>
      <c r="U548" s="915"/>
      <c r="V548" s="915"/>
    </row>
    <row r="549" spans="1:22" ht="16" x14ac:dyDescent="0.2">
      <c r="A549">
        <v>530</v>
      </c>
      <c r="B549">
        <v>530</v>
      </c>
      <c r="C549" s="1604" t="s">
        <v>3142</v>
      </c>
      <c r="D549" s="1604">
        <v>997560</v>
      </c>
      <c r="E549" s="1604">
        <f t="shared" si="21"/>
        <v>997580</v>
      </c>
      <c r="F549" s="1603">
        <v>5.86</v>
      </c>
      <c r="G549" s="1603">
        <v>88.38</v>
      </c>
      <c r="H549" s="1603">
        <v>88.38</v>
      </c>
      <c r="I549" s="1603">
        <v>23.65</v>
      </c>
      <c r="J549" s="1603">
        <v>572.21</v>
      </c>
      <c r="K549" s="1603">
        <v>318010.23999999999</v>
      </c>
      <c r="L549" s="1603">
        <v>318010.23999999999</v>
      </c>
      <c r="M549" s="1603">
        <v>43827.45</v>
      </c>
      <c r="N549" s="1603">
        <v>274182.78999999998</v>
      </c>
      <c r="O549" s="1605" t="s">
        <v>3162</v>
      </c>
      <c r="P549" s="1601">
        <v>0</v>
      </c>
      <c r="Q549" s="1601">
        <v>0</v>
      </c>
      <c r="R549" s="1600">
        <v>0</v>
      </c>
      <c r="S549" s="1599"/>
      <c r="T549" s="1060"/>
      <c r="U549" s="915"/>
      <c r="V549" s="915"/>
    </row>
    <row r="550" spans="1:22" ht="16" x14ac:dyDescent="0.2">
      <c r="A550">
        <v>531</v>
      </c>
      <c r="B550">
        <v>531</v>
      </c>
      <c r="C550" s="1604" t="s">
        <v>3142</v>
      </c>
      <c r="D550" s="1604">
        <v>997580</v>
      </c>
      <c r="E550" s="1604">
        <f>D550+20</f>
        <v>997600</v>
      </c>
      <c r="F550" s="1603">
        <v>9.32</v>
      </c>
      <c r="G550" s="1603">
        <v>151.80000000000001</v>
      </c>
      <c r="H550" s="1603">
        <v>151.80000000000001</v>
      </c>
      <c r="I550" s="1603">
        <v>14.88</v>
      </c>
      <c r="J550" s="1603">
        <v>385.29</v>
      </c>
      <c r="K550" s="1603">
        <v>318162.03999999998</v>
      </c>
      <c r="L550" s="1603">
        <v>318162.03999999998</v>
      </c>
      <c r="M550" s="1603">
        <v>44212.74</v>
      </c>
      <c r="N550" s="1603">
        <v>273949.31</v>
      </c>
      <c r="O550" s="1605" t="s">
        <v>3162</v>
      </c>
      <c r="P550" s="1601">
        <v>0</v>
      </c>
      <c r="Q550" s="1601">
        <v>0</v>
      </c>
      <c r="R550" s="1600">
        <v>0</v>
      </c>
      <c r="S550" s="1599"/>
      <c r="T550" s="1060"/>
      <c r="U550" s="915"/>
      <c r="V550" s="915"/>
    </row>
    <row r="551" spans="1:22" ht="16" x14ac:dyDescent="0.2">
      <c r="A551">
        <v>532</v>
      </c>
      <c r="B551">
        <v>532</v>
      </c>
      <c r="C551" s="1604" t="s">
        <v>79</v>
      </c>
      <c r="D551" s="1604">
        <v>997760</v>
      </c>
      <c r="E551" s="1604">
        <f t="shared" ref="E551:E614" si="22">D552</f>
        <v>997780</v>
      </c>
      <c r="F551" s="1603">
        <v>0</v>
      </c>
      <c r="G551" s="1603">
        <v>0</v>
      </c>
      <c r="H551" s="1603">
        <v>0</v>
      </c>
      <c r="I551" s="1603">
        <v>0</v>
      </c>
      <c r="J551" s="1603">
        <v>0</v>
      </c>
      <c r="K551" s="1603">
        <v>0</v>
      </c>
      <c r="L551" s="1603">
        <v>0</v>
      </c>
      <c r="M551" s="1603">
        <v>0</v>
      </c>
      <c r="N551" s="1603">
        <v>0</v>
      </c>
      <c r="O551" s="1605" t="s">
        <v>3162</v>
      </c>
      <c r="P551" s="1601">
        <v>0</v>
      </c>
      <c r="Q551" s="1601">
        <v>0</v>
      </c>
      <c r="R551" s="1600">
        <v>0</v>
      </c>
      <c r="S551" s="1599"/>
      <c r="T551" s="1060"/>
      <c r="U551" s="915"/>
      <c r="V551" s="915"/>
    </row>
    <row r="552" spans="1:22" ht="16" x14ac:dyDescent="0.2">
      <c r="A552">
        <v>533</v>
      </c>
      <c r="B552">
        <v>533</v>
      </c>
      <c r="C552" s="1604" t="s">
        <v>79</v>
      </c>
      <c r="D552" s="1604">
        <v>997780</v>
      </c>
      <c r="E552" s="1604">
        <f t="shared" si="22"/>
        <v>997800</v>
      </c>
      <c r="F552" s="1603">
        <v>0</v>
      </c>
      <c r="G552" s="1603">
        <v>0</v>
      </c>
      <c r="H552" s="1603">
        <v>0</v>
      </c>
      <c r="I552" s="1603">
        <v>0</v>
      </c>
      <c r="J552" s="1603">
        <v>0</v>
      </c>
      <c r="K552" s="1603">
        <v>0</v>
      </c>
      <c r="L552" s="1603">
        <v>0</v>
      </c>
      <c r="M552" s="1603">
        <v>0</v>
      </c>
      <c r="N552" s="1603">
        <v>0</v>
      </c>
      <c r="O552" s="1605" t="s">
        <v>3162</v>
      </c>
      <c r="P552" s="1601">
        <v>0</v>
      </c>
      <c r="Q552" s="1601">
        <v>0</v>
      </c>
      <c r="R552" s="1600">
        <v>0</v>
      </c>
      <c r="S552" s="1599"/>
      <c r="T552" s="1060"/>
      <c r="U552" s="915"/>
      <c r="V552" s="915"/>
    </row>
    <row r="553" spans="1:22" ht="16" x14ac:dyDescent="0.2">
      <c r="A553">
        <v>534</v>
      </c>
      <c r="B553">
        <v>534</v>
      </c>
      <c r="C553" s="1604" t="s">
        <v>79</v>
      </c>
      <c r="D553" s="1604">
        <v>997800</v>
      </c>
      <c r="E553" s="1604">
        <f t="shared" si="22"/>
        <v>997820</v>
      </c>
      <c r="F553" s="1603">
        <v>54.57</v>
      </c>
      <c r="G553" s="1603">
        <v>0</v>
      </c>
      <c r="H553" s="1603">
        <v>0</v>
      </c>
      <c r="I553" s="1603">
        <v>0</v>
      </c>
      <c r="J553" s="1603">
        <v>0</v>
      </c>
      <c r="K553" s="1603">
        <v>0</v>
      </c>
      <c r="L553" s="1603">
        <v>0</v>
      </c>
      <c r="M553" s="1603">
        <v>0</v>
      </c>
      <c r="N553" s="1603">
        <v>0</v>
      </c>
      <c r="O553" s="1605" t="s">
        <v>3162</v>
      </c>
      <c r="P553" s="1601">
        <v>511.19105733569489</v>
      </c>
      <c r="Q553" s="1601">
        <v>28.161502345942061</v>
      </c>
      <c r="R553" s="1600">
        <v>0</v>
      </c>
      <c r="S553" s="1599"/>
      <c r="T553" s="1060"/>
      <c r="U553" s="915"/>
      <c r="V553" s="915"/>
    </row>
    <row r="554" spans="1:22" ht="16" x14ac:dyDescent="0.2">
      <c r="A554">
        <v>535</v>
      </c>
      <c r="B554">
        <v>535</v>
      </c>
      <c r="C554" s="1604" t="s">
        <v>79</v>
      </c>
      <c r="D554" s="1604">
        <v>997820</v>
      </c>
      <c r="E554" s="1604">
        <f t="shared" si="22"/>
        <v>997840</v>
      </c>
      <c r="F554" s="1603">
        <v>81.09</v>
      </c>
      <c r="G554" s="1603">
        <v>1664.97</v>
      </c>
      <c r="H554" s="1603">
        <v>1664.97</v>
      </c>
      <c r="I554" s="1603">
        <v>1.91</v>
      </c>
      <c r="J554" s="1603">
        <v>13.59</v>
      </c>
      <c r="K554" s="1603">
        <v>1664.97</v>
      </c>
      <c r="L554" s="1603">
        <v>1664.97</v>
      </c>
      <c r="M554" s="1603">
        <v>13.59</v>
      </c>
      <c r="N554" s="1603">
        <v>1651.38</v>
      </c>
      <c r="O554" s="1605" t="s">
        <v>3162</v>
      </c>
      <c r="P554" s="1601">
        <v>1335.4527558443081</v>
      </c>
      <c r="Q554" s="1601">
        <v>245.59501356497279</v>
      </c>
      <c r="R554" s="1600">
        <v>-1.250383253533987E-10</v>
      </c>
      <c r="S554" s="1599"/>
      <c r="T554" s="1060"/>
      <c r="U554" s="915"/>
      <c r="V554" s="915"/>
    </row>
    <row r="555" spans="1:22" ht="16" x14ac:dyDescent="0.2">
      <c r="A555">
        <v>536</v>
      </c>
      <c r="B555">
        <v>536</v>
      </c>
      <c r="C555" s="1604" t="s">
        <v>79</v>
      </c>
      <c r="D555" s="1604">
        <v>997840</v>
      </c>
      <c r="E555" s="1604">
        <f t="shared" si="22"/>
        <v>997860</v>
      </c>
      <c r="F555" s="1603">
        <v>102.53</v>
      </c>
      <c r="G555" s="1603">
        <v>1836.18</v>
      </c>
      <c r="H555" s="1603">
        <v>1836.18</v>
      </c>
      <c r="I555" s="1603">
        <v>1.34</v>
      </c>
      <c r="J555" s="1603">
        <v>32.53</v>
      </c>
      <c r="K555" s="1603">
        <v>3501.16</v>
      </c>
      <c r="L555" s="1603">
        <v>3501.16</v>
      </c>
      <c r="M555" s="1603">
        <v>46.13</v>
      </c>
      <c r="N555" s="1603">
        <v>3455.03</v>
      </c>
      <c r="O555" s="1605" t="s">
        <v>3162</v>
      </c>
      <c r="P555" s="1601">
        <v>1630.0937422807326</v>
      </c>
      <c r="Q555" s="1601">
        <v>414.97073803919147</v>
      </c>
      <c r="R555" s="1600">
        <v>1.9792747869729916E-10</v>
      </c>
      <c r="S555" s="1599"/>
      <c r="T555" s="1060"/>
      <c r="U555" s="915"/>
      <c r="V555" s="915"/>
    </row>
    <row r="556" spans="1:22" ht="16" x14ac:dyDescent="0.2">
      <c r="A556">
        <v>537</v>
      </c>
      <c r="B556">
        <v>537</v>
      </c>
      <c r="C556" s="1604" t="s">
        <v>79</v>
      </c>
      <c r="D556" s="1604">
        <v>997860</v>
      </c>
      <c r="E556" s="1604">
        <f t="shared" si="22"/>
        <v>997880</v>
      </c>
      <c r="F556" s="1603">
        <v>116.76</v>
      </c>
      <c r="G556" s="1603">
        <v>2192.96</v>
      </c>
      <c r="H556" s="1603">
        <v>2192.96</v>
      </c>
      <c r="I556" s="1603">
        <v>0</v>
      </c>
      <c r="J556" s="1603">
        <v>13.42</v>
      </c>
      <c r="K556" s="1603">
        <v>5694.11</v>
      </c>
      <c r="L556" s="1603">
        <v>5694.11</v>
      </c>
      <c r="M556" s="1603">
        <v>59.54</v>
      </c>
      <c r="N556" s="1603">
        <v>5634.57</v>
      </c>
      <c r="O556" s="1605" t="s">
        <v>3162</v>
      </c>
      <c r="P556" s="1601">
        <v>1879.6857828488933</v>
      </c>
      <c r="Q556" s="1601">
        <v>638.94738984207356</v>
      </c>
      <c r="R556" s="1600">
        <v>0</v>
      </c>
      <c r="S556" s="1599"/>
      <c r="T556" s="1060"/>
      <c r="U556" s="915"/>
      <c r="V556" s="915"/>
    </row>
    <row r="557" spans="1:22" ht="16" x14ac:dyDescent="0.2">
      <c r="A557">
        <v>538</v>
      </c>
      <c r="B557">
        <v>538</v>
      </c>
      <c r="C557" s="1604" t="s">
        <v>79</v>
      </c>
      <c r="D557" s="1604">
        <v>997880</v>
      </c>
      <c r="E557" s="1604">
        <f t="shared" si="22"/>
        <v>997900</v>
      </c>
      <c r="F557" s="1603">
        <v>106.13</v>
      </c>
      <c r="G557" s="1603">
        <v>2228.91</v>
      </c>
      <c r="H557" s="1603">
        <v>2228.91</v>
      </c>
      <c r="I557" s="1603">
        <v>0</v>
      </c>
      <c r="J557" s="1603">
        <v>0</v>
      </c>
      <c r="K557" s="1603">
        <v>7923.03</v>
      </c>
      <c r="L557" s="1603">
        <v>7923.03</v>
      </c>
      <c r="M557" s="1603">
        <v>59.54</v>
      </c>
      <c r="N557" s="1603">
        <v>7863.48</v>
      </c>
      <c r="O557" s="1605" t="s">
        <v>3162</v>
      </c>
      <c r="P557" s="1601">
        <v>1849.9155797148446</v>
      </c>
      <c r="Q557" s="1601">
        <v>691.8075024497349</v>
      </c>
      <c r="R557" s="1600">
        <v>0</v>
      </c>
      <c r="S557" s="1599"/>
      <c r="T557" s="1060"/>
      <c r="U557" s="915"/>
      <c r="V557" s="915"/>
    </row>
    <row r="558" spans="1:22" ht="16" x14ac:dyDescent="0.2">
      <c r="A558">
        <v>539</v>
      </c>
      <c r="B558">
        <v>539</v>
      </c>
      <c r="C558" s="1604" t="s">
        <v>79</v>
      </c>
      <c r="D558" s="1604">
        <v>997900</v>
      </c>
      <c r="E558" s="1604">
        <f t="shared" si="22"/>
        <v>997920</v>
      </c>
      <c r="F558" s="1603">
        <v>100.67</v>
      </c>
      <c r="G558" s="1603">
        <v>2067.9499999999998</v>
      </c>
      <c r="H558" s="1603">
        <v>2067.9499999999998</v>
      </c>
      <c r="I558" s="1603">
        <v>0</v>
      </c>
      <c r="J558" s="1603">
        <v>0.05</v>
      </c>
      <c r="K558" s="1603">
        <v>9990.9699999999993</v>
      </c>
      <c r="L558" s="1603">
        <v>9990.9699999999993</v>
      </c>
      <c r="M558" s="1603">
        <v>59.59</v>
      </c>
      <c r="N558" s="1603">
        <v>9931.39</v>
      </c>
      <c r="O558" s="1605" t="s">
        <v>3162</v>
      </c>
      <c r="P558" s="1601">
        <v>1693.3347583763625</v>
      </c>
      <c r="Q558" s="1601">
        <v>581.50742904509752</v>
      </c>
      <c r="R558" s="1600">
        <v>0</v>
      </c>
      <c r="S558" s="1599"/>
      <c r="T558" s="1060"/>
      <c r="U558" s="915"/>
      <c r="V558" s="915"/>
    </row>
    <row r="559" spans="1:22" ht="16" x14ac:dyDescent="0.2">
      <c r="A559">
        <v>540</v>
      </c>
      <c r="B559">
        <v>540</v>
      </c>
      <c r="C559" s="1604" t="s">
        <v>79</v>
      </c>
      <c r="D559" s="1604">
        <v>997920</v>
      </c>
      <c r="E559" s="1604">
        <f t="shared" si="22"/>
        <v>997940</v>
      </c>
      <c r="F559" s="1603">
        <v>88.7</v>
      </c>
      <c r="G559" s="1603">
        <v>1893.72</v>
      </c>
      <c r="H559" s="1603">
        <v>1893.72</v>
      </c>
      <c r="I559" s="1603">
        <v>0</v>
      </c>
      <c r="J559" s="1603">
        <v>0.05</v>
      </c>
      <c r="K559" s="1603">
        <v>11884.7</v>
      </c>
      <c r="L559" s="1603">
        <v>11884.7</v>
      </c>
      <c r="M559" s="1603">
        <v>59.64</v>
      </c>
      <c r="N559" s="1603">
        <v>11825.06</v>
      </c>
      <c r="O559" s="1605" t="s">
        <v>3162</v>
      </c>
      <c r="P559" s="1601">
        <v>1496.7181245359611</v>
      </c>
      <c r="Q559" s="1601">
        <v>611.72502341499671</v>
      </c>
      <c r="R559" s="1600">
        <v>30.13457401930355</v>
      </c>
      <c r="S559" s="1599"/>
      <c r="T559" s="1060"/>
      <c r="U559" s="915"/>
      <c r="V559" s="915"/>
    </row>
    <row r="560" spans="1:22" ht="16" x14ac:dyDescent="0.2">
      <c r="A560">
        <v>541</v>
      </c>
      <c r="B560">
        <v>541</v>
      </c>
      <c r="C560" s="1604" t="s">
        <v>79</v>
      </c>
      <c r="D560" s="1604">
        <v>997940</v>
      </c>
      <c r="E560" s="1604">
        <f t="shared" si="22"/>
        <v>997960</v>
      </c>
      <c r="F560" s="1603">
        <v>67.150000000000006</v>
      </c>
      <c r="G560" s="1603">
        <v>1558.57</v>
      </c>
      <c r="H560" s="1603">
        <v>1558.57</v>
      </c>
      <c r="I560" s="1603">
        <v>0.01</v>
      </c>
      <c r="J560" s="1603">
        <v>0.11</v>
      </c>
      <c r="K560" s="1603">
        <v>13443.27</v>
      </c>
      <c r="L560" s="1603">
        <v>13443.27</v>
      </c>
      <c r="M560" s="1603">
        <v>59.75</v>
      </c>
      <c r="N560" s="1603">
        <v>13383.52</v>
      </c>
      <c r="O560" s="1605" t="s">
        <v>3162</v>
      </c>
      <c r="P560" s="1601">
        <v>1141.1154428153836</v>
      </c>
      <c r="Q560" s="1601">
        <v>311.29454035294015</v>
      </c>
      <c r="R560" s="1600">
        <v>0</v>
      </c>
      <c r="S560" s="1599"/>
      <c r="T560" s="1060"/>
      <c r="U560" s="915"/>
      <c r="V560" s="915"/>
    </row>
    <row r="561" spans="1:22" ht="16" x14ac:dyDescent="0.2">
      <c r="A561">
        <v>542</v>
      </c>
      <c r="B561">
        <v>542</v>
      </c>
      <c r="C561" s="1604" t="s">
        <v>79</v>
      </c>
      <c r="D561" s="1604">
        <v>997960</v>
      </c>
      <c r="E561" s="1604">
        <f t="shared" si="22"/>
        <v>997980</v>
      </c>
      <c r="F561" s="1603">
        <v>34.75</v>
      </c>
      <c r="G561" s="1603">
        <v>1156.22</v>
      </c>
      <c r="H561" s="1603">
        <v>1156.22</v>
      </c>
      <c r="I561" s="1603">
        <v>0</v>
      </c>
      <c r="J561" s="1603">
        <v>0.15</v>
      </c>
      <c r="K561" s="1603">
        <v>14599.48</v>
      </c>
      <c r="L561" s="1603">
        <v>14599.48</v>
      </c>
      <c r="M561" s="1603">
        <v>59.9</v>
      </c>
      <c r="N561" s="1603">
        <v>14539.59</v>
      </c>
      <c r="O561" s="1605" t="s">
        <v>3162</v>
      </c>
      <c r="P561" s="1601">
        <v>0</v>
      </c>
      <c r="Q561" s="1601">
        <v>0</v>
      </c>
      <c r="R561" s="1600">
        <v>0</v>
      </c>
      <c r="S561" s="1599"/>
      <c r="T561" s="1060"/>
      <c r="U561" s="915"/>
      <c r="V561" s="915"/>
    </row>
    <row r="562" spans="1:22" ht="16" x14ac:dyDescent="0.2">
      <c r="A562">
        <v>543</v>
      </c>
      <c r="B562">
        <v>543</v>
      </c>
      <c r="C562" s="1604" t="s">
        <v>79</v>
      </c>
      <c r="D562" s="1604">
        <v>997980</v>
      </c>
      <c r="E562" s="1604">
        <f t="shared" si="22"/>
        <v>998000</v>
      </c>
      <c r="F562" s="1603">
        <v>14.26</v>
      </c>
      <c r="G562" s="1603">
        <v>490.13</v>
      </c>
      <c r="H562" s="1603">
        <v>490.13</v>
      </c>
      <c r="I562" s="1603">
        <v>0</v>
      </c>
      <c r="J562" s="1603">
        <v>0</v>
      </c>
      <c r="K562" s="1603">
        <v>15089.62</v>
      </c>
      <c r="L562" s="1603">
        <v>15089.62</v>
      </c>
      <c r="M562" s="1603">
        <v>59.9</v>
      </c>
      <c r="N562" s="1603">
        <v>15029.72</v>
      </c>
      <c r="O562" s="1605" t="s">
        <v>3162</v>
      </c>
      <c r="P562" s="1601">
        <v>205.31718102849271</v>
      </c>
      <c r="Q562" s="1601">
        <v>0</v>
      </c>
      <c r="R562" s="1600">
        <v>0</v>
      </c>
      <c r="S562" s="1599"/>
      <c r="T562" s="1060"/>
      <c r="U562" s="915"/>
      <c r="V562" s="915"/>
    </row>
    <row r="563" spans="1:22" ht="16" x14ac:dyDescent="0.2">
      <c r="A563">
        <v>544</v>
      </c>
      <c r="B563">
        <v>544</v>
      </c>
      <c r="C563" s="1604" t="s">
        <v>79</v>
      </c>
      <c r="D563" s="1604">
        <v>998000</v>
      </c>
      <c r="E563" s="1604">
        <f t="shared" si="22"/>
        <v>998020</v>
      </c>
      <c r="F563" s="1603">
        <v>10.9</v>
      </c>
      <c r="G563" s="1603">
        <v>251.54</v>
      </c>
      <c r="H563" s="1603">
        <v>251.54</v>
      </c>
      <c r="I563" s="1603">
        <v>0</v>
      </c>
      <c r="J563" s="1603">
        <v>0</v>
      </c>
      <c r="K563" s="1603">
        <v>15341.16</v>
      </c>
      <c r="L563" s="1603">
        <v>15341.16</v>
      </c>
      <c r="M563" s="1603">
        <v>59.9</v>
      </c>
      <c r="N563" s="1603">
        <v>15281.26</v>
      </c>
      <c r="O563" s="1605" t="s">
        <v>3162</v>
      </c>
      <c r="P563" s="1601">
        <v>84.072245798634881</v>
      </c>
      <c r="Q563" s="1601">
        <v>0</v>
      </c>
      <c r="R563" s="1600">
        <v>0</v>
      </c>
      <c r="S563" s="1599"/>
      <c r="T563" s="1060"/>
      <c r="U563" s="915"/>
      <c r="V563" s="915"/>
    </row>
    <row r="564" spans="1:22" ht="16" x14ac:dyDescent="0.2">
      <c r="A564">
        <v>545</v>
      </c>
      <c r="B564">
        <v>545</v>
      </c>
      <c r="C564" s="1604" t="s">
        <v>79</v>
      </c>
      <c r="D564" s="1604">
        <v>998020</v>
      </c>
      <c r="E564" s="1604">
        <f t="shared" si="22"/>
        <v>998040</v>
      </c>
      <c r="F564" s="1603">
        <v>10.31</v>
      </c>
      <c r="G564" s="1603">
        <v>212.06</v>
      </c>
      <c r="H564" s="1603">
        <v>212.06</v>
      </c>
      <c r="I564" s="1603">
        <v>0</v>
      </c>
      <c r="J564" s="1603">
        <v>0</v>
      </c>
      <c r="K564" s="1603">
        <v>15553.22</v>
      </c>
      <c r="L564" s="1603">
        <v>15553.22</v>
      </c>
      <c r="M564" s="1603">
        <v>59.9</v>
      </c>
      <c r="N564" s="1603">
        <v>15493.32</v>
      </c>
      <c r="O564" s="1605" t="s">
        <v>3162</v>
      </c>
      <c r="P564" s="1601">
        <v>152.70824358303119</v>
      </c>
      <c r="Q564" s="1601">
        <v>0</v>
      </c>
      <c r="R564" s="1600">
        <v>0</v>
      </c>
      <c r="S564" s="1599"/>
      <c r="T564" s="1060"/>
      <c r="U564" s="915"/>
      <c r="V564" s="915"/>
    </row>
    <row r="565" spans="1:22" ht="16" x14ac:dyDescent="0.2">
      <c r="A565">
        <v>546</v>
      </c>
      <c r="B565">
        <v>546</v>
      </c>
      <c r="C565" s="1604" t="s">
        <v>79</v>
      </c>
      <c r="D565" s="1604">
        <v>998040</v>
      </c>
      <c r="E565" s="1604">
        <f t="shared" si="22"/>
        <v>998060</v>
      </c>
      <c r="F565" s="1603">
        <v>17.41</v>
      </c>
      <c r="G565" s="1603">
        <v>296.45999999999998</v>
      </c>
      <c r="H565" s="1603">
        <v>296.45999999999998</v>
      </c>
      <c r="I565" s="1603">
        <v>0</v>
      </c>
      <c r="J565" s="1603">
        <v>0</v>
      </c>
      <c r="K565" s="1603">
        <v>15849.68</v>
      </c>
      <c r="L565" s="1603">
        <v>15849.68</v>
      </c>
      <c r="M565" s="1603">
        <v>59.9</v>
      </c>
      <c r="N565" s="1603">
        <v>15789.79</v>
      </c>
      <c r="O565" s="1605" t="s">
        <v>3162</v>
      </c>
      <c r="P565" s="1601">
        <v>165.1449842635954</v>
      </c>
      <c r="Q565" s="1601">
        <v>0</v>
      </c>
      <c r="R565" s="1600">
        <v>0</v>
      </c>
      <c r="S565" s="1599"/>
      <c r="T565" s="1060"/>
      <c r="U565" s="915"/>
      <c r="V565" s="915"/>
    </row>
    <row r="566" spans="1:22" ht="16" x14ac:dyDescent="0.2">
      <c r="A566">
        <v>547</v>
      </c>
      <c r="B566">
        <v>547</v>
      </c>
      <c r="C566" s="1604" t="s">
        <v>79</v>
      </c>
      <c r="D566" s="1604">
        <v>998060</v>
      </c>
      <c r="E566" s="1604">
        <f t="shared" si="22"/>
        <v>998080</v>
      </c>
      <c r="F566" s="1603">
        <v>39.630000000000003</v>
      </c>
      <c r="G566" s="1603">
        <v>570.38</v>
      </c>
      <c r="H566" s="1603">
        <v>570.38</v>
      </c>
      <c r="I566" s="1603">
        <v>0</v>
      </c>
      <c r="J566" s="1603">
        <v>0</v>
      </c>
      <c r="K566" s="1603">
        <v>16420.060000000001</v>
      </c>
      <c r="L566" s="1603">
        <v>16420.060000000001</v>
      </c>
      <c r="M566" s="1603">
        <v>59.9</v>
      </c>
      <c r="N566" s="1603">
        <v>16360.16</v>
      </c>
      <c r="O566" s="1605" t="s">
        <v>3162</v>
      </c>
      <c r="P566" s="1601">
        <v>640.59153004062603</v>
      </c>
      <c r="Q566" s="1601">
        <v>36.24281310096778</v>
      </c>
      <c r="R566" s="1600">
        <v>-3.839829813728339E-11</v>
      </c>
      <c r="S566" s="1599"/>
      <c r="T566" s="1060"/>
      <c r="U566" s="915"/>
      <c r="V566" s="915"/>
    </row>
    <row r="567" spans="1:22" ht="16" x14ac:dyDescent="0.2">
      <c r="A567">
        <v>548</v>
      </c>
      <c r="B567">
        <v>548</v>
      </c>
      <c r="C567" s="1604" t="s">
        <v>79</v>
      </c>
      <c r="D567" s="1604">
        <v>998080</v>
      </c>
      <c r="E567" s="1604">
        <f t="shared" si="22"/>
        <v>998100</v>
      </c>
      <c r="F567" s="1603">
        <v>64.14</v>
      </c>
      <c r="G567" s="1603">
        <v>1037.6600000000001</v>
      </c>
      <c r="H567" s="1603">
        <v>1037.6600000000001</v>
      </c>
      <c r="I567" s="1603">
        <v>0</v>
      </c>
      <c r="J567" s="1603">
        <v>0</v>
      </c>
      <c r="K567" s="1603">
        <v>17457.72</v>
      </c>
      <c r="L567" s="1603">
        <v>17457.72</v>
      </c>
      <c r="M567" s="1603">
        <v>59.91</v>
      </c>
      <c r="N567" s="1603">
        <v>17397.810000000001</v>
      </c>
      <c r="O567" s="1605" t="s">
        <v>3162</v>
      </c>
      <c r="P567" s="1601">
        <v>900.8688587001385</v>
      </c>
      <c r="Q567" s="1601">
        <v>371.32574392759022</v>
      </c>
      <c r="R567" s="1600">
        <v>3.1089885445483642E-11</v>
      </c>
      <c r="S567" s="1599"/>
      <c r="T567" s="1060"/>
      <c r="U567" s="915"/>
      <c r="V567" s="915"/>
    </row>
    <row r="568" spans="1:22" ht="16" x14ac:dyDescent="0.2">
      <c r="A568">
        <v>549</v>
      </c>
      <c r="B568">
        <v>549</v>
      </c>
      <c r="C568" s="1604" t="s">
        <v>79</v>
      </c>
      <c r="D568" s="1604">
        <v>998100</v>
      </c>
      <c r="E568" s="1604">
        <f t="shared" si="22"/>
        <v>998120</v>
      </c>
      <c r="F568" s="1603">
        <v>40.35</v>
      </c>
      <c r="G568" s="1603">
        <v>1044.8599999999999</v>
      </c>
      <c r="H568" s="1603">
        <v>1044.8599999999999</v>
      </c>
      <c r="I568" s="1603">
        <v>0</v>
      </c>
      <c r="J568" s="1603">
        <v>0</v>
      </c>
      <c r="K568" s="1603">
        <v>18502.580000000002</v>
      </c>
      <c r="L568" s="1603">
        <v>18502.580000000002</v>
      </c>
      <c r="M568" s="1603">
        <v>59.92</v>
      </c>
      <c r="N568" s="1603">
        <v>18442.66</v>
      </c>
      <c r="O568" s="1605" t="s">
        <v>3162</v>
      </c>
      <c r="P568" s="1601">
        <v>706.16656168202235</v>
      </c>
      <c r="Q568" s="1601">
        <v>184.12064997213798</v>
      </c>
      <c r="R568" s="1600">
        <v>0</v>
      </c>
      <c r="S568" s="1599"/>
      <c r="T568" s="1060"/>
      <c r="U568" s="915"/>
      <c r="V568" s="915"/>
    </row>
    <row r="569" spans="1:22" ht="16" x14ac:dyDescent="0.2">
      <c r="A569">
        <v>550</v>
      </c>
      <c r="B569">
        <v>550</v>
      </c>
      <c r="C569" s="1604" t="s">
        <v>79</v>
      </c>
      <c r="D569" s="1604">
        <v>998120</v>
      </c>
      <c r="E569" s="1604">
        <f t="shared" si="22"/>
        <v>998140</v>
      </c>
      <c r="F569" s="1603">
        <v>23.98</v>
      </c>
      <c r="G569" s="1603">
        <v>643.34</v>
      </c>
      <c r="H569" s="1603">
        <v>643.34</v>
      </c>
      <c r="I569" s="1603">
        <v>0</v>
      </c>
      <c r="J569" s="1603">
        <v>0.03</v>
      </c>
      <c r="K569" s="1603">
        <v>19145.919999999998</v>
      </c>
      <c r="L569" s="1603">
        <v>19145.919999999998</v>
      </c>
      <c r="M569" s="1603">
        <v>59.95</v>
      </c>
      <c r="N569" s="1603">
        <v>19085.97</v>
      </c>
      <c r="O569" s="1605" t="s">
        <v>3162</v>
      </c>
      <c r="P569" s="1601">
        <v>416.46892475290861</v>
      </c>
      <c r="Q569" s="1601">
        <v>17.79472863403571</v>
      </c>
      <c r="R569" s="1600">
        <v>0</v>
      </c>
      <c r="S569" s="1599"/>
      <c r="T569" s="1060"/>
      <c r="U569" s="915"/>
      <c r="V569" s="915"/>
    </row>
    <row r="570" spans="1:22" ht="16" x14ac:dyDescent="0.2">
      <c r="A570">
        <v>551</v>
      </c>
      <c r="B570">
        <v>551</v>
      </c>
      <c r="C570" s="1604" t="s">
        <v>79</v>
      </c>
      <c r="D570" s="1604">
        <v>998140</v>
      </c>
      <c r="E570" s="1604">
        <f t="shared" si="22"/>
        <v>998160</v>
      </c>
      <c r="F570" s="1603">
        <v>19.12</v>
      </c>
      <c r="G570" s="1603">
        <v>431.07</v>
      </c>
      <c r="H570" s="1603">
        <v>431.07</v>
      </c>
      <c r="I570" s="1603">
        <v>0</v>
      </c>
      <c r="J570" s="1603">
        <v>0.02</v>
      </c>
      <c r="K570" s="1603">
        <v>19576.990000000002</v>
      </c>
      <c r="L570" s="1603">
        <v>19576.990000000002</v>
      </c>
      <c r="M570" s="1603">
        <v>59.97</v>
      </c>
      <c r="N570" s="1603">
        <v>19517.03</v>
      </c>
      <c r="O570" s="1605" t="s">
        <v>3162</v>
      </c>
      <c r="P570" s="1601">
        <v>310.41345898410628</v>
      </c>
      <c r="Q570" s="1601">
        <v>0</v>
      </c>
      <c r="R570" s="1600">
        <v>0</v>
      </c>
      <c r="S570" s="1599"/>
      <c r="T570" s="1060"/>
      <c r="U570" s="915"/>
      <c r="V570" s="915"/>
    </row>
    <row r="571" spans="1:22" ht="16" x14ac:dyDescent="0.2">
      <c r="A571">
        <v>552</v>
      </c>
      <c r="B571">
        <v>552</v>
      </c>
      <c r="C571" s="1604" t="s">
        <v>79</v>
      </c>
      <c r="D571" s="1604">
        <v>998160</v>
      </c>
      <c r="E571" s="1604">
        <f t="shared" si="22"/>
        <v>998180</v>
      </c>
      <c r="F571" s="1603">
        <v>26.38</v>
      </c>
      <c r="G571" s="1603">
        <v>455.07</v>
      </c>
      <c r="H571" s="1603">
        <v>455.07</v>
      </c>
      <c r="I571" s="1603">
        <v>0.23</v>
      </c>
      <c r="J571" s="1603">
        <v>2.2799999999999998</v>
      </c>
      <c r="K571" s="1603">
        <v>20032.060000000001</v>
      </c>
      <c r="L571" s="1603">
        <v>20032.060000000001</v>
      </c>
      <c r="M571" s="1603">
        <v>62.24</v>
      </c>
      <c r="N571" s="1603">
        <v>19969.82</v>
      </c>
      <c r="O571" s="1605" t="s">
        <v>3162</v>
      </c>
      <c r="P571" s="1601">
        <v>379.29928925897417</v>
      </c>
      <c r="Q571" s="1601">
        <v>20.824628083117187</v>
      </c>
      <c r="R571" s="1600">
        <v>0</v>
      </c>
      <c r="S571" s="1599"/>
      <c r="T571" s="1060"/>
      <c r="U571" s="915"/>
      <c r="V571" s="915"/>
    </row>
    <row r="572" spans="1:22" ht="16" x14ac:dyDescent="0.2">
      <c r="A572">
        <v>553</v>
      </c>
      <c r="B572">
        <v>553</v>
      </c>
      <c r="C572" s="1604" t="s">
        <v>79</v>
      </c>
      <c r="D572" s="1604">
        <v>998180</v>
      </c>
      <c r="E572" s="1604">
        <f t="shared" si="22"/>
        <v>998200</v>
      </c>
      <c r="F572" s="1603">
        <v>30.37</v>
      </c>
      <c r="G572" s="1603">
        <v>567.51</v>
      </c>
      <c r="H572" s="1603">
        <v>567.51</v>
      </c>
      <c r="I572" s="1603">
        <v>7.0000000000000007E-2</v>
      </c>
      <c r="J572" s="1603">
        <v>3.01</v>
      </c>
      <c r="K572" s="1603">
        <v>20599.580000000002</v>
      </c>
      <c r="L572" s="1603">
        <v>20599.580000000002</v>
      </c>
      <c r="M572" s="1603">
        <v>65.25</v>
      </c>
      <c r="N572" s="1603">
        <v>20534.330000000002</v>
      </c>
      <c r="O572" s="1605" t="s">
        <v>3162</v>
      </c>
      <c r="P572" s="1601">
        <v>494.71179838233002</v>
      </c>
      <c r="Q572" s="1601">
        <v>60.787380786551637</v>
      </c>
      <c r="R572" s="1600">
        <v>0</v>
      </c>
      <c r="S572" s="1599"/>
      <c r="T572" s="1060"/>
      <c r="U572" s="915"/>
      <c r="V572" s="915"/>
    </row>
    <row r="573" spans="1:22" ht="16" x14ac:dyDescent="0.2">
      <c r="A573">
        <v>554</v>
      </c>
      <c r="B573">
        <v>554</v>
      </c>
      <c r="C573" s="1604" t="s">
        <v>79</v>
      </c>
      <c r="D573" s="1604">
        <v>998200</v>
      </c>
      <c r="E573" s="1604">
        <f t="shared" si="22"/>
        <v>998220</v>
      </c>
      <c r="F573" s="1603">
        <v>42.66</v>
      </c>
      <c r="G573" s="1603">
        <v>730.28</v>
      </c>
      <c r="H573" s="1603">
        <v>730.28</v>
      </c>
      <c r="I573" s="1603">
        <v>0.02</v>
      </c>
      <c r="J573" s="1603">
        <v>0.96</v>
      </c>
      <c r="K573" s="1603">
        <v>21329.86</v>
      </c>
      <c r="L573" s="1603">
        <v>21329.86</v>
      </c>
      <c r="M573" s="1603">
        <v>66.209999999999994</v>
      </c>
      <c r="N573" s="1603">
        <v>21263.65</v>
      </c>
      <c r="O573" s="1605" t="s">
        <v>3162</v>
      </c>
      <c r="P573" s="1601">
        <v>639.02699335951593</v>
      </c>
      <c r="Q573" s="1601">
        <v>180.22301401157858</v>
      </c>
      <c r="R573" s="1600">
        <v>0</v>
      </c>
      <c r="S573" s="1599"/>
      <c r="T573" s="1060"/>
      <c r="U573" s="915"/>
      <c r="V573" s="915"/>
    </row>
    <row r="574" spans="1:22" ht="16" x14ac:dyDescent="0.2">
      <c r="A574">
        <v>555</v>
      </c>
      <c r="B574">
        <v>555</v>
      </c>
      <c r="C574" s="1604" t="s">
        <v>79</v>
      </c>
      <c r="D574" s="1604">
        <v>998220</v>
      </c>
      <c r="E574" s="1604">
        <f t="shared" si="22"/>
        <v>998240</v>
      </c>
      <c r="F574" s="1603">
        <v>41.48</v>
      </c>
      <c r="G574" s="1603">
        <v>841.44</v>
      </c>
      <c r="H574" s="1603">
        <v>841.44</v>
      </c>
      <c r="I574" s="1603">
        <v>0.04</v>
      </c>
      <c r="J574" s="1603">
        <v>0.59</v>
      </c>
      <c r="K574" s="1603">
        <v>22171.3</v>
      </c>
      <c r="L574" s="1603">
        <v>22171.3</v>
      </c>
      <c r="M574" s="1603">
        <v>66.8</v>
      </c>
      <c r="N574" s="1603">
        <v>22104.51</v>
      </c>
      <c r="O574" s="1605" t="s">
        <v>3162</v>
      </c>
      <c r="P574" s="1601">
        <v>639.30543995435619</v>
      </c>
      <c r="Q574" s="1601">
        <v>170.95717198404208</v>
      </c>
      <c r="R574" s="1600">
        <v>0</v>
      </c>
      <c r="S574" s="1599"/>
      <c r="T574" s="1060"/>
      <c r="U574" s="915"/>
      <c r="V574" s="915"/>
    </row>
    <row r="575" spans="1:22" ht="16" x14ac:dyDescent="0.2">
      <c r="A575">
        <v>556</v>
      </c>
      <c r="B575">
        <v>556</v>
      </c>
      <c r="C575" s="1604" t="s">
        <v>79</v>
      </c>
      <c r="D575" s="1604">
        <v>998240</v>
      </c>
      <c r="E575" s="1604">
        <f t="shared" si="22"/>
        <v>998260</v>
      </c>
      <c r="F575" s="1603">
        <v>32.65</v>
      </c>
      <c r="G575" s="1603">
        <v>741.36</v>
      </c>
      <c r="H575" s="1603">
        <v>741.36</v>
      </c>
      <c r="I575" s="1603">
        <v>0</v>
      </c>
      <c r="J575" s="1603">
        <v>0.36</v>
      </c>
      <c r="K575" s="1603">
        <v>22912.66</v>
      </c>
      <c r="L575" s="1603">
        <v>22912.66</v>
      </c>
      <c r="M575" s="1603">
        <v>67.150000000000006</v>
      </c>
      <c r="N575" s="1603">
        <v>22845.5</v>
      </c>
      <c r="O575" s="1605" t="s">
        <v>3162</v>
      </c>
      <c r="P575" s="1601">
        <v>546.7684958222419</v>
      </c>
      <c r="Q575" s="1601">
        <v>139.00263272486998</v>
      </c>
      <c r="R575" s="1600">
        <v>0</v>
      </c>
      <c r="S575" s="1599"/>
      <c r="T575" s="1060"/>
      <c r="U575" s="915"/>
      <c r="V575" s="915"/>
    </row>
    <row r="576" spans="1:22" ht="16" x14ac:dyDescent="0.2">
      <c r="A576">
        <v>557</v>
      </c>
      <c r="B576">
        <v>557</v>
      </c>
      <c r="C576" s="1604" t="s">
        <v>79</v>
      </c>
      <c r="D576" s="1604">
        <v>998260</v>
      </c>
      <c r="E576" s="1604">
        <f t="shared" si="22"/>
        <v>998280</v>
      </c>
      <c r="F576" s="1603">
        <v>29.49</v>
      </c>
      <c r="G576" s="1603">
        <v>621.47</v>
      </c>
      <c r="H576" s="1603">
        <v>621.47</v>
      </c>
      <c r="I576" s="1603">
        <v>0.09</v>
      </c>
      <c r="J576" s="1603">
        <v>0.91</v>
      </c>
      <c r="K576" s="1603">
        <v>23534.12</v>
      </c>
      <c r="L576" s="1603">
        <v>23534.12</v>
      </c>
      <c r="M576" s="1603">
        <v>68.06</v>
      </c>
      <c r="N576" s="1603">
        <v>23466.06</v>
      </c>
      <c r="O576" s="1605" t="s">
        <v>3162</v>
      </c>
      <c r="P576" s="1601">
        <v>462.69681643654576</v>
      </c>
      <c r="Q576" s="1601">
        <v>121.46373870389054</v>
      </c>
      <c r="R576" s="1600">
        <v>0</v>
      </c>
      <c r="S576" s="1599"/>
      <c r="T576" s="1060"/>
      <c r="U576" s="915"/>
      <c r="V576" s="915"/>
    </row>
    <row r="577" spans="1:22" ht="16" x14ac:dyDescent="0.2">
      <c r="A577">
        <v>558</v>
      </c>
      <c r="B577">
        <v>558</v>
      </c>
      <c r="C577" s="1604" t="s">
        <v>79</v>
      </c>
      <c r="D577" s="1604">
        <v>998280</v>
      </c>
      <c r="E577" s="1604">
        <f t="shared" si="22"/>
        <v>998300</v>
      </c>
      <c r="F577" s="1603">
        <v>23.17</v>
      </c>
      <c r="G577" s="1603">
        <v>526.64</v>
      </c>
      <c r="H577" s="1603">
        <v>526.64</v>
      </c>
      <c r="I577" s="1603">
        <v>0</v>
      </c>
      <c r="J577" s="1603">
        <v>0.96</v>
      </c>
      <c r="K577" s="1603">
        <v>24060.76</v>
      </c>
      <c r="L577" s="1603">
        <v>24060.76</v>
      </c>
      <c r="M577" s="1603">
        <v>69.02</v>
      </c>
      <c r="N577" s="1603">
        <v>23991.74</v>
      </c>
      <c r="O577" s="1605" t="s">
        <v>3162</v>
      </c>
      <c r="P577" s="1601">
        <v>367.56690454289981</v>
      </c>
      <c r="Q577" s="1601">
        <v>74.324578502482709</v>
      </c>
      <c r="R577" s="1600">
        <v>0</v>
      </c>
      <c r="S577" s="1599"/>
      <c r="T577" s="1060"/>
      <c r="U577" s="915"/>
      <c r="V577" s="915"/>
    </row>
    <row r="578" spans="1:22" ht="16" x14ac:dyDescent="0.2">
      <c r="A578">
        <v>559</v>
      </c>
      <c r="B578">
        <v>559</v>
      </c>
      <c r="C578" s="1604" t="s">
        <v>79</v>
      </c>
      <c r="D578" s="1604">
        <v>998300</v>
      </c>
      <c r="E578" s="1604">
        <f t="shared" si="22"/>
        <v>998320</v>
      </c>
      <c r="F578" s="1603">
        <v>16.36</v>
      </c>
      <c r="G578" s="1603">
        <v>395.33</v>
      </c>
      <c r="H578" s="1603">
        <v>395.33</v>
      </c>
      <c r="I578" s="1603">
        <v>0.02</v>
      </c>
      <c r="J578" s="1603">
        <v>0.24</v>
      </c>
      <c r="K578" s="1603">
        <v>24456.09</v>
      </c>
      <c r="L578" s="1603">
        <v>24456.09</v>
      </c>
      <c r="M578" s="1603">
        <v>69.260000000000005</v>
      </c>
      <c r="N578" s="1603">
        <v>24386.83</v>
      </c>
      <c r="O578" s="1605" t="s">
        <v>3162</v>
      </c>
      <c r="P578" s="1601">
        <v>282.39914627525684</v>
      </c>
      <c r="Q578" s="1601">
        <v>0.14817020365121503</v>
      </c>
      <c r="R578" s="1600">
        <v>0</v>
      </c>
      <c r="S578" s="1599"/>
      <c r="T578" s="1060"/>
      <c r="U578" s="915"/>
      <c r="V578" s="915"/>
    </row>
    <row r="579" spans="1:22" ht="16" x14ac:dyDescent="0.2">
      <c r="A579">
        <v>560</v>
      </c>
      <c r="B579">
        <v>560</v>
      </c>
      <c r="C579" s="1604" t="s">
        <v>79</v>
      </c>
      <c r="D579" s="1604">
        <v>998320</v>
      </c>
      <c r="E579" s="1604">
        <f t="shared" si="22"/>
        <v>998340</v>
      </c>
      <c r="F579" s="1603">
        <v>23.19</v>
      </c>
      <c r="G579" s="1603">
        <v>395.51</v>
      </c>
      <c r="H579" s="1603">
        <v>395.51</v>
      </c>
      <c r="I579" s="1603">
        <v>0</v>
      </c>
      <c r="J579" s="1603">
        <v>0.23</v>
      </c>
      <c r="K579" s="1603">
        <v>24851.599999999999</v>
      </c>
      <c r="L579" s="1603">
        <v>24851.599999999999</v>
      </c>
      <c r="M579" s="1603">
        <v>69.489999999999995</v>
      </c>
      <c r="N579" s="1603">
        <v>24782.11</v>
      </c>
      <c r="O579" s="1605" t="s">
        <v>3162</v>
      </c>
      <c r="P579" s="1601">
        <v>318.13224338471861</v>
      </c>
      <c r="Q579" s="1601">
        <v>9.5599025692466597</v>
      </c>
      <c r="R579" s="1600">
        <v>0</v>
      </c>
      <c r="S579" s="1599"/>
      <c r="T579" s="1060"/>
      <c r="U579" s="915"/>
      <c r="V579" s="915"/>
    </row>
    <row r="580" spans="1:22" ht="16" x14ac:dyDescent="0.2">
      <c r="A580">
        <v>561</v>
      </c>
      <c r="B580">
        <v>561</v>
      </c>
      <c r="C580" s="1604" t="s">
        <v>79</v>
      </c>
      <c r="D580" s="1604">
        <v>998340</v>
      </c>
      <c r="E580" s="1604">
        <f t="shared" si="22"/>
        <v>998360</v>
      </c>
      <c r="F580" s="1603">
        <v>22.62</v>
      </c>
      <c r="G580" s="1603">
        <v>458.08</v>
      </c>
      <c r="H580" s="1603">
        <v>458.08</v>
      </c>
      <c r="I580" s="1603">
        <v>0</v>
      </c>
      <c r="J580" s="1603">
        <v>0.04</v>
      </c>
      <c r="K580" s="1603">
        <v>25309.68</v>
      </c>
      <c r="L580" s="1603">
        <v>25309.68</v>
      </c>
      <c r="M580" s="1603">
        <v>69.53</v>
      </c>
      <c r="N580" s="1603">
        <v>25240.16</v>
      </c>
      <c r="O580" s="1605" t="s">
        <v>3162</v>
      </c>
      <c r="P580" s="1601">
        <v>320.83737097502632</v>
      </c>
      <c r="Q580" s="1601">
        <v>3.700405085183585</v>
      </c>
      <c r="R580" s="1600">
        <v>0</v>
      </c>
      <c r="S580" s="1599"/>
      <c r="T580" s="1060"/>
      <c r="U580" s="915"/>
      <c r="V580" s="915"/>
    </row>
    <row r="581" spans="1:22" ht="16" x14ac:dyDescent="0.2">
      <c r="A581">
        <v>562</v>
      </c>
      <c r="B581">
        <v>562</v>
      </c>
      <c r="C581" s="1604" t="s">
        <v>79</v>
      </c>
      <c r="D581" s="1604">
        <v>998360</v>
      </c>
      <c r="E581" s="1604">
        <f t="shared" si="22"/>
        <v>998380</v>
      </c>
      <c r="F581" s="1603">
        <v>19.63</v>
      </c>
      <c r="G581" s="1603">
        <v>422.47</v>
      </c>
      <c r="H581" s="1603">
        <v>422.47</v>
      </c>
      <c r="I581" s="1603">
        <v>0</v>
      </c>
      <c r="J581" s="1603">
        <v>0</v>
      </c>
      <c r="K581" s="1603">
        <v>25732.15</v>
      </c>
      <c r="L581" s="1603">
        <v>25732.15</v>
      </c>
      <c r="M581" s="1603">
        <v>69.53</v>
      </c>
      <c r="N581" s="1603">
        <v>25662.62</v>
      </c>
      <c r="O581" s="1605" t="s">
        <v>3162</v>
      </c>
      <c r="P581" s="1601">
        <v>287.21900855293194</v>
      </c>
      <c r="Q581" s="1601">
        <v>6.7612062193615693E-2</v>
      </c>
      <c r="R581" s="1600">
        <v>0</v>
      </c>
      <c r="S581" s="1599"/>
      <c r="T581" s="1060"/>
      <c r="U581" s="915"/>
      <c r="V581" s="915"/>
    </row>
    <row r="582" spans="1:22" ht="16" x14ac:dyDescent="0.2">
      <c r="A582">
        <v>563</v>
      </c>
      <c r="B582">
        <v>563</v>
      </c>
      <c r="C582" s="1604" t="s">
        <v>79</v>
      </c>
      <c r="D582" s="1604">
        <v>998380</v>
      </c>
      <c r="E582" s="1604">
        <f t="shared" si="22"/>
        <v>998400</v>
      </c>
      <c r="F582" s="1603">
        <v>20.13</v>
      </c>
      <c r="G582" s="1603">
        <v>397.58</v>
      </c>
      <c r="H582" s="1603">
        <v>397.58</v>
      </c>
      <c r="I582" s="1603">
        <v>0</v>
      </c>
      <c r="J582" s="1603">
        <v>0</v>
      </c>
      <c r="K582" s="1603">
        <v>26129.74</v>
      </c>
      <c r="L582" s="1603">
        <v>26129.74</v>
      </c>
      <c r="M582" s="1603">
        <v>69.53</v>
      </c>
      <c r="N582" s="1603">
        <v>26060.21</v>
      </c>
      <c r="O582" s="1605" t="s">
        <v>3162</v>
      </c>
      <c r="P582" s="1601">
        <v>259.5983600989174</v>
      </c>
      <c r="Q582" s="1601">
        <v>0</v>
      </c>
      <c r="R582" s="1600">
        <v>0</v>
      </c>
      <c r="S582" s="1599"/>
      <c r="T582" s="1060"/>
      <c r="U582" s="915"/>
      <c r="V582" s="915"/>
    </row>
    <row r="583" spans="1:22" ht="16" x14ac:dyDescent="0.2">
      <c r="A583">
        <v>564</v>
      </c>
      <c r="B583">
        <v>564</v>
      </c>
      <c r="C583" s="1604" t="s">
        <v>79</v>
      </c>
      <c r="D583" s="1604">
        <v>998400</v>
      </c>
      <c r="E583" s="1604">
        <f t="shared" si="22"/>
        <v>998420</v>
      </c>
      <c r="F583" s="1603">
        <v>15.42</v>
      </c>
      <c r="G583" s="1603">
        <v>355.54</v>
      </c>
      <c r="H583" s="1603">
        <v>355.54</v>
      </c>
      <c r="I583" s="1603">
        <v>0</v>
      </c>
      <c r="J583" s="1603">
        <v>0</v>
      </c>
      <c r="K583" s="1603">
        <v>26485.279999999999</v>
      </c>
      <c r="L583" s="1603">
        <v>26485.279999999999</v>
      </c>
      <c r="M583" s="1603">
        <v>69.540000000000006</v>
      </c>
      <c r="N583" s="1603">
        <v>26415.74</v>
      </c>
      <c r="O583" s="1605" t="s">
        <v>3162</v>
      </c>
      <c r="P583" s="1601">
        <v>210.45360822634544</v>
      </c>
      <c r="Q583" s="1601">
        <v>0</v>
      </c>
      <c r="R583" s="1600">
        <v>0</v>
      </c>
      <c r="S583" s="1599"/>
      <c r="T583" s="1060"/>
      <c r="U583" s="915"/>
      <c r="V583" s="915"/>
    </row>
    <row r="584" spans="1:22" ht="16" x14ac:dyDescent="0.2">
      <c r="A584">
        <v>565</v>
      </c>
      <c r="B584">
        <v>565</v>
      </c>
      <c r="C584" s="1604" t="s">
        <v>79</v>
      </c>
      <c r="D584" s="1604">
        <v>998420</v>
      </c>
      <c r="E584" s="1604">
        <f t="shared" si="22"/>
        <v>998440</v>
      </c>
      <c r="F584" s="1603">
        <v>23.59</v>
      </c>
      <c r="G584" s="1603">
        <v>390.14</v>
      </c>
      <c r="H584" s="1603">
        <v>390.14</v>
      </c>
      <c r="I584" s="1603">
        <v>0</v>
      </c>
      <c r="J584" s="1603">
        <v>0.01</v>
      </c>
      <c r="K584" s="1603">
        <v>26875.42</v>
      </c>
      <c r="L584" s="1603">
        <v>26875.42</v>
      </c>
      <c r="M584" s="1603">
        <v>69.55</v>
      </c>
      <c r="N584" s="1603">
        <v>26805.87</v>
      </c>
      <c r="O584" s="1605" t="s">
        <v>3162</v>
      </c>
      <c r="P584" s="1601">
        <v>313.08193580334535</v>
      </c>
      <c r="Q584" s="1601">
        <v>0</v>
      </c>
      <c r="R584" s="1600">
        <v>0</v>
      </c>
      <c r="S584" s="1599"/>
      <c r="T584" s="1060"/>
      <c r="U584" s="915"/>
      <c r="V584" s="915"/>
    </row>
    <row r="585" spans="1:22" ht="16" x14ac:dyDescent="0.2">
      <c r="A585">
        <v>566</v>
      </c>
      <c r="B585">
        <v>566</v>
      </c>
      <c r="C585" s="1604" t="s">
        <v>79</v>
      </c>
      <c r="D585" s="1604">
        <v>998440</v>
      </c>
      <c r="E585" s="1604">
        <f t="shared" si="22"/>
        <v>998460</v>
      </c>
      <c r="F585" s="1603">
        <v>22.97</v>
      </c>
      <c r="G585" s="1603">
        <v>465.66</v>
      </c>
      <c r="H585" s="1603">
        <v>465.66</v>
      </c>
      <c r="I585" s="1603">
        <v>0</v>
      </c>
      <c r="J585" s="1603">
        <v>0.03</v>
      </c>
      <c r="K585" s="1603">
        <v>27341.08</v>
      </c>
      <c r="L585" s="1603">
        <v>27341.08</v>
      </c>
      <c r="M585" s="1603">
        <v>69.58</v>
      </c>
      <c r="N585" s="1603">
        <v>27271.5</v>
      </c>
      <c r="O585" s="1605" t="s">
        <v>3162</v>
      </c>
      <c r="P585" s="1601">
        <v>377.93568884312475</v>
      </c>
      <c r="Q585" s="1601">
        <v>0</v>
      </c>
      <c r="R585" s="1600">
        <v>0</v>
      </c>
      <c r="S585" s="1599"/>
      <c r="T585" s="1060"/>
      <c r="U585" s="915"/>
      <c r="V585" s="915"/>
    </row>
    <row r="586" spans="1:22" ht="16" x14ac:dyDescent="0.2">
      <c r="A586">
        <v>567</v>
      </c>
      <c r="B586">
        <v>567</v>
      </c>
      <c r="C586" s="1604" t="s">
        <v>79</v>
      </c>
      <c r="D586" s="1604">
        <v>998460</v>
      </c>
      <c r="E586" s="1604">
        <f t="shared" si="22"/>
        <v>998480</v>
      </c>
      <c r="F586" s="1603">
        <v>31.83</v>
      </c>
      <c r="G586" s="1603">
        <v>548.03</v>
      </c>
      <c r="H586" s="1603">
        <v>548.03</v>
      </c>
      <c r="I586" s="1603">
        <v>0</v>
      </c>
      <c r="J586" s="1603">
        <v>0.03</v>
      </c>
      <c r="K586" s="1603">
        <v>27889.11</v>
      </c>
      <c r="L586" s="1603">
        <v>27889.11</v>
      </c>
      <c r="M586" s="1603">
        <v>69.61</v>
      </c>
      <c r="N586" s="1603">
        <v>27819.5</v>
      </c>
      <c r="O586" s="1605" t="s">
        <v>3162</v>
      </c>
      <c r="P586" s="1601">
        <v>472.5753545725463</v>
      </c>
      <c r="Q586" s="1601">
        <v>2.8469957559892483</v>
      </c>
      <c r="R586" s="1600">
        <v>0</v>
      </c>
      <c r="S586" s="1599"/>
      <c r="T586" s="1060"/>
      <c r="U586" s="915"/>
      <c r="V586" s="915"/>
    </row>
    <row r="587" spans="1:22" ht="16" x14ac:dyDescent="0.2">
      <c r="A587">
        <v>568</v>
      </c>
      <c r="B587">
        <v>568</v>
      </c>
      <c r="C587" s="1604" t="s">
        <v>79</v>
      </c>
      <c r="D587" s="1604">
        <v>998480</v>
      </c>
      <c r="E587" s="1604">
        <f t="shared" si="22"/>
        <v>998500</v>
      </c>
      <c r="F587" s="1603">
        <v>37.35</v>
      </c>
      <c r="G587" s="1603">
        <v>691.79</v>
      </c>
      <c r="H587" s="1603">
        <v>691.79</v>
      </c>
      <c r="I587" s="1603">
        <v>0</v>
      </c>
      <c r="J587" s="1603">
        <v>0</v>
      </c>
      <c r="K587" s="1603">
        <v>28580.9</v>
      </c>
      <c r="L587" s="1603">
        <v>28580.9</v>
      </c>
      <c r="M587" s="1603">
        <v>69.62</v>
      </c>
      <c r="N587" s="1603">
        <v>28511.279999999999</v>
      </c>
      <c r="O587" s="1605" t="s">
        <v>3162</v>
      </c>
      <c r="P587" s="1601">
        <v>615.82635030791403</v>
      </c>
      <c r="Q587" s="1601">
        <v>63.943181672838257</v>
      </c>
      <c r="R587" s="1600">
        <v>0</v>
      </c>
      <c r="S587" s="1599"/>
      <c r="T587" s="1060"/>
      <c r="U587" s="915"/>
      <c r="V587" s="915"/>
    </row>
    <row r="588" spans="1:22" ht="16" x14ac:dyDescent="0.2">
      <c r="A588">
        <v>569</v>
      </c>
      <c r="B588">
        <v>569</v>
      </c>
      <c r="C588" s="1604" t="s">
        <v>79</v>
      </c>
      <c r="D588" s="1604">
        <v>998500</v>
      </c>
      <c r="E588" s="1604">
        <f t="shared" si="22"/>
        <v>998520</v>
      </c>
      <c r="F588" s="1603">
        <v>46.73</v>
      </c>
      <c r="G588" s="1603">
        <v>840.82</v>
      </c>
      <c r="H588" s="1603">
        <v>840.82</v>
      </c>
      <c r="I588" s="1603">
        <v>0</v>
      </c>
      <c r="J588" s="1603">
        <v>0</v>
      </c>
      <c r="K588" s="1603">
        <v>29421.72</v>
      </c>
      <c r="L588" s="1603">
        <v>29421.72</v>
      </c>
      <c r="M588" s="1603">
        <v>69.62</v>
      </c>
      <c r="N588" s="1603">
        <v>29352.1</v>
      </c>
      <c r="O588" s="1605" t="s">
        <v>3162</v>
      </c>
      <c r="P588" s="1601">
        <v>765.93051740301462</v>
      </c>
      <c r="Q588" s="1601">
        <v>238.7688274268346</v>
      </c>
      <c r="R588" s="1600">
        <v>0</v>
      </c>
      <c r="S588" s="1599"/>
      <c r="T588" s="1060"/>
      <c r="U588" s="915"/>
      <c r="V588" s="915"/>
    </row>
    <row r="589" spans="1:22" ht="16" x14ac:dyDescent="0.2">
      <c r="A589">
        <v>570</v>
      </c>
      <c r="B589">
        <v>570</v>
      </c>
      <c r="C589" s="1604" t="s">
        <v>79</v>
      </c>
      <c r="D589" s="1604">
        <v>998520</v>
      </c>
      <c r="E589" s="1604">
        <f t="shared" si="22"/>
        <v>998540</v>
      </c>
      <c r="F589" s="1603">
        <v>50.33</v>
      </c>
      <c r="G589" s="1603">
        <v>970.59</v>
      </c>
      <c r="H589" s="1603">
        <v>970.59</v>
      </c>
      <c r="I589" s="1603">
        <v>0</v>
      </c>
      <c r="J589" s="1603">
        <v>0.03</v>
      </c>
      <c r="K589" s="1603">
        <v>30392.31</v>
      </c>
      <c r="L589" s="1603">
        <v>30392.31</v>
      </c>
      <c r="M589" s="1603">
        <v>69.650000000000006</v>
      </c>
      <c r="N589" s="1603">
        <v>30322.66</v>
      </c>
      <c r="O589" s="1605" t="s">
        <v>3162</v>
      </c>
      <c r="P589" s="1601">
        <v>864.61440734065002</v>
      </c>
      <c r="Q589" s="1601">
        <v>307.04180765671538</v>
      </c>
      <c r="R589" s="1600">
        <v>-3.4740537899112227E-11</v>
      </c>
      <c r="S589" s="1599"/>
      <c r="T589" s="1060"/>
      <c r="U589" s="915"/>
      <c r="V589" s="915"/>
    </row>
    <row r="590" spans="1:22" ht="16" x14ac:dyDescent="0.2">
      <c r="A590">
        <v>571</v>
      </c>
      <c r="B590">
        <v>571</v>
      </c>
      <c r="C590" s="1604" t="s">
        <v>79</v>
      </c>
      <c r="D590" s="1604">
        <v>998540</v>
      </c>
      <c r="E590" s="1604">
        <f t="shared" si="22"/>
        <v>998560</v>
      </c>
      <c r="F590" s="1603">
        <v>55.11</v>
      </c>
      <c r="G590" s="1603">
        <v>1054.4000000000001</v>
      </c>
      <c r="H590" s="1603">
        <v>1054.4000000000001</v>
      </c>
      <c r="I590" s="1603">
        <v>0.01</v>
      </c>
      <c r="J590" s="1603">
        <v>0.17</v>
      </c>
      <c r="K590" s="1603">
        <v>31446.71</v>
      </c>
      <c r="L590" s="1603">
        <v>31446.71</v>
      </c>
      <c r="M590" s="1603">
        <v>69.81</v>
      </c>
      <c r="N590" s="1603">
        <v>31376.9</v>
      </c>
      <c r="O590" s="1605" t="s">
        <v>3162</v>
      </c>
      <c r="P590" s="1601">
        <v>913.37265321865334</v>
      </c>
      <c r="Q590" s="1601">
        <v>349.66089307506496</v>
      </c>
      <c r="R590" s="1600">
        <v>-3.4515389283126167E-11</v>
      </c>
      <c r="S590" s="1599"/>
      <c r="T590" s="1060"/>
      <c r="U590" s="915"/>
      <c r="V590" s="915"/>
    </row>
    <row r="591" spans="1:22" ht="16" x14ac:dyDescent="0.2">
      <c r="A591">
        <v>572</v>
      </c>
      <c r="B591">
        <v>572</v>
      </c>
      <c r="C591" s="1604" t="s">
        <v>79</v>
      </c>
      <c r="D591" s="1604">
        <v>998560</v>
      </c>
      <c r="E591" s="1604">
        <f t="shared" si="22"/>
        <v>998580</v>
      </c>
      <c r="F591" s="1603">
        <v>51.96</v>
      </c>
      <c r="G591" s="1603">
        <v>1070.75</v>
      </c>
      <c r="H591" s="1603">
        <v>1070.75</v>
      </c>
      <c r="I591" s="1603">
        <v>0</v>
      </c>
      <c r="J591" s="1603">
        <v>0.18</v>
      </c>
      <c r="K591" s="1603">
        <v>32517.46</v>
      </c>
      <c r="L591" s="1603">
        <v>32517.46</v>
      </c>
      <c r="M591" s="1603">
        <v>69.989999999999995</v>
      </c>
      <c r="N591" s="1603">
        <v>32447.47</v>
      </c>
      <c r="O591" s="1605" t="s">
        <v>3162</v>
      </c>
      <c r="P591" s="1601">
        <v>870.28604319548526</v>
      </c>
      <c r="Q591" s="1601">
        <v>322.12109134433939</v>
      </c>
      <c r="R591" s="1600">
        <v>0</v>
      </c>
      <c r="S591" s="1599"/>
      <c r="T591" s="1060"/>
      <c r="U591" s="915"/>
      <c r="V591" s="915"/>
    </row>
    <row r="592" spans="1:22" ht="16" x14ac:dyDescent="0.2">
      <c r="A592">
        <v>573</v>
      </c>
      <c r="B592">
        <v>573</v>
      </c>
      <c r="C592" s="1604" t="s">
        <v>79</v>
      </c>
      <c r="D592" s="1604">
        <v>998580</v>
      </c>
      <c r="E592" s="1604">
        <f t="shared" si="22"/>
        <v>998600</v>
      </c>
      <c r="F592" s="1603">
        <v>44.09</v>
      </c>
      <c r="G592" s="1603">
        <v>960.48</v>
      </c>
      <c r="H592" s="1603">
        <v>960.48</v>
      </c>
      <c r="I592" s="1603">
        <v>0</v>
      </c>
      <c r="J592" s="1603">
        <v>0.04</v>
      </c>
      <c r="K592" s="1603">
        <v>33477.93</v>
      </c>
      <c r="L592" s="1603">
        <v>33477.93</v>
      </c>
      <c r="M592" s="1603">
        <v>70.03</v>
      </c>
      <c r="N592" s="1603">
        <v>33407.910000000003</v>
      </c>
      <c r="O592" s="1605" t="s">
        <v>3162</v>
      </c>
      <c r="P592" s="1601">
        <v>769.54142491091636</v>
      </c>
      <c r="Q592" s="1601">
        <v>220.97682776738822</v>
      </c>
      <c r="R592" s="1600">
        <v>3.5482697884628839E-11</v>
      </c>
      <c r="S592" s="1599"/>
      <c r="T592" s="1060"/>
      <c r="U592" s="915"/>
      <c r="V592" s="915"/>
    </row>
    <row r="593" spans="1:22" ht="16" x14ac:dyDescent="0.2">
      <c r="A593">
        <v>574</v>
      </c>
      <c r="B593">
        <v>574</v>
      </c>
      <c r="C593" s="1604" t="s">
        <v>79</v>
      </c>
      <c r="D593" s="1604">
        <v>998600</v>
      </c>
      <c r="E593" s="1604">
        <f t="shared" si="22"/>
        <v>998620</v>
      </c>
      <c r="F593" s="1603">
        <v>43.05</v>
      </c>
      <c r="G593" s="1603">
        <v>871.36</v>
      </c>
      <c r="H593" s="1603">
        <v>871.36</v>
      </c>
      <c r="I593" s="1603">
        <v>0</v>
      </c>
      <c r="J593" s="1603">
        <v>0</v>
      </c>
      <c r="K593" s="1603">
        <v>34349.29</v>
      </c>
      <c r="L593" s="1603">
        <v>34349.29</v>
      </c>
      <c r="M593" s="1603">
        <v>70.03</v>
      </c>
      <c r="N593" s="1603">
        <v>34279.26</v>
      </c>
      <c r="O593" s="1605" t="s">
        <v>3162</v>
      </c>
      <c r="P593" s="1601">
        <v>674.76229870020984</v>
      </c>
      <c r="Q593" s="1601">
        <v>172.93688800464716</v>
      </c>
      <c r="R593" s="1600">
        <v>0</v>
      </c>
      <c r="S593" s="1599"/>
      <c r="T593" s="1060"/>
      <c r="U593" s="915"/>
      <c r="V593" s="915"/>
    </row>
    <row r="594" spans="1:22" ht="16" x14ac:dyDescent="0.2">
      <c r="A594">
        <v>575</v>
      </c>
      <c r="B594">
        <v>575</v>
      </c>
      <c r="C594" s="1604" t="s">
        <v>79</v>
      </c>
      <c r="D594" s="1604">
        <v>998620</v>
      </c>
      <c r="E594" s="1604">
        <f t="shared" si="22"/>
        <v>998640</v>
      </c>
      <c r="F594" s="1603">
        <v>31.52</v>
      </c>
      <c r="G594" s="1603">
        <v>745.7</v>
      </c>
      <c r="H594" s="1603">
        <v>745.7</v>
      </c>
      <c r="I594" s="1603">
        <v>0</v>
      </c>
      <c r="J594" s="1603">
        <v>0</v>
      </c>
      <c r="K594" s="1603">
        <v>35094.99</v>
      </c>
      <c r="L594" s="1603">
        <v>35094.99</v>
      </c>
      <c r="M594" s="1603">
        <v>70.03</v>
      </c>
      <c r="N594" s="1603">
        <v>35024.959999999999</v>
      </c>
      <c r="O594" s="1605" t="s">
        <v>3162</v>
      </c>
      <c r="P594" s="1601">
        <v>529.7306092301593</v>
      </c>
      <c r="Q594" s="1601">
        <v>69.258976740358207</v>
      </c>
      <c r="R594" s="1600">
        <v>-3.2471472200121875E-11</v>
      </c>
      <c r="S594" s="1599"/>
      <c r="T594" s="1060"/>
      <c r="U594" s="915"/>
      <c r="V594" s="915"/>
    </row>
    <row r="595" spans="1:22" ht="16" x14ac:dyDescent="0.2">
      <c r="A595">
        <v>576</v>
      </c>
      <c r="B595">
        <v>576</v>
      </c>
      <c r="C595" s="1604" t="s">
        <v>79</v>
      </c>
      <c r="D595" s="1604">
        <v>998640</v>
      </c>
      <c r="E595" s="1604">
        <f t="shared" si="22"/>
        <v>998660</v>
      </c>
      <c r="F595" s="1603">
        <v>26.27</v>
      </c>
      <c r="G595" s="1603">
        <v>577.91999999999996</v>
      </c>
      <c r="H595" s="1603">
        <v>577.91999999999996</v>
      </c>
      <c r="I595" s="1603">
        <v>0</v>
      </c>
      <c r="J595" s="1603">
        <v>0</v>
      </c>
      <c r="K595" s="1603">
        <v>35672.910000000003</v>
      </c>
      <c r="L595" s="1603">
        <v>35672.910000000003</v>
      </c>
      <c r="M595" s="1603">
        <v>70.040000000000006</v>
      </c>
      <c r="N595" s="1603">
        <v>35602.870000000003</v>
      </c>
      <c r="O595" s="1605" t="s">
        <v>3162</v>
      </c>
      <c r="P595" s="1601">
        <v>410.0370541634</v>
      </c>
      <c r="Q595" s="1601">
        <v>39.742724935520769</v>
      </c>
      <c r="R595" s="1600">
        <v>0</v>
      </c>
      <c r="S595" s="1599"/>
      <c r="T595" s="1060"/>
      <c r="U595" s="915"/>
      <c r="V595" s="915"/>
    </row>
    <row r="596" spans="1:22" ht="16" x14ac:dyDescent="0.2">
      <c r="A596">
        <v>577</v>
      </c>
      <c r="B596">
        <v>577</v>
      </c>
      <c r="C596" s="1604" t="s">
        <v>79</v>
      </c>
      <c r="D596" s="1604">
        <v>998660</v>
      </c>
      <c r="E596" s="1604">
        <f t="shared" si="22"/>
        <v>998680</v>
      </c>
      <c r="F596" s="1603">
        <v>23.93</v>
      </c>
      <c r="G596" s="1603">
        <v>502.01</v>
      </c>
      <c r="H596" s="1603">
        <v>502.01</v>
      </c>
      <c r="I596" s="1603">
        <v>0</v>
      </c>
      <c r="J596" s="1603">
        <v>0.02</v>
      </c>
      <c r="K596" s="1603">
        <v>36174.92</v>
      </c>
      <c r="L596" s="1603">
        <v>36174.92</v>
      </c>
      <c r="M596" s="1603">
        <v>70.06</v>
      </c>
      <c r="N596" s="1603">
        <v>36104.870000000003</v>
      </c>
      <c r="O596" s="1605" t="s">
        <v>3162</v>
      </c>
      <c r="P596" s="1601">
        <v>357.7092519062474</v>
      </c>
      <c r="Q596" s="1601">
        <v>0.76929418520049897</v>
      </c>
      <c r="R596" s="1600">
        <v>4.7007166544178809E-11</v>
      </c>
      <c r="S596" s="1599"/>
      <c r="T596" s="1060"/>
      <c r="U596" s="915"/>
      <c r="V596" s="915"/>
    </row>
    <row r="597" spans="1:22" ht="16" x14ac:dyDescent="0.2">
      <c r="A597">
        <v>578</v>
      </c>
      <c r="B597">
        <v>578</v>
      </c>
      <c r="C597" s="1604" t="s">
        <v>79</v>
      </c>
      <c r="D597" s="1604">
        <v>998680</v>
      </c>
      <c r="E597" s="1604">
        <f t="shared" si="22"/>
        <v>998700</v>
      </c>
      <c r="F597" s="1603">
        <v>35.07</v>
      </c>
      <c r="G597" s="1603">
        <v>590.01</v>
      </c>
      <c r="H597" s="1603">
        <v>590.01</v>
      </c>
      <c r="I597" s="1603">
        <v>0</v>
      </c>
      <c r="J597" s="1603">
        <v>0.02</v>
      </c>
      <c r="K597" s="1603">
        <v>36764.94</v>
      </c>
      <c r="L597" s="1603">
        <v>36764.94</v>
      </c>
      <c r="M597" s="1603">
        <v>70.08</v>
      </c>
      <c r="N597" s="1603">
        <v>36694.86</v>
      </c>
      <c r="O597" s="1605" t="s">
        <v>3162</v>
      </c>
      <c r="P597" s="1601">
        <v>506.01944442087142</v>
      </c>
      <c r="Q597" s="1601">
        <v>53.317898202418895</v>
      </c>
      <c r="R597" s="1600">
        <v>3.7363998529139775E-11</v>
      </c>
      <c r="S597" s="1599"/>
      <c r="T597" s="1060"/>
      <c r="U597" s="915"/>
      <c r="V597" s="915"/>
    </row>
    <row r="598" spans="1:22" ht="16" x14ac:dyDescent="0.2">
      <c r="A598">
        <v>579</v>
      </c>
      <c r="B598">
        <v>579</v>
      </c>
      <c r="C598" s="1604" t="s">
        <v>79</v>
      </c>
      <c r="D598" s="1604">
        <v>998700</v>
      </c>
      <c r="E598" s="1604">
        <f t="shared" si="22"/>
        <v>998720</v>
      </c>
      <c r="F598" s="1603">
        <v>37.369999999999997</v>
      </c>
      <c r="G598" s="1603">
        <v>724.37</v>
      </c>
      <c r="H598" s="1603">
        <v>724.37</v>
      </c>
      <c r="I598" s="1603">
        <v>0</v>
      </c>
      <c r="J598" s="1603">
        <v>0</v>
      </c>
      <c r="K598" s="1603">
        <v>37489.31</v>
      </c>
      <c r="L598" s="1603">
        <v>37489.31</v>
      </c>
      <c r="M598" s="1603">
        <v>70.08</v>
      </c>
      <c r="N598" s="1603">
        <v>37419.230000000003</v>
      </c>
      <c r="O598" s="1605" t="s">
        <v>3162</v>
      </c>
      <c r="P598" s="1601">
        <v>583.11466919505972</v>
      </c>
      <c r="Q598" s="1601">
        <v>92.561118039291316</v>
      </c>
      <c r="R598" s="1600">
        <v>0</v>
      </c>
      <c r="S598" s="1599"/>
      <c r="T598" s="1060"/>
      <c r="U598" s="915"/>
      <c r="V598" s="915"/>
    </row>
    <row r="599" spans="1:22" ht="16" x14ac:dyDescent="0.2">
      <c r="A599">
        <v>580</v>
      </c>
      <c r="B599">
        <v>580</v>
      </c>
      <c r="C599" s="1604" t="s">
        <v>79</v>
      </c>
      <c r="D599" s="1604">
        <v>998720</v>
      </c>
      <c r="E599" s="1604">
        <f t="shared" si="22"/>
        <v>998740</v>
      </c>
      <c r="F599" s="1603">
        <v>38.56</v>
      </c>
      <c r="G599" s="1603">
        <v>759.23</v>
      </c>
      <c r="H599" s="1603">
        <v>759.23</v>
      </c>
      <c r="I599" s="1603">
        <v>0</v>
      </c>
      <c r="J599" s="1603">
        <v>0</v>
      </c>
      <c r="K599" s="1603">
        <v>38248.54</v>
      </c>
      <c r="L599" s="1603">
        <v>38248.54</v>
      </c>
      <c r="M599" s="1603">
        <v>70.08</v>
      </c>
      <c r="N599" s="1603">
        <v>38178.46</v>
      </c>
      <c r="O599" s="1605" t="s">
        <v>3162</v>
      </c>
      <c r="P599" s="1601">
        <v>602.37145539829487</v>
      </c>
      <c r="Q599" s="1601">
        <v>125.21684535456393</v>
      </c>
      <c r="R599" s="1600">
        <v>-3.4287879293747935E-11</v>
      </c>
      <c r="S599" s="1599"/>
      <c r="T599" s="1060"/>
      <c r="U599" s="915"/>
      <c r="V599" s="915"/>
    </row>
    <row r="600" spans="1:22" ht="16" x14ac:dyDescent="0.2">
      <c r="A600">
        <v>581</v>
      </c>
      <c r="B600">
        <v>581</v>
      </c>
      <c r="C600" s="1604" t="s">
        <v>79</v>
      </c>
      <c r="D600" s="1604">
        <v>998740</v>
      </c>
      <c r="E600" s="1604">
        <f t="shared" si="22"/>
        <v>998760</v>
      </c>
      <c r="F600" s="1603">
        <v>34.49</v>
      </c>
      <c r="G600" s="1603">
        <v>730.51</v>
      </c>
      <c r="H600" s="1603">
        <v>730.51</v>
      </c>
      <c r="I600" s="1603">
        <v>0</v>
      </c>
      <c r="J600" s="1603">
        <v>0</v>
      </c>
      <c r="K600" s="1603">
        <v>38979.050000000003</v>
      </c>
      <c r="L600" s="1603">
        <v>38979.050000000003</v>
      </c>
      <c r="M600" s="1603">
        <v>70.08</v>
      </c>
      <c r="N600" s="1603">
        <v>38908.97</v>
      </c>
      <c r="O600" s="1605" t="s">
        <v>3162</v>
      </c>
      <c r="P600" s="1601">
        <v>554.69829214938591</v>
      </c>
      <c r="Q600" s="1601">
        <v>72.408398132602088</v>
      </c>
      <c r="R600" s="1600">
        <v>-3.5829152203889393E-11</v>
      </c>
      <c r="S600" s="1599"/>
      <c r="T600" s="1060"/>
      <c r="U600" s="915"/>
      <c r="V600" s="915"/>
    </row>
    <row r="601" spans="1:22" ht="16" x14ac:dyDescent="0.2">
      <c r="A601">
        <v>582</v>
      </c>
      <c r="B601">
        <v>582</v>
      </c>
      <c r="C601" s="1604" t="s">
        <v>79</v>
      </c>
      <c r="D601" s="1604">
        <v>998760</v>
      </c>
      <c r="E601" s="1604">
        <f t="shared" si="22"/>
        <v>998780</v>
      </c>
      <c r="F601" s="1603">
        <v>33.369999999999997</v>
      </c>
      <c r="G601" s="1603">
        <v>678.59</v>
      </c>
      <c r="H601" s="1603">
        <v>678.59</v>
      </c>
      <c r="I601" s="1603">
        <v>0</v>
      </c>
      <c r="J601" s="1603">
        <v>0.01</v>
      </c>
      <c r="K601" s="1603">
        <v>39657.64</v>
      </c>
      <c r="L601" s="1603">
        <v>39657.64</v>
      </c>
      <c r="M601" s="1603">
        <v>70.09</v>
      </c>
      <c r="N601" s="1603">
        <v>39587.54</v>
      </c>
      <c r="O601" s="1605" t="s">
        <v>3162</v>
      </c>
      <c r="P601" s="1601">
        <v>513.67338110750859</v>
      </c>
      <c r="Q601" s="1601">
        <v>86.823294642857732</v>
      </c>
      <c r="R601" s="1600">
        <v>3.5528826171836316E-11</v>
      </c>
      <c r="S601" s="1599"/>
      <c r="T601" s="1060"/>
      <c r="U601" s="915"/>
      <c r="V601" s="915"/>
    </row>
    <row r="602" spans="1:22" ht="16" x14ac:dyDescent="0.2">
      <c r="A602">
        <v>583</v>
      </c>
      <c r="B602">
        <v>583</v>
      </c>
      <c r="C602" s="1604" t="s">
        <v>79</v>
      </c>
      <c r="D602" s="1604">
        <v>998780</v>
      </c>
      <c r="E602" s="1604">
        <f t="shared" si="22"/>
        <v>998800</v>
      </c>
      <c r="F602" s="1603">
        <v>31.19</v>
      </c>
      <c r="G602" s="1603">
        <v>645.57000000000005</v>
      </c>
      <c r="H602" s="1603">
        <v>645.57000000000005</v>
      </c>
      <c r="I602" s="1603">
        <v>0</v>
      </c>
      <c r="J602" s="1603">
        <v>0.04</v>
      </c>
      <c r="K602" s="1603">
        <v>40303.199999999997</v>
      </c>
      <c r="L602" s="1603">
        <v>40303.199999999997</v>
      </c>
      <c r="M602" s="1603">
        <v>70.13</v>
      </c>
      <c r="N602" s="1603">
        <v>40233.07</v>
      </c>
      <c r="O602" s="1605" t="s">
        <v>3162</v>
      </c>
      <c r="P602" s="1601">
        <v>421.89031883433859</v>
      </c>
      <c r="Q602" s="1601">
        <v>68.500521235040296</v>
      </c>
      <c r="R602" s="1600">
        <v>-3.2495257098055192E-11</v>
      </c>
      <c r="S602" s="1599"/>
      <c r="T602" s="1060"/>
      <c r="U602" s="915"/>
      <c r="V602" s="915"/>
    </row>
    <row r="603" spans="1:22" ht="16" x14ac:dyDescent="0.2">
      <c r="A603">
        <v>584</v>
      </c>
      <c r="B603">
        <v>584</v>
      </c>
      <c r="C603" s="1604" t="s">
        <v>79</v>
      </c>
      <c r="D603" s="1604">
        <v>998800</v>
      </c>
      <c r="E603" s="1604">
        <f t="shared" si="22"/>
        <v>998820</v>
      </c>
      <c r="F603" s="1603">
        <v>30.04</v>
      </c>
      <c r="G603" s="1603">
        <v>465.15</v>
      </c>
      <c r="H603" s="1603">
        <v>465.15</v>
      </c>
      <c r="I603" s="1603">
        <v>0</v>
      </c>
      <c r="J603" s="1603">
        <v>0.05</v>
      </c>
      <c r="K603" s="1603">
        <v>40768.35</v>
      </c>
      <c r="L603" s="1603">
        <v>40768.35</v>
      </c>
      <c r="M603" s="1603">
        <v>70.180000000000007</v>
      </c>
      <c r="N603" s="1603">
        <v>40698.18</v>
      </c>
      <c r="O603" s="1605" t="s">
        <v>3162</v>
      </c>
      <c r="P603" s="1601">
        <v>418.9097998958058</v>
      </c>
      <c r="Q603" s="1601">
        <v>61.77177990122302</v>
      </c>
      <c r="R603" s="1600">
        <v>-3.5141944535526524E-11</v>
      </c>
      <c r="S603" s="1599"/>
      <c r="T603" s="1060"/>
      <c r="U603" s="915"/>
      <c r="V603" s="915"/>
    </row>
    <row r="604" spans="1:22" ht="16" x14ac:dyDescent="0.2">
      <c r="A604">
        <v>585</v>
      </c>
      <c r="B604">
        <v>585</v>
      </c>
      <c r="C604" s="1604" t="s">
        <v>79</v>
      </c>
      <c r="D604" s="1604">
        <v>998820</v>
      </c>
      <c r="E604" s="1604">
        <f t="shared" si="22"/>
        <v>998840</v>
      </c>
      <c r="F604" s="1603">
        <v>34.950000000000003</v>
      </c>
      <c r="G604" s="1603">
        <v>649.9</v>
      </c>
      <c r="H604" s="1603">
        <v>649.9</v>
      </c>
      <c r="I604" s="1603">
        <v>0</v>
      </c>
      <c r="J604" s="1603">
        <v>0.02</v>
      </c>
      <c r="K604" s="1603">
        <v>41418.25</v>
      </c>
      <c r="L604" s="1603">
        <v>41418.25</v>
      </c>
      <c r="M604" s="1603">
        <v>70.2</v>
      </c>
      <c r="N604" s="1603">
        <v>41348.050000000003</v>
      </c>
      <c r="O604" s="1605" t="s">
        <v>3162</v>
      </c>
      <c r="P604" s="1601">
        <v>551.48898363483124</v>
      </c>
      <c r="Q604" s="1601">
        <v>134.77144823279829</v>
      </c>
      <c r="R604" s="1600">
        <v>0.43170354756943408</v>
      </c>
      <c r="S604" s="1599"/>
      <c r="T604" s="1060"/>
      <c r="U604" s="915"/>
      <c r="V604" s="915"/>
    </row>
    <row r="605" spans="1:22" ht="16" x14ac:dyDescent="0.2">
      <c r="A605">
        <v>586</v>
      </c>
      <c r="B605">
        <v>586</v>
      </c>
      <c r="C605" s="1604" t="s">
        <v>79</v>
      </c>
      <c r="D605" s="1604">
        <v>998840</v>
      </c>
      <c r="E605" s="1604">
        <f t="shared" si="22"/>
        <v>998860</v>
      </c>
      <c r="F605" s="1603">
        <v>42.77</v>
      </c>
      <c r="G605" s="1603">
        <v>777.18</v>
      </c>
      <c r="H605" s="1603">
        <v>777.18</v>
      </c>
      <c r="I605" s="1603">
        <v>0</v>
      </c>
      <c r="J605" s="1603">
        <v>0</v>
      </c>
      <c r="K605" s="1603">
        <v>42195.43</v>
      </c>
      <c r="L605" s="1603">
        <v>42195.43</v>
      </c>
      <c r="M605" s="1603">
        <v>70.2</v>
      </c>
      <c r="N605" s="1603">
        <v>42125.23</v>
      </c>
      <c r="O605" s="1605" t="s">
        <v>3162</v>
      </c>
      <c r="P605" s="1601">
        <v>677.27233550648475</v>
      </c>
      <c r="Q605" s="1601">
        <v>202.13517031146881</v>
      </c>
      <c r="R605" s="1600">
        <v>2.2434730028947558</v>
      </c>
      <c r="S605" s="1599"/>
      <c r="T605" s="1060"/>
      <c r="U605" s="915"/>
      <c r="V605" s="915"/>
    </row>
    <row r="606" spans="1:22" ht="16" x14ac:dyDescent="0.2">
      <c r="A606">
        <v>587</v>
      </c>
      <c r="B606">
        <v>587</v>
      </c>
      <c r="C606" s="1604" t="s">
        <v>79</v>
      </c>
      <c r="D606" s="1604">
        <v>998860</v>
      </c>
      <c r="E606" s="1604">
        <f t="shared" si="22"/>
        <v>998880</v>
      </c>
      <c r="F606" s="1603">
        <v>44.76</v>
      </c>
      <c r="G606" s="1603">
        <v>875.3</v>
      </c>
      <c r="H606" s="1603">
        <v>875.3</v>
      </c>
      <c r="I606" s="1603">
        <v>0</v>
      </c>
      <c r="J606" s="1603">
        <v>0</v>
      </c>
      <c r="K606" s="1603">
        <v>43070.720000000001</v>
      </c>
      <c r="L606" s="1603">
        <v>43070.720000000001</v>
      </c>
      <c r="M606" s="1603">
        <v>70.2</v>
      </c>
      <c r="N606" s="1603">
        <v>43000.52</v>
      </c>
      <c r="O606" s="1605" t="s">
        <v>3162</v>
      </c>
      <c r="P606" s="1601">
        <v>805.56413282092535</v>
      </c>
      <c r="Q606" s="1601">
        <v>274.15678687458779</v>
      </c>
      <c r="R606" s="1600">
        <v>16.566729677150043</v>
      </c>
      <c r="S606" s="1599"/>
      <c r="T606" s="1060"/>
      <c r="U606" s="915"/>
      <c r="V606" s="915"/>
    </row>
    <row r="607" spans="1:22" ht="16" x14ac:dyDescent="0.2">
      <c r="A607">
        <v>588</v>
      </c>
      <c r="B607">
        <v>588</v>
      </c>
      <c r="C607" s="1604" t="s">
        <v>79</v>
      </c>
      <c r="D607" s="1604">
        <v>998880</v>
      </c>
      <c r="E607" s="1604">
        <f t="shared" si="22"/>
        <v>998900</v>
      </c>
      <c r="F607" s="1603">
        <v>59.99</v>
      </c>
      <c r="G607" s="1603">
        <v>1047.44</v>
      </c>
      <c r="H607" s="1603">
        <v>1047.44</v>
      </c>
      <c r="I607" s="1603">
        <v>0</v>
      </c>
      <c r="J607" s="1603">
        <v>0.04</v>
      </c>
      <c r="K607" s="1603">
        <v>44118.16</v>
      </c>
      <c r="L607" s="1603">
        <v>44118.16</v>
      </c>
      <c r="M607" s="1603">
        <v>70.239999999999995</v>
      </c>
      <c r="N607" s="1603">
        <v>44047.92</v>
      </c>
      <c r="O607" s="1605" t="s">
        <v>3162</v>
      </c>
      <c r="P607" s="1601">
        <v>837.01923450704169</v>
      </c>
      <c r="Q607" s="1601">
        <v>380.03242231813363</v>
      </c>
      <c r="R607" s="1600">
        <v>77.315886325593183</v>
      </c>
      <c r="S607" s="1599"/>
      <c r="T607" s="1060"/>
      <c r="U607" s="915"/>
      <c r="V607" s="915"/>
    </row>
    <row r="608" spans="1:22" ht="16" x14ac:dyDescent="0.2">
      <c r="A608">
        <v>589</v>
      </c>
      <c r="B608">
        <v>589</v>
      </c>
      <c r="C608" s="1604" t="s">
        <v>79</v>
      </c>
      <c r="D608" s="1604">
        <v>998900</v>
      </c>
      <c r="E608" s="1604">
        <f t="shared" si="22"/>
        <v>998920</v>
      </c>
      <c r="F608" s="1603">
        <v>47.88</v>
      </c>
      <c r="G608" s="1603">
        <v>871.19</v>
      </c>
      <c r="H608" s="1603">
        <v>871.19</v>
      </c>
      <c r="I608" s="1603">
        <v>0</v>
      </c>
      <c r="J608" s="1603">
        <v>0.03</v>
      </c>
      <c r="K608" s="1603">
        <v>44989.35</v>
      </c>
      <c r="L608" s="1603">
        <v>44989.35</v>
      </c>
      <c r="M608" s="1603">
        <v>70.27</v>
      </c>
      <c r="N608" s="1603">
        <v>44919.08</v>
      </c>
      <c r="O608" s="1605" t="s">
        <v>3162</v>
      </c>
      <c r="P608" s="1601">
        <v>798.23556749960051</v>
      </c>
      <c r="Q608" s="1601">
        <v>345.4672545853025</v>
      </c>
      <c r="R608" s="1600">
        <v>75.192072334579933</v>
      </c>
      <c r="S608" s="1599"/>
      <c r="T608" s="1060"/>
      <c r="U608" s="915"/>
      <c r="V608" s="915"/>
    </row>
    <row r="609" spans="1:22" ht="16" x14ac:dyDescent="0.2">
      <c r="A609">
        <v>590</v>
      </c>
      <c r="B609">
        <v>590</v>
      </c>
      <c r="C609" s="1604" t="s">
        <v>79</v>
      </c>
      <c r="D609" s="1604">
        <v>998920</v>
      </c>
      <c r="E609" s="1604">
        <f t="shared" si="22"/>
        <v>998940</v>
      </c>
      <c r="F609" s="1603">
        <v>51.55</v>
      </c>
      <c r="G609" s="1603">
        <v>994.38</v>
      </c>
      <c r="H609" s="1603">
        <v>994.38</v>
      </c>
      <c r="I609" s="1603">
        <v>0</v>
      </c>
      <c r="J609" s="1603">
        <v>0.01</v>
      </c>
      <c r="K609" s="1603">
        <v>45983.73</v>
      </c>
      <c r="L609" s="1603">
        <v>45983.73</v>
      </c>
      <c r="M609" s="1603">
        <v>70.28</v>
      </c>
      <c r="N609" s="1603">
        <v>45913.45</v>
      </c>
      <c r="O609" s="1605" t="s">
        <v>3162</v>
      </c>
      <c r="P609" s="1601">
        <v>977.90827168795079</v>
      </c>
      <c r="Q609" s="1601">
        <v>414.64055547416478</v>
      </c>
      <c r="R609" s="1600">
        <v>101.30311384801182</v>
      </c>
      <c r="S609" s="1599"/>
      <c r="T609" s="1060"/>
      <c r="U609" s="915"/>
      <c r="V609" s="915"/>
    </row>
    <row r="610" spans="1:22" ht="16" x14ac:dyDescent="0.2">
      <c r="A610">
        <v>591</v>
      </c>
      <c r="B610">
        <v>591</v>
      </c>
      <c r="C610" s="1604" t="s">
        <v>79</v>
      </c>
      <c r="D610" s="1604">
        <v>998940</v>
      </c>
      <c r="E610" s="1604">
        <f t="shared" si="22"/>
        <v>998960</v>
      </c>
      <c r="F610" s="1603">
        <v>78.209999999999994</v>
      </c>
      <c r="G610" s="1603">
        <v>1297.5999999999999</v>
      </c>
      <c r="H610" s="1603">
        <v>1297.5999999999999</v>
      </c>
      <c r="I610" s="1603">
        <v>0</v>
      </c>
      <c r="J610" s="1603">
        <v>0.02</v>
      </c>
      <c r="K610" s="1603">
        <v>47281.33</v>
      </c>
      <c r="L610" s="1603">
        <v>47281.33</v>
      </c>
      <c r="M610" s="1603">
        <v>70.3</v>
      </c>
      <c r="N610" s="1603">
        <v>47211.03</v>
      </c>
      <c r="O610" s="1605" t="s">
        <v>3162</v>
      </c>
      <c r="P610" s="1601">
        <v>1258.9859343767803</v>
      </c>
      <c r="Q610" s="1601">
        <v>742.1952671394572</v>
      </c>
      <c r="R610" s="1600">
        <v>351.08263973337193</v>
      </c>
      <c r="S610" s="1599"/>
      <c r="T610" s="1060"/>
      <c r="U610" s="915"/>
      <c r="V610" s="915"/>
    </row>
    <row r="611" spans="1:22" ht="16" x14ac:dyDescent="0.2">
      <c r="A611">
        <v>592</v>
      </c>
      <c r="B611">
        <v>592</v>
      </c>
      <c r="C611" s="1604" t="s">
        <v>79</v>
      </c>
      <c r="D611" s="1604">
        <v>998960</v>
      </c>
      <c r="E611" s="1604">
        <f t="shared" si="22"/>
        <v>998980</v>
      </c>
      <c r="F611" s="1603">
        <v>72.38</v>
      </c>
      <c r="G611" s="1603">
        <v>1505.83</v>
      </c>
      <c r="H611" s="1603">
        <v>1505.83</v>
      </c>
      <c r="I611" s="1603">
        <v>0</v>
      </c>
      <c r="J611" s="1603">
        <v>7.0000000000000007E-2</v>
      </c>
      <c r="K611" s="1603">
        <v>48787.16</v>
      </c>
      <c r="L611" s="1603">
        <v>48787.16</v>
      </c>
      <c r="M611" s="1603">
        <v>70.37</v>
      </c>
      <c r="N611" s="1603">
        <v>48716.79</v>
      </c>
      <c r="O611" s="1605" t="s">
        <v>3162</v>
      </c>
      <c r="P611" s="1601">
        <v>1278.6584199418589</v>
      </c>
      <c r="Q611" s="1601">
        <v>795.81226425916145</v>
      </c>
      <c r="R611" s="1600">
        <v>412.01694051596667</v>
      </c>
      <c r="S611" s="1599"/>
      <c r="T611" s="1060"/>
      <c r="U611" s="915"/>
      <c r="V611" s="915"/>
    </row>
    <row r="612" spans="1:22" ht="16" x14ac:dyDescent="0.2">
      <c r="A612">
        <v>593</v>
      </c>
      <c r="B612">
        <v>593</v>
      </c>
      <c r="C612" s="1604" t="s">
        <v>79</v>
      </c>
      <c r="D612" s="1604">
        <v>998980</v>
      </c>
      <c r="E612" s="1604">
        <f t="shared" si="22"/>
        <v>999000</v>
      </c>
      <c r="F612" s="1603">
        <v>59.54</v>
      </c>
      <c r="G612" s="1603">
        <v>1319.12</v>
      </c>
      <c r="H612" s="1603">
        <v>1319.12</v>
      </c>
      <c r="I612" s="1603">
        <v>0</v>
      </c>
      <c r="J612" s="1603">
        <v>0.06</v>
      </c>
      <c r="K612" s="1603">
        <v>50106.28</v>
      </c>
      <c r="L612" s="1603">
        <v>50106.28</v>
      </c>
      <c r="M612" s="1603">
        <v>70.430000000000007</v>
      </c>
      <c r="N612" s="1603">
        <v>50035.85</v>
      </c>
      <c r="O612" s="1605" t="s">
        <v>3162</v>
      </c>
      <c r="P612" s="1601">
        <v>1121.0399107693775</v>
      </c>
      <c r="Q612" s="1601">
        <v>551.43731217692073</v>
      </c>
      <c r="R612" s="1600">
        <v>235.93637151935891</v>
      </c>
      <c r="S612" s="1599"/>
      <c r="T612" s="1060"/>
      <c r="U612" s="915"/>
      <c r="V612" s="915"/>
    </row>
    <row r="613" spans="1:22" ht="16" x14ac:dyDescent="0.2">
      <c r="A613">
        <v>594</v>
      </c>
      <c r="B613">
        <v>594</v>
      </c>
      <c r="C613" s="1604" t="s">
        <v>79</v>
      </c>
      <c r="D613" s="1604">
        <v>999000</v>
      </c>
      <c r="E613" s="1604">
        <f t="shared" si="22"/>
        <v>999020</v>
      </c>
      <c r="F613" s="1603">
        <v>66.31</v>
      </c>
      <c r="G613" s="1603">
        <v>1258.49</v>
      </c>
      <c r="H613" s="1603">
        <v>1258.49</v>
      </c>
      <c r="I613" s="1603">
        <v>0</v>
      </c>
      <c r="J613" s="1603">
        <v>0</v>
      </c>
      <c r="K613" s="1603">
        <v>51364.76</v>
      </c>
      <c r="L613" s="1603">
        <v>51364.76</v>
      </c>
      <c r="M613" s="1603">
        <v>70.430000000000007</v>
      </c>
      <c r="N613" s="1603">
        <v>51294.33</v>
      </c>
      <c r="O613" s="1605" t="s">
        <v>3162</v>
      </c>
      <c r="P613" s="1601">
        <v>1197.3313376341105</v>
      </c>
      <c r="Q613" s="1601">
        <v>721.938778494997</v>
      </c>
      <c r="R613" s="1600">
        <v>378.52362946310029</v>
      </c>
      <c r="S613" s="1599"/>
      <c r="T613" s="1060"/>
      <c r="U613" s="915"/>
      <c r="V613" s="915"/>
    </row>
    <row r="614" spans="1:22" ht="16" x14ac:dyDescent="0.2">
      <c r="A614">
        <v>595</v>
      </c>
      <c r="B614">
        <v>595</v>
      </c>
      <c r="C614" s="1604" t="s">
        <v>79</v>
      </c>
      <c r="D614" s="1604">
        <v>999020</v>
      </c>
      <c r="E614" s="1604">
        <f t="shared" si="22"/>
        <v>999040</v>
      </c>
      <c r="F614" s="1603">
        <v>73.709999999999994</v>
      </c>
      <c r="G614" s="1603">
        <v>1400.24</v>
      </c>
      <c r="H614" s="1603">
        <v>1400.24</v>
      </c>
      <c r="I614" s="1603">
        <v>0</v>
      </c>
      <c r="J614" s="1603">
        <v>0.05</v>
      </c>
      <c r="K614" s="1603">
        <v>52765</v>
      </c>
      <c r="L614" s="1603">
        <v>52765</v>
      </c>
      <c r="M614" s="1603">
        <v>70.48</v>
      </c>
      <c r="N614" s="1603">
        <v>52694.52</v>
      </c>
      <c r="O614" s="1605" t="s">
        <v>3162</v>
      </c>
      <c r="P614" s="1601">
        <v>1104.9494930713156</v>
      </c>
      <c r="Q614" s="1601">
        <v>500.06324710976997</v>
      </c>
      <c r="R614" s="1600">
        <v>179.92607105941386</v>
      </c>
      <c r="S614" s="1599"/>
      <c r="T614" s="1060"/>
      <c r="U614" s="915"/>
      <c r="V614" s="915"/>
    </row>
    <row r="615" spans="1:22" ht="16" x14ac:dyDescent="0.2">
      <c r="A615">
        <v>596</v>
      </c>
      <c r="B615">
        <v>596</v>
      </c>
      <c r="C615" s="1604" t="s">
        <v>79</v>
      </c>
      <c r="D615" s="1604">
        <v>999040</v>
      </c>
      <c r="E615" s="1604">
        <f t="shared" ref="E615:E678" si="23">D616</f>
        <v>999060</v>
      </c>
      <c r="F615" s="1603">
        <v>44.03</v>
      </c>
      <c r="G615" s="1603">
        <v>1177.4000000000001</v>
      </c>
      <c r="H615" s="1603">
        <v>1177.4000000000001</v>
      </c>
      <c r="I615" s="1603">
        <v>0.1</v>
      </c>
      <c r="J615" s="1603">
        <v>1.08</v>
      </c>
      <c r="K615" s="1603">
        <v>53942.400000000001</v>
      </c>
      <c r="L615" s="1603">
        <v>53942.400000000001</v>
      </c>
      <c r="M615" s="1603">
        <v>71.56</v>
      </c>
      <c r="N615" s="1603">
        <v>53870.83</v>
      </c>
      <c r="O615" s="1605" t="s">
        <v>3162</v>
      </c>
      <c r="P615" s="1601">
        <v>904.5446889878458</v>
      </c>
      <c r="Q615" s="1601">
        <v>413.42901232559348</v>
      </c>
      <c r="R615" s="1600">
        <v>106.10642912552133</v>
      </c>
      <c r="S615" s="1599"/>
      <c r="T615" s="1060"/>
      <c r="U615" s="915"/>
      <c r="V615" s="915"/>
    </row>
    <row r="616" spans="1:22" ht="16" x14ac:dyDescent="0.2">
      <c r="A616">
        <v>597</v>
      </c>
      <c r="B616">
        <v>597</v>
      </c>
      <c r="C616" s="1604" t="s">
        <v>79</v>
      </c>
      <c r="D616" s="1604">
        <v>999060</v>
      </c>
      <c r="E616" s="1604">
        <f t="shared" si="23"/>
        <v>999080</v>
      </c>
      <c r="F616" s="1603">
        <v>49.42</v>
      </c>
      <c r="G616" s="1603">
        <v>934.5</v>
      </c>
      <c r="H616" s="1603">
        <v>934.5</v>
      </c>
      <c r="I616" s="1603">
        <v>0</v>
      </c>
      <c r="J616" s="1603">
        <v>1.04</v>
      </c>
      <c r="K616" s="1603">
        <v>54876.9</v>
      </c>
      <c r="L616" s="1603">
        <v>54876.9</v>
      </c>
      <c r="M616" s="1603">
        <v>72.599999999999994</v>
      </c>
      <c r="N616" s="1603">
        <v>54804.29</v>
      </c>
      <c r="O616" s="1605" t="s">
        <v>3162</v>
      </c>
      <c r="P616" s="1601">
        <v>922.69642404062324</v>
      </c>
      <c r="Q616" s="1601">
        <v>422.59082859721377</v>
      </c>
      <c r="R616" s="1600">
        <v>125.37195143082663</v>
      </c>
      <c r="S616" s="1599"/>
      <c r="T616" s="1060"/>
      <c r="U616" s="915"/>
      <c r="V616" s="915"/>
    </row>
    <row r="617" spans="1:22" ht="16" x14ac:dyDescent="0.2">
      <c r="A617">
        <v>598</v>
      </c>
      <c r="B617">
        <v>598</v>
      </c>
      <c r="C617" s="1604" t="s">
        <v>79</v>
      </c>
      <c r="D617" s="1604">
        <v>999080</v>
      </c>
      <c r="E617" s="1604">
        <f t="shared" si="23"/>
        <v>999100</v>
      </c>
      <c r="F617" s="1603">
        <v>72.42</v>
      </c>
      <c r="G617" s="1603">
        <v>1218.3699999999999</v>
      </c>
      <c r="H617" s="1603">
        <v>1218.3699999999999</v>
      </c>
      <c r="I617" s="1603">
        <v>0</v>
      </c>
      <c r="J617" s="1603">
        <v>0</v>
      </c>
      <c r="K617" s="1603">
        <v>56095.27</v>
      </c>
      <c r="L617" s="1603">
        <v>56095.27</v>
      </c>
      <c r="M617" s="1603">
        <v>72.61</v>
      </c>
      <c r="N617" s="1603">
        <v>56022.66</v>
      </c>
      <c r="O617" s="1605" t="s">
        <v>3162</v>
      </c>
      <c r="P617" s="1601">
        <v>1213.0378840982451</v>
      </c>
      <c r="Q617" s="1601">
        <v>736.95297360848247</v>
      </c>
      <c r="R617" s="1600">
        <v>374.58705466909697</v>
      </c>
      <c r="S617" s="1599"/>
      <c r="T617" s="1060"/>
      <c r="U617" s="915"/>
      <c r="V617" s="915"/>
    </row>
    <row r="618" spans="1:22" ht="16" x14ac:dyDescent="0.2">
      <c r="A618">
        <v>599</v>
      </c>
      <c r="B618">
        <v>599</v>
      </c>
      <c r="C618" s="1604" t="s">
        <v>79</v>
      </c>
      <c r="D618" s="1604">
        <v>999100</v>
      </c>
      <c r="E618" s="1604">
        <f t="shared" si="23"/>
        <v>999120</v>
      </c>
      <c r="F618" s="1603">
        <v>74.540000000000006</v>
      </c>
      <c r="G618" s="1603">
        <v>1469.58</v>
      </c>
      <c r="H618" s="1603">
        <v>1469.58</v>
      </c>
      <c r="I618" s="1603">
        <v>0</v>
      </c>
      <c r="J618" s="1603">
        <v>0.05</v>
      </c>
      <c r="K618" s="1603">
        <v>57564.85</v>
      </c>
      <c r="L618" s="1603">
        <v>57564.85</v>
      </c>
      <c r="M618" s="1603">
        <v>72.66</v>
      </c>
      <c r="N618" s="1603">
        <v>57492.19</v>
      </c>
      <c r="O618" s="1605" t="s">
        <v>3162</v>
      </c>
      <c r="P618" s="1601">
        <v>1278.9361995807969</v>
      </c>
      <c r="Q618" s="1601">
        <v>746.73473380079315</v>
      </c>
      <c r="R618" s="1600">
        <v>351.64339390411953</v>
      </c>
      <c r="S618" s="1599"/>
      <c r="T618" s="1060"/>
      <c r="U618" s="915"/>
      <c r="V618" s="915"/>
    </row>
    <row r="619" spans="1:22" ht="16" x14ac:dyDescent="0.2">
      <c r="A619">
        <v>600</v>
      </c>
      <c r="B619">
        <v>600</v>
      </c>
      <c r="C619" s="1604" t="s">
        <v>79</v>
      </c>
      <c r="D619" s="1604">
        <v>999120</v>
      </c>
      <c r="E619" s="1604">
        <f t="shared" si="23"/>
        <v>999140</v>
      </c>
      <c r="F619" s="1603">
        <v>63.8</v>
      </c>
      <c r="G619" s="1603">
        <v>1383.42</v>
      </c>
      <c r="H619" s="1603">
        <v>1383.42</v>
      </c>
      <c r="I619" s="1603">
        <v>0</v>
      </c>
      <c r="J619" s="1603">
        <v>0.06</v>
      </c>
      <c r="K619" s="1603">
        <v>58948.28</v>
      </c>
      <c r="L619" s="1603">
        <v>58948.28</v>
      </c>
      <c r="M619" s="1603">
        <v>72.72</v>
      </c>
      <c r="N619" s="1603">
        <v>58875.56</v>
      </c>
      <c r="O619" s="1605" t="s">
        <v>3162</v>
      </c>
      <c r="P619" s="1601">
        <v>1093.2887595758973</v>
      </c>
      <c r="Q619" s="1601">
        <v>524.88385794480462</v>
      </c>
      <c r="R619" s="1600">
        <v>144.30758064152747</v>
      </c>
      <c r="S619" s="1599"/>
      <c r="T619" s="1060"/>
      <c r="U619" s="915"/>
      <c r="V619" s="915"/>
    </row>
    <row r="620" spans="1:22" ht="16" x14ac:dyDescent="0.2">
      <c r="A620">
        <v>601</v>
      </c>
      <c r="B620">
        <v>601</v>
      </c>
      <c r="C620" s="1604" t="s">
        <v>79</v>
      </c>
      <c r="D620" s="1604">
        <v>999140</v>
      </c>
      <c r="E620" s="1604">
        <f t="shared" si="23"/>
        <v>999160</v>
      </c>
      <c r="F620" s="1603">
        <v>47.92</v>
      </c>
      <c r="G620" s="1603">
        <v>1117.1500000000001</v>
      </c>
      <c r="H620" s="1603">
        <v>1117.1500000000001</v>
      </c>
      <c r="I620" s="1603">
        <v>0</v>
      </c>
      <c r="J620" s="1603">
        <v>0</v>
      </c>
      <c r="K620" s="1603">
        <v>60065.43</v>
      </c>
      <c r="L620" s="1603">
        <v>60065.43</v>
      </c>
      <c r="M620" s="1603">
        <v>72.73</v>
      </c>
      <c r="N620" s="1603">
        <v>59992.7</v>
      </c>
      <c r="O620" s="1605" t="s">
        <v>3162</v>
      </c>
      <c r="P620" s="1601">
        <v>766.96229591884389</v>
      </c>
      <c r="Q620" s="1601">
        <v>201.88920124355306</v>
      </c>
      <c r="R620" s="1600">
        <v>-3.8037771205215785E-11</v>
      </c>
      <c r="S620" s="1599"/>
      <c r="T620" s="1060"/>
      <c r="U620" s="915"/>
      <c r="V620" s="915"/>
    </row>
    <row r="621" spans="1:22" ht="16" x14ac:dyDescent="0.2">
      <c r="A621">
        <v>602</v>
      </c>
      <c r="B621">
        <v>602</v>
      </c>
      <c r="C621" s="1604" t="s">
        <v>79</v>
      </c>
      <c r="D621" s="1604">
        <v>999160</v>
      </c>
      <c r="E621" s="1604">
        <f t="shared" si="23"/>
        <v>999180</v>
      </c>
      <c r="F621" s="1603">
        <v>25.4</v>
      </c>
      <c r="G621" s="1603">
        <v>733.18</v>
      </c>
      <c r="H621" s="1603">
        <v>733.18</v>
      </c>
      <c r="I621" s="1603">
        <v>0</v>
      </c>
      <c r="J621" s="1603">
        <v>0.01</v>
      </c>
      <c r="K621" s="1603">
        <v>60798.61</v>
      </c>
      <c r="L621" s="1603">
        <v>60798.61</v>
      </c>
      <c r="M621" s="1603">
        <v>72.739999999999995</v>
      </c>
      <c r="N621" s="1603">
        <v>60725.87</v>
      </c>
      <c r="O621" s="1605" t="s">
        <v>3162</v>
      </c>
      <c r="P621" s="1601">
        <v>346.04514030067634</v>
      </c>
      <c r="Q621" s="1601">
        <v>0.42789874496813296</v>
      </c>
      <c r="R621" s="1600">
        <v>0</v>
      </c>
      <c r="S621" s="1599"/>
      <c r="T621" s="1060"/>
      <c r="U621" s="915"/>
      <c r="V621" s="915"/>
    </row>
    <row r="622" spans="1:22" ht="16" x14ac:dyDescent="0.2">
      <c r="A622">
        <v>603</v>
      </c>
      <c r="B622">
        <v>603</v>
      </c>
      <c r="C622" s="1604" t="s">
        <v>79</v>
      </c>
      <c r="D622" s="1604">
        <v>999180</v>
      </c>
      <c r="E622" s="1604">
        <f t="shared" si="23"/>
        <v>999200</v>
      </c>
      <c r="F622" s="1603">
        <v>5.09</v>
      </c>
      <c r="G622" s="1603">
        <v>304.88</v>
      </c>
      <c r="H622" s="1603">
        <v>304.88</v>
      </c>
      <c r="I622" s="1603">
        <v>0.59</v>
      </c>
      <c r="J622" s="1603">
        <v>5.94</v>
      </c>
      <c r="K622" s="1603">
        <v>61103.49</v>
      </c>
      <c r="L622" s="1603">
        <v>61103.49</v>
      </c>
      <c r="M622" s="1603">
        <v>78.680000000000007</v>
      </c>
      <c r="N622" s="1603">
        <v>61024.81</v>
      </c>
      <c r="O622" s="1605" t="s">
        <v>3162</v>
      </c>
      <c r="P622" s="1601">
        <v>0</v>
      </c>
      <c r="Q622" s="1601">
        <v>0</v>
      </c>
      <c r="R622" s="1600">
        <v>0</v>
      </c>
      <c r="S622" s="1599"/>
      <c r="T622" s="1060"/>
      <c r="U622" s="915"/>
      <c r="V622" s="915"/>
    </row>
    <row r="623" spans="1:22" ht="16" x14ac:dyDescent="0.2">
      <c r="A623">
        <v>604</v>
      </c>
      <c r="B623">
        <v>604</v>
      </c>
      <c r="C623" s="1604" t="s">
        <v>79</v>
      </c>
      <c r="D623" s="1604">
        <v>999200</v>
      </c>
      <c r="E623" s="1604">
        <f t="shared" si="23"/>
        <v>999220</v>
      </c>
      <c r="F623" s="1603">
        <v>16.03</v>
      </c>
      <c r="G623" s="1603">
        <v>211.11</v>
      </c>
      <c r="H623" s="1603">
        <v>211.11</v>
      </c>
      <c r="I623" s="1603">
        <v>0</v>
      </c>
      <c r="J623" s="1603">
        <v>5.93</v>
      </c>
      <c r="K623" s="1603">
        <v>61314.6</v>
      </c>
      <c r="L623" s="1603">
        <v>61314.6</v>
      </c>
      <c r="M623" s="1603">
        <v>84.61</v>
      </c>
      <c r="N623" s="1603">
        <v>61229.99</v>
      </c>
      <c r="O623" s="1605" t="s">
        <v>3162</v>
      </c>
      <c r="P623" s="1601">
        <v>92.576072111166567</v>
      </c>
      <c r="Q623" s="1601">
        <v>-4.7196337390452541E-11</v>
      </c>
      <c r="R623" s="1600">
        <v>-4.7196337390452541E-11</v>
      </c>
      <c r="S623" s="1599"/>
      <c r="T623" s="1060"/>
      <c r="U623" s="915"/>
      <c r="V623" s="915"/>
    </row>
    <row r="624" spans="1:22" ht="16" x14ac:dyDescent="0.2">
      <c r="A624">
        <v>605</v>
      </c>
      <c r="B624">
        <v>605</v>
      </c>
      <c r="C624" s="1604" t="s">
        <v>79</v>
      </c>
      <c r="D624" s="1604">
        <v>999220</v>
      </c>
      <c r="E624" s="1604">
        <f t="shared" si="23"/>
        <v>999240</v>
      </c>
      <c r="F624" s="1603">
        <v>22.98</v>
      </c>
      <c r="G624" s="1603">
        <v>359.31</v>
      </c>
      <c r="H624" s="1603">
        <v>359.31</v>
      </c>
      <c r="I624" s="1603">
        <v>0</v>
      </c>
      <c r="J624" s="1603">
        <v>0.02</v>
      </c>
      <c r="K624" s="1603">
        <v>61673.919999999998</v>
      </c>
      <c r="L624" s="1603">
        <v>61673.919999999998</v>
      </c>
      <c r="M624" s="1603">
        <v>84.63</v>
      </c>
      <c r="N624" s="1603">
        <v>61589.29</v>
      </c>
      <c r="O624" s="1605" t="s">
        <v>3162</v>
      </c>
      <c r="P624" s="1601">
        <v>156.42044427361213</v>
      </c>
      <c r="Q624" s="1601">
        <v>0</v>
      </c>
      <c r="R624" s="1600">
        <v>0</v>
      </c>
      <c r="S624" s="1599"/>
      <c r="T624" s="1060"/>
      <c r="U624" s="915"/>
      <c r="V624" s="915"/>
    </row>
    <row r="625" spans="1:22" ht="16" x14ac:dyDescent="0.2">
      <c r="A625">
        <v>606</v>
      </c>
      <c r="B625">
        <v>606</v>
      </c>
      <c r="C625" s="1604" t="s">
        <v>79</v>
      </c>
      <c r="D625" s="1604">
        <v>999240</v>
      </c>
      <c r="E625" s="1604">
        <f t="shared" si="23"/>
        <v>999260</v>
      </c>
      <c r="F625" s="1603">
        <v>12.23</v>
      </c>
      <c r="G625" s="1603">
        <v>352.17</v>
      </c>
      <c r="H625" s="1603">
        <v>352.17</v>
      </c>
      <c r="I625" s="1603">
        <v>0</v>
      </c>
      <c r="J625" s="1603">
        <v>0.04</v>
      </c>
      <c r="K625" s="1603">
        <v>62026.09</v>
      </c>
      <c r="L625" s="1603">
        <v>62026.09</v>
      </c>
      <c r="M625" s="1603">
        <v>84.67</v>
      </c>
      <c r="N625" s="1603">
        <v>61941.42</v>
      </c>
      <c r="O625" s="1605" t="s">
        <v>3162</v>
      </c>
      <c r="P625" s="1601">
        <v>61.680848829954911</v>
      </c>
      <c r="Q625" s="1601">
        <v>0</v>
      </c>
      <c r="R625" s="1600">
        <v>0</v>
      </c>
      <c r="S625" s="1599"/>
      <c r="T625" s="1060"/>
      <c r="U625" s="915"/>
      <c r="V625" s="915"/>
    </row>
    <row r="626" spans="1:22" ht="16" x14ac:dyDescent="0.2">
      <c r="A626">
        <v>607</v>
      </c>
      <c r="B626">
        <v>607</v>
      </c>
      <c r="C626" s="1604" t="s">
        <v>79</v>
      </c>
      <c r="D626" s="1604">
        <v>999260</v>
      </c>
      <c r="E626" s="1604">
        <f t="shared" si="23"/>
        <v>999280</v>
      </c>
      <c r="F626" s="1603">
        <v>6.88</v>
      </c>
      <c r="G626" s="1603">
        <v>191.13</v>
      </c>
      <c r="H626" s="1603">
        <v>191.13</v>
      </c>
      <c r="I626" s="1603">
        <v>4.03</v>
      </c>
      <c r="J626" s="1603">
        <v>40.299999999999997</v>
      </c>
      <c r="K626" s="1603">
        <v>62217.22</v>
      </c>
      <c r="L626" s="1603">
        <v>62217.22</v>
      </c>
      <c r="M626" s="1603">
        <v>124.97</v>
      </c>
      <c r="N626" s="1603">
        <v>62092.24</v>
      </c>
      <c r="O626" s="1605" t="s">
        <v>3162</v>
      </c>
      <c r="P626" s="1601">
        <v>181.99202347119007</v>
      </c>
      <c r="Q626" s="1601">
        <v>0.44673085227473702</v>
      </c>
      <c r="R626" s="1600">
        <v>0</v>
      </c>
      <c r="S626" s="1599"/>
      <c r="T626" s="1060"/>
      <c r="U626" s="915"/>
      <c r="V626" s="915"/>
    </row>
    <row r="627" spans="1:22" ht="16" x14ac:dyDescent="0.2">
      <c r="A627">
        <v>608</v>
      </c>
      <c r="B627">
        <v>608</v>
      </c>
      <c r="C627" s="1604" t="s">
        <v>79</v>
      </c>
      <c r="D627" s="1604">
        <v>999280</v>
      </c>
      <c r="E627" s="1604">
        <f t="shared" si="23"/>
        <v>999300</v>
      </c>
      <c r="F627" s="1603">
        <v>29.76</v>
      </c>
      <c r="G627" s="1603">
        <v>366.38</v>
      </c>
      <c r="H627" s="1603">
        <v>366.38</v>
      </c>
      <c r="I627" s="1603">
        <v>7.73</v>
      </c>
      <c r="J627" s="1603">
        <v>117.53</v>
      </c>
      <c r="K627" s="1603">
        <v>62583.6</v>
      </c>
      <c r="L627" s="1603">
        <v>62583.6</v>
      </c>
      <c r="M627" s="1603">
        <v>242.51</v>
      </c>
      <c r="N627" s="1603">
        <v>62341.09</v>
      </c>
      <c r="O627" s="1605" t="s">
        <v>3162</v>
      </c>
      <c r="P627" s="1601">
        <v>653.6954952938205</v>
      </c>
      <c r="Q627" s="1601">
        <v>195.87188036282905</v>
      </c>
      <c r="R627" s="1600">
        <v>8.0641860725590249</v>
      </c>
      <c r="S627" s="1599"/>
      <c r="T627" s="1060"/>
      <c r="U627" s="915"/>
      <c r="V627" s="915"/>
    </row>
    <row r="628" spans="1:22" ht="32" x14ac:dyDescent="0.2">
      <c r="A628">
        <v>609</v>
      </c>
      <c r="B628">
        <v>609</v>
      </c>
      <c r="C628" s="1604" t="s">
        <v>79</v>
      </c>
      <c r="D628" s="1604">
        <v>999300</v>
      </c>
      <c r="E628" s="1604">
        <f t="shared" si="23"/>
        <v>999320</v>
      </c>
      <c r="F628" s="1603">
        <v>69.430000000000007</v>
      </c>
      <c r="G628" s="1603">
        <v>1277.19</v>
      </c>
      <c r="H628" s="1603">
        <v>1277.19</v>
      </c>
      <c r="I628" s="1603">
        <v>4.58</v>
      </c>
      <c r="J628" s="1603">
        <v>103.4</v>
      </c>
      <c r="K628" s="1603">
        <v>63860.78</v>
      </c>
      <c r="L628" s="1603">
        <v>63860.78</v>
      </c>
      <c r="M628" s="1603">
        <v>345.91</v>
      </c>
      <c r="N628" s="1603">
        <v>63514.87</v>
      </c>
      <c r="O628" s="1606" t="s">
        <v>3164</v>
      </c>
      <c r="P628" s="1601">
        <v>1190.1043113194116</v>
      </c>
      <c r="Q628" s="1601">
        <v>554.95049620101349</v>
      </c>
      <c r="R628" s="1600">
        <v>128.23894808693183</v>
      </c>
      <c r="S628" s="1599"/>
      <c r="T628" s="1060"/>
      <c r="U628" s="915"/>
      <c r="V628" s="915"/>
    </row>
    <row r="629" spans="1:22" ht="32" x14ac:dyDescent="0.2">
      <c r="A629">
        <v>610</v>
      </c>
      <c r="B629">
        <v>610</v>
      </c>
      <c r="C629" s="1604" t="s">
        <v>79</v>
      </c>
      <c r="D629" s="1604">
        <v>999320</v>
      </c>
      <c r="E629" s="1604">
        <f t="shared" si="23"/>
        <v>999340</v>
      </c>
      <c r="F629" s="1603">
        <v>79.13</v>
      </c>
      <c r="G629" s="1603">
        <v>1485.55</v>
      </c>
      <c r="H629" s="1603">
        <v>1485.55</v>
      </c>
      <c r="I629" s="1603">
        <v>0.62</v>
      </c>
      <c r="J629" s="1603">
        <v>52.07</v>
      </c>
      <c r="K629" s="1603">
        <v>65346.33</v>
      </c>
      <c r="L629" s="1603">
        <v>65346.33</v>
      </c>
      <c r="M629" s="1603">
        <v>397.98</v>
      </c>
      <c r="N629" s="1603">
        <v>64948.36</v>
      </c>
      <c r="O629" s="1606" t="s">
        <v>3164</v>
      </c>
      <c r="P629" s="1601">
        <v>6.365185116579271</v>
      </c>
      <c r="Q629" s="1601">
        <v>-4.1648393729090682E-11</v>
      </c>
      <c r="R629" s="1600">
        <v>-4.1648393729090682E-11</v>
      </c>
      <c r="S629" s="1599"/>
      <c r="T629" s="1060"/>
      <c r="U629" s="915"/>
      <c r="V629" s="915"/>
    </row>
    <row r="630" spans="1:22" ht="32" x14ac:dyDescent="0.2">
      <c r="A630">
        <v>611</v>
      </c>
      <c r="B630">
        <v>611</v>
      </c>
      <c r="C630" s="1604" t="s">
        <v>79</v>
      </c>
      <c r="D630" s="1604">
        <v>999340</v>
      </c>
      <c r="E630" s="1604">
        <f t="shared" si="23"/>
        <v>999360</v>
      </c>
      <c r="F630" s="1603">
        <v>83.96</v>
      </c>
      <c r="G630" s="1603">
        <v>1630.88</v>
      </c>
      <c r="H630" s="1603">
        <v>1630.88</v>
      </c>
      <c r="I630" s="1603">
        <v>0</v>
      </c>
      <c r="J630" s="1603">
        <v>6.24</v>
      </c>
      <c r="K630" s="1603">
        <v>66977.210000000006</v>
      </c>
      <c r="L630" s="1603">
        <v>66977.210000000006</v>
      </c>
      <c r="M630" s="1603">
        <v>404.22</v>
      </c>
      <c r="N630" s="1603">
        <v>66573</v>
      </c>
      <c r="O630" s="1606" t="s">
        <v>3164</v>
      </c>
      <c r="P630" s="1601">
        <v>27.812394151376061</v>
      </c>
      <c r="Q630" s="1601">
        <v>0.43719671525788534</v>
      </c>
      <c r="R630" s="1600">
        <v>3.5398182620873204E-11</v>
      </c>
      <c r="S630" s="1599"/>
      <c r="T630" s="1060"/>
      <c r="U630" s="915"/>
      <c r="V630" s="915"/>
    </row>
    <row r="631" spans="1:22" ht="32" x14ac:dyDescent="0.2">
      <c r="A631">
        <v>612</v>
      </c>
      <c r="B631">
        <v>612</v>
      </c>
      <c r="C631" s="1604" t="s">
        <v>79</v>
      </c>
      <c r="D631" s="1604">
        <v>999360</v>
      </c>
      <c r="E631" s="1604">
        <f t="shared" si="23"/>
        <v>999380</v>
      </c>
      <c r="F631" s="1603">
        <v>48.69</v>
      </c>
      <c r="G631" s="1603">
        <v>1326.56</v>
      </c>
      <c r="H631" s="1603">
        <v>1326.56</v>
      </c>
      <c r="I631" s="1603">
        <v>0.11</v>
      </c>
      <c r="J631" s="1603">
        <v>1.0900000000000001</v>
      </c>
      <c r="K631" s="1603">
        <v>68303.77</v>
      </c>
      <c r="L631" s="1603">
        <v>68303.77</v>
      </c>
      <c r="M631" s="1603">
        <v>405.31</v>
      </c>
      <c r="N631" s="1603">
        <v>67898.460000000006</v>
      </c>
      <c r="O631" s="1606" t="s">
        <v>3164</v>
      </c>
      <c r="P631" s="1601">
        <v>0</v>
      </c>
      <c r="Q631" s="1601">
        <v>0</v>
      </c>
      <c r="R631" s="1600">
        <v>0</v>
      </c>
      <c r="S631" s="1599"/>
      <c r="T631" s="1060"/>
      <c r="U631" s="915"/>
      <c r="V631" s="915"/>
    </row>
    <row r="632" spans="1:22" ht="32" x14ac:dyDescent="0.2">
      <c r="A632">
        <v>613</v>
      </c>
      <c r="B632">
        <v>613</v>
      </c>
      <c r="C632" s="1604" t="s">
        <v>79</v>
      </c>
      <c r="D632" s="1604">
        <v>999380</v>
      </c>
      <c r="E632" s="1604">
        <f t="shared" si="23"/>
        <v>999400</v>
      </c>
      <c r="F632" s="1603">
        <v>69.22</v>
      </c>
      <c r="G632" s="1603">
        <v>1179.1300000000001</v>
      </c>
      <c r="H632" s="1603">
        <v>1179.1300000000001</v>
      </c>
      <c r="I632" s="1603">
        <v>3.58</v>
      </c>
      <c r="J632" s="1603">
        <v>36.85</v>
      </c>
      <c r="K632" s="1603">
        <v>69482.899999999994</v>
      </c>
      <c r="L632" s="1603">
        <v>69482.899999999994</v>
      </c>
      <c r="M632" s="1603">
        <v>442.16</v>
      </c>
      <c r="N632" s="1603">
        <v>69040.740000000005</v>
      </c>
      <c r="O632" s="1606" t="s">
        <v>3164</v>
      </c>
      <c r="P632" s="1601">
        <v>0</v>
      </c>
      <c r="Q632" s="1601">
        <v>0</v>
      </c>
      <c r="R632" s="1600">
        <v>0</v>
      </c>
      <c r="S632" s="1599"/>
      <c r="T632" s="1060"/>
      <c r="U632" s="915"/>
      <c r="V632" s="915"/>
    </row>
    <row r="633" spans="1:22" ht="32" x14ac:dyDescent="0.2">
      <c r="A633">
        <v>614</v>
      </c>
      <c r="B633">
        <v>614</v>
      </c>
      <c r="C633" s="1604" t="s">
        <v>79</v>
      </c>
      <c r="D633" s="1604">
        <v>999400</v>
      </c>
      <c r="E633" s="1604">
        <f t="shared" si="23"/>
        <v>999420</v>
      </c>
      <c r="F633" s="1603">
        <v>17.28</v>
      </c>
      <c r="G633" s="1603">
        <v>864.96</v>
      </c>
      <c r="H633" s="1603">
        <v>864.96</v>
      </c>
      <c r="I633" s="1603">
        <v>23.52</v>
      </c>
      <c r="J633" s="1603">
        <v>270.92</v>
      </c>
      <c r="K633" s="1603">
        <v>70347.86</v>
      </c>
      <c r="L633" s="1603">
        <v>70347.86</v>
      </c>
      <c r="M633" s="1603">
        <v>713.07</v>
      </c>
      <c r="N633" s="1603">
        <v>69634.78</v>
      </c>
      <c r="O633" s="1606" t="s">
        <v>3164</v>
      </c>
      <c r="P633" s="1601">
        <v>0</v>
      </c>
      <c r="Q633" s="1601">
        <v>0</v>
      </c>
      <c r="R633" s="1600">
        <v>0</v>
      </c>
      <c r="S633" s="1599"/>
      <c r="T633" s="1060"/>
      <c r="U633" s="915"/>
      <c r="V633" s="915"/>
    </row>
    <row r="634" spans="1:22" ht="32" x14ac:dyDescent="0.2">
      <c r="A634">
        <v>615</v>
      </c>
      <c r="B634">
        <v>615</v>
      </c>
      <c r="C634" s="1604" t="s">
        <v>79</v>
      </c>
      <c r="D634" s="1604">
        <v>999420</v>
      </c>
      <c r="E634" s="1604">
        <f t="shared" si="23"/>
        <v>999440</v>
      </c>
      <c r="F634" s="1603">
        <v>31.13</v>
      </c>
      <c r="G634" s="1603">
        <v>484.09</v>
      </c>
      <c r="H634" s="1603">
        <v>484.09</v>
      </c>
      <c r="I634" s="1603">
        <v>11.65</v>
      </c>
      <c r="J634" s="1603">
        <v>351.68</v>
      </c>
      <c r="K634" s="1603">
        <v>70831.94</v>
      </c>
      <c r="L634" s="1603">
        <v>70831.94</v>
      </c>
      <c r="M634" s="1603">
        <v>1064.75</v>
      </c>
      <c r="N634" s="1603">
        <v>69767.19</v>
      </c>
      <c r="O634" s="1606" t="s">
        <v>3164</v>
      </c>
      <c r="P634" s="1601">
        <v>157.18793272656148</v>
      </c>
      <c r="Q634" s="1601">
        <v>117.5075873286352</v>
      </c>
      <c r="R634" s="1600">
        <v>84.471267424464955</v>
      </c>
      <c r="S634" s="1599"/>
      <c r="T634" s="1060"/>
      <c r="U634" s="915"/>
      <c r="V634" s="915"/>
    </row>
    <row r="635" spans="1:22" ht="32" x14ac:dyDescent="0.2">
      <c r="A635">
        <v>616</v>
      </c>
      <c r="B635">
        <v>616</v>
      </c>
      <c r="C635" s="1604" t="s">
        <v>79</v>
      </c>
      <c r="D635" s="1604">
        <v>999440</v>
      </c>
      <c r="E635" s="1604">
        <f t="shared" si="23"/>
        <v>999460</v>
      </c>
      <c r="F635" s="1603">
        <v>162.25</v>
      </c>
      <c r="G635" s="1603">
        <v>1933.77</v>
      </c>
      <c r="H635" s="1603">
        <v>1933.77</v>
      </c>
      <c r="I635" s="1603">
        <v>0.67</v>
      </c>
      <c r="J635" s="1603">
        <v>123.24</v>
      </c>
      <c r="K635" s="1603">
        <v>72765.710000000006</v>
      </c>
      <c r="L635" s="1603">
        <v>72765.710000000006</v>
      </c>
      <c r="M635" s="1603">
        <v>1188</v>
      </c>
      <c r="N635" s="1603">
        <v>71577.72</v>
      </c>
      <c r="O635" s="1606" t="s">
        <v>3164</v>
      </c>
      <c r="P635" s="1601">
        <v>1196.5914534425212</v>
      </c>
      <c r="Q635" s="1601">
        <v>1098.5422357979812</v>
      </c>
      <c r="R635" s="1600">
        <v>1004.3774518851894</v>
      </c>
      <c r="S635" s="1599"/>
      <c r="T635" s="1060"/>
      <c r="U635" s="915"/>
      <c r="V635" s="915"/>
    </row>
    <row r="636" spans="1:22" ht="32" x14ac:dyDescent="0.2">
      <c r="A636">
        <v>617</v>
      </c>
      <c r="B636">
        <v>617</v>
      </c>
      <c r="C636" s="1604" t="s">
        <v>79</v>
      </c>
      <c r="D636" s="1604">
        <v>999460</v>
      </c>
      <c r="E636" s="1604">
        <f t="shared" si="23"/>
        <v>999480</v>
      </c>
      <c r="F636" s="1603">
        <v>90.98</v>
      </c>
      <c r="G636" s="1603">
        <v>2532.25</v>
      </c>
      <c r="H636" s="1603">
        <v>2532.25</v>
      </c>
      <c r="I636" s="1603">
        <v>17.399999999999999</v>
      </c>
      <c r="J636" s="1603">
        <v>180.69</v>
      </c>
      <c r="K636" s="1603">
        <v>75297.960000000006</v>
      </c>
      <c r="L636" s="1603">
        <v>75297.960000000006</v>
      </c>
      <c r="M636" s="1603">
        <v>1368.69</v>
      </c>
      <c r="N636" s="1603">
        <v>73929.279999999999</v>
      </c>
      <c r="O636" s="1606" t="s">
        <v>3164</v>
      </c>
      <c r="P636" s="1601">
        <v>484.29170239828761</v>
      </c>
      <c r="Q636" s="1601">
        <v>251.61023656144187</v>
      </c>
      <c r="R636" s="1600">
        <v>93.413756271098748</v>
      </c>
      <c r="S636" s="1599"/>
      <c r="T636" s="1060"/>
      <c r="U636" s="915"/>
      <c r="V636" s="915"/>
    </row>
    <row r="637" spans="1:22" ht="32" x14ac:dyDescent="0.2">
      <c r="A637">
        <v>618</v>
      </c>
      <c r="B637">
        <v>618</v>
      </c>
      <c r="C637" s="1604" t="s">
        <v>79</v>
      </c>
      <c r="D637" s="1604">
        <v>999480</v>
      </c>
      <c r="E637" s="1604">
        <f t="shared" si="23"/>
        <v>999500</v>
      </c>
      <c r="F637" s="1603">
        <v>83.22</v>
      </c>
      <c r="G637" s="1603">
        <v>1809.53</v>
      </c>
      <c r="H637" s="1603">
        <v>1809.53</v>
      </c>
      <c r="I637" s="1603">
        <v>15.15</v>
      </c>
      <c r="J637" s="1603">
        <v>320.63</v>
      </c>
      <c r="K637" s="1603">
        <v>77107.5</v>
      </c>
      <c r="L637" s="1603">
        <v>77107.5</v>
      </c>
      <c r="M637" s="1603">
        <v>1689.32</v>
      </c>
      <c r="N637" s="1603">
        <v>75418.17</v>
      </c>
      <c r="O637" s="1606" t="s">
        <v>3164</v>
      </c>
      <c r="P637" s="1601">
        <v>229.36034287212053</v>
      </c>
      <c r="Q637" s="1601">
        <v>81.781697951792282</v>
      </c>
      <c r="R637" s="1600">
        <v>8.6553607502888195</v>
      </c>
      <c r="S637" s="1599"/>
      <c r="T637" s="1060"/>
      <c r="U637" s="915"/>
      <c r="V637" s="915"/>
    </row>
    <row r="638" spans="1:22" ht="32" x14ac:dyDescent="0.2">
      <c r="A638">
        <v>619</v>
      </c>
      <c r="B638">
        <v>619</v>
      </c>
      <c r="C638" s="1604" t="s">
        <v>79</v>
      </c>
      <c r="D638" s="1604">
        <v>999500</v>
      </c>
      <c r="E638" s="1604">
        <f t="shared" si="23"/>
        <v>999520</v>
      </c>
      <c r="F638" s="1603">
        <v>52.79</v>
      </c>
      <c r="G638" s="1603">
        <v>1360.11</v>
      </c>
      <c r="H638" s="1603">
        <v>1360.11</v>
      </c>
      <c r="I638" s="1603">
        <v>4.79</v>
      </c>
      <c r="J638" s="1603">
        <v>199.44</v>
      </c>
      <c r="K638" s="1603">
        <v>78467.61</v>
      </c>
      <c r="L638" s="1603">
        <v>78467.61</v>
      </c>
      <c r="M638" s="1603">
        <v>1888.76</v>
      </c>
      <c r="N638" s="1603">
        <v>76578.850000000006</v>
      </c>
      <c r="O638" s="1606" t="s">
        <v>3164</v>
      </c>
      <c r="P638" s="1601">
        <v>-1.3683217699759375E-10</v>
      </c>
      <c r="Q638" s="1601">
        <v>-1.3683217699759375E-10</v>
      </c>
      <c r="R638" s="1600">
        <v>-1.3683217699759375E-10</v>
      </c>
      <c r="S638" s="1599"/>
      <c r="T638" s="1060"/>
      <c r="U638" s="915"/>
      <c r="V638" s="915"/>
    </row>
    <row r="639" spans="1:22" ht="32" x14ac:dyDescent="0.2">
      <c r="A639">
        <v>620</v>
      </c>
      <c r="B639">
        <v>620</v>
      </c>
      <c r="C639" s="1604" t="s">
        <v>79</v>
      </c>
      <c r="D639" s="1604">
        <v>999520</v>
      </c>
      <c r="E639" s="1604">
        <f t="shared" si="23"/>
        <v>999540</v>
      </c>
      <c r="F639" s="1603">
        <v>99.42</v>
      </c>
      <c r="G639" s="1603">
        <v>1522.08</v>
      </c>
      <c r="H639" s="1603">
        <v>1522.08</v>
      </c>
      <c r="I639" s="1603">
        <v>1.23</v>
      </c>
      <c r="J639" s="1603">
        <v>60.26</v>
      </c>
      <c r="K639" s="1603">
        <v>79989.69</v>
      </c>
      <c r="L639" s="1603">
        <v>79989.69</v>
      </c>
      <c r="M639" s="1603">
        <v>1949.02</v>
      </c>
      <c r="N639" s="1603">
        <v>78040.67</v>
      </c>
      <c r="O639" s="1606" t="s">
        <v>3164</v>
      </c>
      <c r="P639" s="1601">
        <v>449.83163571100494</v>
      </c>
      <c r="Q639" s="1601">
        <v>285.99296882082012</v>
      </c>
      <c r="R639" s="1600">
        <v>154.38717000290322</v>
      </c>
      <c r="S639" s="1599"/>
      <c r="T639" s="1060"/>
      <c r="U639" s="915"/>
      <c r="V639" s="915"/>
    </row>
    <row r="640" spans="1:22" ht="32" x14ac:dyDescent="0.2">
      <c r="A640">
        <v>621</v>
      </c>
      <c r="B640">
        <v>621</v>
      </c>
      <c r="C640" s="1604" t="s">
        <v>79</v>
      </c>
      <c r="D640" s="1604">
        <v>999540</v>
      </c>
      <c r="E640" s="1604">
        <f t="shared" si="23"/>
        <v>999560</v>
      </c>
      <c r="F640" s="1603">
        <v>68.31</v>
      </c>
      <c r="G640" s="1603">
        <v>1677.28</v>
      </c>
      <c r="H640" s="1603">
        <v>1677.28</v>
      </c>
      <c r="I640" s="1603">
        <v>7</v>
      </c>
      <c r="J640" s="1603">
        <v>82.38</v>
      </c>
      <c r="K640" s="1603">
        <v>81666.97</v>
      </c>
      <c r="L640" s="1603">
        <v>81666.97</v>
      </c>
      <c r="M640" s="1603">
        <v>2031.4</v>
      </c>
      <c r="N640" s="1603">
        <v>79635.570000000007</v>
      </c>
      <c r="O640" s="1606" t="s">
        <v>3164</v>
      </c>
      <c r="P640" s="1601">
        <v>100.90222836827327</v>
      </c>
      <c r="Q640" s="1601">
        <v>14.383688116676922</v>
      </c>
      <c r="R640" s="1600">
        <v>-4.0617336608460324E-11</v>
      </c>
      <c r="S640" s="1599"/>
      <c r="T640" s="1060"/>
      <c r="U640" s="915"/>
      <c r="V640" s="915"/>
    </row>
    <row r="641" spans="1:22" ht="32" x14ac:dyDescent="0.2">
      <c r="A641">
        <v>622</v>
      </c>
      <c r="B641">
        <v>622</v>
      </c>
      <c r="C641" s="1604" t="s">
        <v>79</v>
      </c>
      <c r="D641" s="1604">
        <v>999560</v>
      </c>
      <c r="E641" s="1604">
        <f t="shared" si="23"/>
        <v>999580</v>
      </c>
      <c r="F641" s="1603">
        <v>48.12</v>
      </c>
      <c r="G641" s="1603">
        <v>1209.3</v>
      </c>
      <c r="H641" s="1603">
        <v>1209.3</v>
      </c>
      <c r="I641" s="1603">
        <v>2.14</v>
      </c>
      <c r="J641" s="1603">
        <v>90.41</v>
      </c>
      <c r="K641" s="1603">
        <v>82876.27</v>
      </c>
      <c r="L641" s="1603">
        <v>82876.27</v>
      </c>
      <c r="M641" s="1603">
        <v>2121.81</v>
      </c>
      <c r="N641" s="1603">
        <v>80754.460000000006</v>
      </c>
      <c r="O641" s="1606" t="s">
        <v>3164</v>
      </c>
      <c r="P641" s="1601">
        <v>5.639222744053856</v>
      </c>
      <c r="Q641" s="1601">
        <v>-8.1942821725810091E-11</v>
      </c>
      <c r="R641" s="1600">
        <v>-8.1942821725810091E-11</v>
      </c>
      <c r="S641" s="1599"/>
      <c r="T641" s="1060"/>
      <c r="U641" s="915"/>
      <c r="V641" s="915"/>
    </row>
    <row r="642" spans="1:22" ht="32" x14ac:dyDescent="0.2">
      <c r="A642">
        <v>623</v>
      </c>
      <c r="B642">
        <v>623</v>
      </c>
      <c r="C642" s="1604" t="s">
        <v>79</v>
      </c>
      <c r="D642" s="1604">
        <v>999580</v>
      </c>
      <c r="E642" s="1604">
        <f t="shared" si="23"/>
        <v>999600</v>
      </c>
      <c r="F642" s="1603">
        <v>62.35</v>
      </c>
      <c r="G642" s="1603">
        <v>1104.7</v>
      </c>
      <c r="H642" s="1603">
        <v>1104.7</v>
      </c>
      <c r="I642" s="1603">
        <v>11.56</v>
      </c>
      <c r="J642" s="1603">
        <v>136.97999999999999</v>
      </c>
      <c r="K642" s="1603">
        <v>83980.97</v>
      </c>
      <c r="L642" s="1603">
        <v>83980.97</v>
      </c>
      <c r="M642" s="1603">
        <v>2258.79</v>
      </c>
      <c r="N642" s="1603">
        <v>81722.179999999993</v>
      </c>
      <c r="O642" s="1606" t="s">
        <v>3164</v>
      </c>
      <c r="P642" s="1601">
        <v>12.802413661343277</v>
      </c>
      <c r="Q642" s="1601">
        <v>-7.3362315102637596E-11</v>
      </c>
      <c r="R642" s="1600">
        <v>-7.3362315102637596E-11</v>
      </c>
      <c r="S642" s="1599"/>
      <c r="T642" s="1060"/>
      <c r="U642" s="915"/>
      <c r="V642" s="915"/>
    </row>
    <row r="643" spans="1:22" ht="32" x14ac:dyDescent="0.2">
      <c r="A643">
        <v>624</v>
      </c>
      <c r="B643">
        <v>624</v>
      </c>
      <c r="C643" s="1604" t="s">
        <v>79</v>
      </c>
      <c r="D643" s="1604">
        <v>999600</v>
      </c>
      <c r="E643" s="1604">
        <f t="shared" si="23"/>
        <v>999620</v>
      </c>
      <c r="F643" s="1603">
        <v>73.69</v>
      </c>
      <c r="G643" s="1603">
        <v>1360.32</v>
      </c>
      <c r="H643" s="1603">
        <v>1360.32</v>
      </c>
      <c r="I643" s="1603">
        <v>10.55</v>
      </c>
      <c r="J643" s="1603">
        <v>221.02</v>
      </c>
      <c r="K643" s="1603">
        <v>85341.29</v>
      </c>
      <c r="L643" s="1603">
        <v>85341.29</v>
      </c>
      <c r="M643" s="1603">
        <v>2479.81</v>
      </c>
      <c r="N643" s="1603">
        <v>82861.48</v>
      </c>
      <c r="O643" s="1606" t="s">
        <v>3164</v>
      </c>
      <c r="P643" s="1601">
        <v>60.545560186757456</v>
      </c>
      <c r="Q643" s="1601">
        <v>1.1448238216668192</v>
      </c>
      <c r="R643" s="1600">
        <v>-7.3546261911937545E-11</v>
      </c>
      <c r="S643" s="1599"/>
      <c r="T643" s="1060"/>
      <c r="U643" s="915"/>
      <c r="V643" s="915"/>
    </row>
    <row r="644" spans="1:22" ht="32" x14ac:dyDescent="0.2">
      <c r="A644">
        <v>625</v>
      </c>
      <c r="B644">
        <v>625</v>
      </c>
      <c r="C644" s="1604" t="s">
        <v>79</v>
      </c>
      <c r="D644" s="1604">
        <v>999620</v>
      </c>
      <c r="E644" s="1604">
        <f t="shared" si="23"/>
        <v>999640</v>
      </c>
      <c r="F644" s="1603">
        <v>70.41</v>
      </c>
      <c r="G644" s="1603">
        <v>1440.92</v>
      </c>
      <c r="H644" s="1603">
        <v>1440.92</v>
      </c>
      <c r="I644" s="1603">
        <v>25.79</v>
      </c>
      <c r="J644" s="1603">
        <v>363.34</v>
      </c>
      <c r="K644" s="1603">
        <v>86782.21</v>
      </c>
      <c r="L644" s="1603">
        <v>86782.21</v>
      </c>
      <c r="M644" s="1603">
        <v>2843.15</v>
      </c>
      <c r="N644" s="1603">
        <v>83939.06</v>
      </c>
      <c r="O644" s="1606" t="s">
        <v>3164</v>
      </c>
      <c r="P644" s="1601">
        <v>66.318761894216621</v>
      </c>
      <c r="Q644" s="1601">
        <v>1.656610660797194</v>
      </c>
      <c r="R644" s="1600">
        <v>6.4962341284573358E-11</v>
      </c>
      <c r="S644" s="1599"/>
      <c r="T644" s="1060"/>
      <c r="U644" s="915"/>
      <c r="V644" s="915"/>
    </row>
    <row r="645" spans="1:22" ht="32" x14ac:dyDescent="0.2">
      <c r="A645">
        <v>626</v>
      </c>
      <c r="B645">
        <v>626</v>
      </c>
      <c r="C645" s="1604" t="s">
        <v>79</v>
      </c>
      <c r="D645" s="1604">
        <v>999640</v>
      </c>
      <c r="E645" s="1604">
        <f t="shared" si="23"/>
        <v>999660</v>
      </c>
      <c r="F645" s="1603">
        <v>51.81</v>
      </c>
      <c r="G645" s="1603">
        <v>1222.1400000000001</v>
      </c>
      <c r="H645" s="1603">
        <v>1222.1400000000001</v>
      </c>
      <c r="I645" s="1603">
        <v>23.87</v>
      </c>
      <c r="J645" s="1603">
        <v>496.59</v>
      </c>
      <c r="K645" s="1603">
        <v>88004.35</v>
      </c>
      <c r="L645" s="1603">
        <v>88004.35</v>
      </c>
      <c r="M645" s="1603">
        <v>3339.75</v>
      </c>
      <c r="N645" s="1603">
        <v>84664.61</v>
      </c>
      <c r="O645" s="1606" t="s">
        <v>3164</v>
      </c>
      <c r="P645" s="1601">
        <v>-9.0625081065086343E-11</v>
      </c>
      <c r="Q645" s="1601">
        <v>-9.0625081065086343E-11</v>
      </c>
      <c r="R645" s="1600">
        <v>-9.0625081065086343E-11</v>
      </c>
      <c r="S645" s="1599"/>
      <c r="T645" s="1060"/>
      <c r="U645" s="915"/>
      <c r="V645" s="915"/>
    </row>
    <row r="646" spans="1:22" ht="32" x14ac:dyDescent="0.2">
      <c r="A646">
        <v>627</v>
      </c>
      <c r="B646">
        <v>627</v>
      </c>
      <c r="C646" s="1604" t="s">
        <v>79</v>
      </c>
      <c r="D646" s="1604">
        <v>999660</v>
      </c>
      <c r="E646" s="1604">
        <f t="shared" si="23"/>
        <v>999680</v>
      </c>
      <c r="F646" s="1603">
        <v>49.1</v>
      </c>
      <c r="G646" s="1603">
        <v>1096.17</v>
      </c>
      <c r="H646" s="1603">
        <v>1096.17</v>
      </c>
      <c r="I646" s="1603">
        <v>51.08</v>
      </c>
      <c r="J646" s="1603">
        <v>676.74</v>
      </c>
      <c r="K646" s="1603">
        <v>89100.52</v>
      </c>
      <c r="L646" s="1603">
        <v>89100.52</v>
      </c>
      <c r="M646" s="1603">
        <v>4016.48</v>
      </c>
      <c r="N646" s="1603">
        <v>85084.04</v>
      </c>
      <c r="O646" s="1606" t="s">
        <v>3164</v>
      </c>
      <c r="P646" s="1601">
        <v>0</v>
      </c>
      <c r="Q646" s="1601">
        <v>0</v>
      </c>
      <c r="R646" s="1600">
        <v>0</v>
      </c>
      <c r="S646" s="1599"/>
      <c r="T646" s="1060"/>
      <c r="U646" s="915"/>
      <c r="V646" s="915"/>
    </row>
    <row r="647" spans="1:22" ht="32" x14ac:dyDescent="0.2">
      <c r="A647">
        <v>628</v>
      </c>
      <c r="B647">
        <v>628</v>
      </c>
      <c r="C647" s="1604" t="s">
        <v>79</v>
      </c>
      <c r="D647" s="1604">
        <v>999680</v>
      </c>
      <c r="E647" s="1604">
        <f t="shared" si="23"/>
        <v>999700</v>
      </c>
      <c r="F647" s="1603">
        <v>59.54</v>
      </c>
      <c r="G647" s="1603">
        <v>1086.42</v>
      </c>
      <c r="H647" s="1603">
        <v>1086.42</v>
      </c>
      <c r="I647" s="1603">
        <v>13.86</v>
      </c>
      <c r="J647" s="1603">
        <v>649.4</v>
      </c>
      <c r="K647" s="1603">
        <v>90186.94</v>
      </c>
      <c r="L647" s="1603">
        <v>90186.94</v>
      </c>
      <c r="M647" s="1603">
        <v>4665.88</v>
      </c>
      <c r="N647" s="1603">
        <v>85521.06</v>
      </c>
      <c r="O647" s="1606" t="s">
        <v>3164</v>
      </c>
      <c r="P647" s="1601">
        <v>-1.3498944713870515E-10</v>
      </c>
      <c r="Q647" s="1601">
        <v>-1.3498944713870515E-10</v>
      </c>
      <c r="R647" s="1600">
        <v>-1.3498944713870515E-10</v>
      </c>
      <c r="S647" s="1599"/>
      <c r="T647" s="1060"/>
      <c r="U647" s="915"/>
      <c r="V647" s="915"/>
    </row>
    <row r="648" spans="1:22" ht="32" x14ac:dyDescent="0.2">
      <c r="A648">
        <v>629</v>
      </c>
      <c r="B648">
        <v>629</v>
      </c>
      <c r="C648" s="1604" t="s">
        <v>79</v>
      </c>
      <c r="D648" s="1604">
        <v>999700</v>
      </c>
      <c r="E648" s="1604">
        <f t="shared" si="23"/>
        <v>999720</v>
      </c>
      <c r="F648" s="1603">
        <v>83.73</v>
      </c>
      <c r="G648" s="1603">
        <v>1432.68</v>
      </c>
      <c r="H648" s="1603">
        <v>1432.68</v>
      </c>
      <c r="I648" s="1603">
        <v>11.83</v>
      </c>
      <c r="J648" s="1603">
        <v>256.91000000000003</v>
      </c>
      <c r="K648" s="1603">
        <v>91619.62</v>
      </c>
      <c r="L648" s="1603">
        <v>91619.62</v>
      </c>
      <c r="M648" s="1603">
        <v>4922.79</v>
      </c>
      <c r="N648" s="1603">
        <v>86696.83</v>
      </c>
      <c r="O648" s="1606" t="s">
        <v>3164</v>
      </c>
      <c r="P648" s="1601">
        <v>328.14264712789179</v>
      </c>
      <c r="Q648" s="1601">
        <v>161.03286991779879</v>
      </c>
      <c r="R648" s="1600">
        <v>49.404240324235595</v>
      </c>
      <c r="S648" s="1599"/>
      <c r="T648" s="1060"/>
      <c r="U648" s="915"/>
      <c r="V648" s="915"/>
    </row>
    <row r="649" spans="1:22" ht="32" x14ac:dyDescent="0.2">
      <c r="A649">
        <v>630</v>
      </c>
      <c r="B649">
        <v>630</v>
      </c>
      <c r="C649" s="1604" t="s">
        <v>79</v>
      </c>
      <c r="D649" s="1604">
        <v>999720</v>
      </c>
      <c r="E649" s="1604">
        <f t="shared" si="23"/>
        <v>999740</v>
      </c>
      <c r="F649" s="1603">
        <v>80.959999999999994</v>
      </c>
      <c r="G649" s="1603">
        <v>1646.87</v>
      </c>
      <c r="H649" s="1603">
        <v>1646.87</v>
      </c>
      <c r="I649" s="1603">
        <v>1.44</v>
      </c>
      <c r="J649" s="1603">
        <v>132.71</v>
      </c>
      <c r="K649" s="1603">
        <v>93266.49</v>
      </c>
      <c r="L649" s="1603">
        <v>93266.49</v>
      </c>
      <c r="M649" s="1603">
        <v>5055.49</v>
      </c>
      <c r="N649" s="1603">
        <v>88211</v>
      </c>
      <c r="O649" s="1606" t="s">
        <v>3164</v>
      </c>
      <c r="P649" s="1601">
        <v>167.2945960881095</v>
      </c>
      <c r="Q649" s="1601">
        <v>53.060639723763664</v>
      </c>
      <c r="R649" s="1600">
        <v>2.6709550497340855</v>
      </c>
      <c r="S649" s="1599"/>
      <c r="T649" s="1060"/>
      <c r="U649" s="915"/>
      <c r="V649" s="915"/>
    </row>
    <row r="650" spans="1:22" ht="32" x14ac:dyDescent="0.2">
      <c r="A650">
        <v>631</v>
      </c>
      <c r="B650">
        <v>631</v>
      </c>
      <c r="C650" s="1604" t="s">
        <v>79</v>
      </c>
      <c r="D650" s="1604">
        <v>999740</v>
      </c>
      <c r="E650" s="1604">
        <f t="shared" si="23"/>
        <v>999760</v>
      </c>
      <c r="F650" s="1603">
        <v>98.67</v>
      </c>
      <c r="G650" s="1603">
        <v>1352.47</v>
      </c>
      <c r="H650" s="1603">
        <v>1352.47</v>
      </c>
      <c r="I650" s="1603">
        <v>0</v>
      </c>
      <c r="J650" s="1603">
        <v>14.87</v>
      </c>
      <c r="K650" s="1603">
        <v>94618.96</v>
      </c>
      <c r="L650" s="1603">
        <v>94618.96</v>
      </c>
      <c r="M650" s="1603">
        <v>5070.37</v>
      </c>
      <c r="N650" s="1603">
        <v>89548.6</v>
      </c>
      <c r="O650" s="1606" t="s">
        <v>3164</v>
      </c>
      <c r="P650" s="1601">
        <v>356.09769726187648</v>
      </c>
      <c r="Q650" s="1601">
        <v>189.96789577278159</v>
      </c>
      <c r="R650" s="1600">
        <v>74.496687060173159</v>
      </c>
      <c r="S650" s="1599"/>
      <c r="T650" s="1060"/>
      <c r="U650" s="915"/>
      <c r="V650" s="915"/>
    </row>
    <row r="651" spans="1:22" ht="32" x14ac:dyDescent="0.2">
      <c r="A651">
        <v>632</v>
      </c>
      <c r="B651">
        <v>632</v>
      </c>
      <c r="C651" s="1604" t="s">
        <v>79</v>
      </c>
      <c r="D651" s="1604">
        <v>999760</v>
      </c>
      <c r="E651" s="1604">
        <f t="shared" si="23"/>
        <v>999780</v>
      </c>
      <c r="F651" s="1603">
        <v>81.430000000000007</v>
      </c>
      <c r="G651" s="1603">
        <v>1801.07</v>
      </c>
      <c r="H651" s="1603">
        <v>1801.07</v>
      </c>
      <c r="I651" s="1603">
        <v>0</v>
      </c>
      <c r="J651" s="1603">
        <v>0</v>
      </c>
      <c r="K651" s="1603">
        <v>96420.04</v>
      </c>
      <c r="L651" s="1603">
        <v>96420.04</v>
      </c>
      <c r="M651" s="1603">
        <v>5070.37</v>
      </c>
      <c r="N651" s="1603">
        <v>91349.67</v>
      </c>
      <c r="O651" s="1606" t="s">
        <v>3164</v>
      </c>
      <c r="P651" s="1601">
        <v>82.299195041658749</v>
      </c>
      <c r="Q651" s="1601">
        <v>0.36022167657893583</v>
      </c>
      <c r="R651" s="1600">
        <v>-8.2371960467953356E-11</v>
      </c>
      <c r="S651" s="1599"/>
      <c r="T651" s="1060"/>
      <c r="U651" s="915"/>
      <c r="V651" s="915"/>
    </row>
    <row r="652" spans="1:22" ht="32" x14ac:dyDescent="0.2">
      <c r="A652">
        <v>633</v>
      </c>
      <c r="B652">
        <v>633</v>
      </c>
      <c r="C652" s="1604" t="s">
        <v>79</v>
      </c>
      <c r="D652" s="1604">
        <v>999780</v>
      </c>
      <c r="E652" s="1604">
        <f t="shared" si="23"/>
        <v>999800</v>
      </c>
      <c r="F652" s="1603">
        <v>75.52</v>
      </c>
      <c r="G652" s="1603">
        <v>1569.59</v>
      </c>
      <c r="H652" s="1603">
        <v>1569.59</v>
      </c>
      <c r="I652" s="1603">
        <v>0</v>
      </c>
      <c r="J652" s="1603">
        <v>0</v>
      </c>
      <c r="K652" s="1603">
        <v>97989.62</v>
      </c>
      <c r="L652" s="1603">
        <v>97989.62</v>
      </c>
      <c r="M652" s="1603">
        <v>5070.37</v>
      </c>
      <c r="N652" s="1603">
        <v>92919.26</v>
      </c>
      <c r="O652" s="1606" t="s">
        <v>3164</v>
      </c>
      <c r="P652" s="1601">
        <v>0.33325065003167492</v>
      </c>
      <c r="Q652" s="1601">
        <v>-7.5192330628210913E-11</v>
      </c>
      <c r="R652" s="1600">
        <v>-7.5192330628210913E-11</v>
      </c>
      <c r="S652" s="1599"/>
      <c r="T652" s="1060"/>
      <c r="U652" s="915"/>
      <c r="V652" s="915"/>
    </row>
    <row r="653" spans="1:22" ht="32" x14ac:dyDescent="0.2">
      <c r="A653">
        <v>634</v>
      </c>
      <c r="B653">
        <v>634</v>
      </c>
      <c r="C653" s="1604" t="s">
        <v>79</v>
      </c>
      <c r="D653" s="1604">
        <v>999800</v>
      </c>
      <c r="E653" s="1604">
        <f t="shared" si="23"/>
        <v>999820</v>
      </c>
      <c r="F653" s="1603">
        <v>93.44</v>
      </c>
      <c r="G653" s="1603">
        <v>1403.49</v>
      </c>
      <c r="H653" s="1603">
        <v>1403.49</v>
      </c>
      <c r="I653" s="1603">
        <v>0</v>
      </c>
      <c r="J653" s="1603">
        <v>0</v>
      </c>
      <c r="K653" s="1603">
        <v>99393.11</v>
      </c>
      <c r="L653" s="1603">
        <v>99393.11</v>
      </c>
      <c r="M653" s="1603">
        <v>5070.37</v>
      </c>
      <c r="N653" s="1603">
        <v>94322.74</v>
      </c>
      <c r="O653" s="1606" t="s">
        <v>3164</v>
      </c>
      <c r="P653" s="1601">
        <v>146.19472681824755</v>
      </c>
      <c r="Q653" s="1601">
        <v>44.745130908373078</v>
      </c>
      <c r="R653" s="1600">
        <v>1.6570360749768713</v>
      </c>
      <c r="S653" s="1599"/>
      <c r="T653" s="1060"/>
      <c r="U653" s="915"/>
      <c r="V653" s="915"/>
    </row>
    <row r="654" spans="1:22" ht="32" x14ac:dyDescent="0.2">
      <c r="A654">
        <v>635</v>
      </c>
      <c r="B654">
        <v>635</v>
      </c>
      <c r="C654" s="1604" t="s">
        <v>79</v>
      </c>
      <c r="D654" s="1604">
        <v>999820</v>
      </c>
      <c r="E654" s="1604">
        <f t="shared" si="23"/>
        <v>999840</v>
      </c>
      <c r="F654" s="1603">
        <v>71.400000000000006</v>
      </c>
      <c r="G654" s="1603">
        <v>1648.35</v>
      </c>
      <c r="H654" s="1603">
        <v>1648.35</v>
      </c>
      <c r="I654" s="1603">
        <v>0.2</v>
      </c>
      <c r="J654" s="1603">
        <v>1.97</v>
      </c>
      <c r="K654" s="1603">
        <v>101041.46</v>
      </c>
      <c r="L654" s="1603">
        <v>101041.46</v>
      </c>
      <c r="M654" s="1603">
        <v>5072.34</v>
      </c>
      <c r="N654" s="1603">
        <v>95969.12</v>
      </c>
      <c r="O654" s="1606" t="s">
        <v>3164</v>
      </c>
      <c r="P654" s="1601">
        <v>94.271879553177357</v>
      </c>
      <c r="Q654" s="1601">
        <v>7.4357856042929074</v>
      </c>
      <c r="R654" s="1600">
        <v>-4.67886182087586E-11</v>
      </c>
      <c r="S654" s="1599"/>
      <c r="T654" s="1060"/>
      <c r="U654" s="915"/>
      <c r="V654" s="915"/>
    </row>
    <row r="655" spans="1:22" ht="32" x14ac:dyDescent="0.2">
      <c r="A655">
        <v>636</v>
      </c>
      <c r="B655">
        <v>636</v>
      </c>
      <c r="C655" s="1604" t="s">
        <v>79</v>
      </c>
      <c r="D655" s="1604">
        <v>999840</v>
      </c>
      <c r="E655" s="1604">
        <f t="shared" si="23"/>
        <v>999860</v>
      </c>
      <c r="F655" s="1603">
        <v>102.18</v>
      </c>
      <c r="G655" s="1603">
        <v>1735.81</v>
      </c>
      <c r="H655" s="1603">
        <v>1735.81</v>
      </c>
      <c r="I655" s="1603">
        <v>0</v>
      </c>
      <c r="J655" s="1603">
        <v>2.0099999999999998</v>
      </c>
      <c r="K655" s="1603">
        <v>102777.27</v>
      </c>
      <c r="L655" s="1603">
        <v>102777.27</v>
      </c>
      <c r="M655" s="1603">
        <v>5074.3599999999997</v>
      </c>
      <c r="N655" s="1603">
        <v>97702.92</v>
      </c>
      <c r="O655" s="1606" t="s">
        <v>3164</v>
      </c>
      <c r="P655" s="1601">
        <v>351.7258129447992</v>
      </c>
      <c r="Q655" s="1601">
        <v>181.21520302502009</v>
      </c>
      <c r="R655" s="1600">
        <v>65.726842625414392</v>
      </c>
      <c r="S655" s="1599"/>
      <c r="T655" s="1060"/>
      <c r="U655" s="915"/>
      <c r="V655" s="915"/>
    </row>
    <row r="656" spans="1:22" ht="32" x14ac:dyDescent="0.2">
      <c r="A656">
        <v>637</v>
      </c>
      <c r="B656">
        <v>637</v>
      </c>
      <c r="C656" s="1604" t="s">
        <v>79</v>
      </c>
      <c r="D656" s="1604">
        <v>999860</v>
      </c>
      <c r="E656" s="1604">
        <f t="shared" si="23"/>
        <v>999880</v>
      </c>
      <c r="F656" s="1603">
        <v>112.97</v>
      </c>
      <c r="G656" s="1603">
        <v>1855.3</v>
      </c>
      <c r="H656" s="1603">
        <v>1855.3</v>
      </c>
      <c r="I656" s="1603">
        <v>0</v>
      </c>
      <c r="J656" s="1603">
        <v>0.05</v>
      </c>
      <c r="K656" s="1603">
        <v>104632.58</v>
      </c>
      <c r="L656" s="1603">
        <v>104632.58</v>
      </c>
      <c r="M656" s="1603">
        <v>5074.3999999999996</v>
      </c>
      <c r="N656" s="1603">
        <v>99558.17</v>
      </c>
      <c r="O656" s="1606" t="s">
        <v>3164</v>
      </c>
      <c r="P656" s="1601">
        <v>562.56847295814146</v>
      </c>
      <c r="Q656" s="1601">
        <v>371.01281241666356</v>
      </c>
      <c r="R656" s="1600">
        <v>217.06834159150901</v>
      </c>
      <c r="S656" s="1599"/>
      <c r="T656" s="1060"/>
      <c r="U656" s="915"/>
      <c r="V656" s="915"/>
    </row>
    <row r="657" spans="1:22" ht="32" x14ac:dyDescent="0.2">
      <c r="A657">
        <v>638</v>
      </c>
      <c r="B657">
        <v>638</v>
      </c>
      <c r="C657" s="1604" t="s">
        <v>79</v>
      </c>
      <c r="D657" s="1604">
        <v>999880</v>
      </c>
      <c r="E657" s="1604">
        <f t="shared" si="23"/>
        <v>999900</v>
      </c>
      <c r="F657" s="1603">
        <v>79.599999999999994</v>
      </c>
      <c r="G657" s="1603">
        <v>1925.74</v>
      </c>
      <c r="H657" s="1603">
        <v>1925.74</v>
      </c>
      <c r="I657" s="1603">
        <v>0</v>
      </c>
      <c r="J657" s="1603">
        <v>0.01</v>
      </c>
      <c r="K657" s="1603">
        <v>106558.31</v>
      </c>
      <c r="L657" s="1603">
        <v>106558.31</v>
      </c>
      <c r="M657" s="1603">
        <v>5074.42</v>
      </c>
      <c r="N657" s="1603">
        <v>101483.89</v>
      </c>
      <c r="O657" s="1606" t="s">
        <v>3164</v>
      </c>
      <c r="P657" s="1601">
        <v>97.947801582794114</v>
      </c>
      <c r="Q657" s="1601">
        <v>9.9028735273109625</v>
      </c>
      <c r="R657" s="1600">
        <v>6.145943258922896E-11</v>
      </c>
      <c r="S657" s="1599"/>
      <c r="T657" s="1060"/>
      <c r="U657" s="915"/>
      <c r="V657" s="915"/>
    </row>
    <row r="658" spans="1:22" ht="32" x14ac:dyDescent="0.2">
      <c r="A658">
        <v>639</v>
      </c>
      <c r="B658">
        <v>639</v>
      </c>
      <c r="C658" s="1604" t="s">
        <v>79</v>
      </c>
      <c r="D658" s="1604">
        <v>999900</v>
      </c>
      <c r="E658" s="1604">
        <f t="shared" si="23"/>
        <v>999920</v>
      </c>
      <c r="F658" s="1603">
        <v>65.099999999999994</v>
      </c>
      <c r="G658" s="1603">
        <v>1812.72</v>
      </c>
      <c r="H658" s="1603">
        <v>1812.72</v>
      </c>
      <c r="I658" s="1603">
        <v>0</v>
      </c>
      <c r="J658" s="1603">
        <v>0.02</v>
      </c>
      <c r="K658" s="1603">
        <v>108371.04</v>
      </c>
      <c r="L658" s="1603">
        <v>108371.04</v>
      </c>
      <c r="M658" s="1603">
        <v>5074.4399999999996</v>
      </c>
      <c r="N658" s="1603">
        <v>103296.6</v>
      </c>
      <c r="O658" s="1606" t="s">
        <v>3164</v>
      </c>
      <c r="P658" s="1601">
        <v>-4.3653830900142324E-11</v>
      </c>
      <c r="Q658" s="1601">
        <v>-4.3653830900142324E-11</v>
      </c>
      <c r="R658" s="1600">
        <v>-4.3653830900142324E-11</v>
      </c>
      <c r="S658" s="1599"/>
      <c r="T658" s="1060"/>
      <c r="U658" s="915"/>
      <c r="V658" s="915"/>
    </row>
    <row r="659" spans="1:22" ht="32" x14ac:dyDescent="0.2">
      <c r="A659">
        <v>640</v>
      </c>
      <c r="B659">
        <v>640</v>
      </c>
      <c r="C659" s="1604" t="s">
        <v>79</v>
      </c>
      <c r="D659" s="1604">
        <v>999920</v>
      </c>
      <c r="E659" s="1604">
        <f t="shared" si="23"/>
        <v>999940</v>
      </c>
      <c r="F659" s="1603">
        <v>77.290000000000006</v>
      </c>
      <c r="G659" s="1603">
        <v>1423.88</v>
      </c>
      <c r="H659" s="1603">
        <v>1423.88</v>
      </c>
      <c r="I659" s="1603">
        <v>0</v>
      </c>
      <c r="J659" s="1603">
        <v>0.03</v>
      </c>
      <c r="K659" s="1603">
        <v>109794.92</v>
      </c>
      <c r="L659" s="1603">
        <v>109794.92</v>
      </c>
      <c r="M659" s="1603">
        <v>5074.47</v>
      </c>
      <c r="N659" s="1603">
        <v>104720.45</v>
      </c>
      <c r="O659" s="1606" t="s">
        <v>3164</v>
      </c>
      <c r="P659" s="1601">
        <v>179.79161344561061</v>
      </c>
      <c r="Q659" s="1601">
        <v>65.204563453896554</v>
      </c>
      <c r="R659" s="1600">
        <v>7.5143366004649463</v>
      </c>
      <c r="S659" s="1599"/>
      <c r="T659" s="1060"/>
      <c r="U659" s="915"/>
      <c r="V659" s="915"/>
    </row>
    <row r="660" spans="1:22" ht="32" x14ac:dyDescent="0.2">
      <c r="A660">
        <v>641</v>
      </c>
      <c r="B660">
        <v>641</v>
      </c>
      <c r="C660" s="1604" t="s">
        <v>79</v>
      </c>
      <c r="D660" s="1604">
        <v>999940</v>
      </c>
      <c r="E660" s="1604">
        <f t="shared" si="23"/>
        <v>999960</v>
      </c>
      <c r="F660" s="1603">
        <v>80.180000000000007</v>
      </c>
      <c r="G660" s="1603">
        <v>1574.68</v>
      </c>
      <c r="H660" s="1603">
        <v>1574.68</v>
      </c>
      <c r="I660" s="1603">
        <v>0</v>
      </c>
      <c r="J660" s="1603">
        <v>0.1</v>
      </c>
      <c r="K660" s="1603">
        <v>111369.59</v>
      </c>
      <c r="L660" s="1603">
        <v>111369.59</v>
      </c>
      <c r="M660" s="1603">
        <v>5074.57</v>
      </c>
      <c r="N660" s="1603">
        <v>106295.02</v>
      </c>
      <c r="O660" s="1606" t="s">
        <v>3164</v>
      </c>
      <c r="P660" s="1601">
        <v>302.3908886060795</v>
      </c>
      <c r="Q660" s="1601">
        <v>170.49889260853956</v>
      </c>
      <c r="R660" s="1600">
        <v>76.137051511681747</v>
      </c>
      <c r="S660" s="1599"/>
      <c r="T660" s="1060"/>
      <c r="U660" s="915"/>
      <c r="V660" s="915"/>
    </row>
    <row r="661" spans="1:22" ht="32" x14ac:dyDescent="0.2">
      <c r="A661">
        <v>642</v>
      </c>
      <c r="B661">
        <v>642</v>
      </c>
      <c r="C661" s="1604" t="s">
        <v>79</v>
      </c>
      <c r="D661" s="1604">
        <v>999960</v>
      </c>
      <c r="E661" s="1604">
        <f t="shared" si="23"/>
        <v>999980</v>
      </c>
      <c r="F661" s="1603">
        <v>77.25</v>
      </c>
      <c r="G661" s="1603">
        <v>1574.22</v>
      </c>
      <c r="H661" s="1603">
        <v>1574.22</v>
      </c>
      <c r="I661" s="1603">
        <v>0</v>
      </c>
      <c r="J661" s="1603">
        <v>0.09</v>
      </c>
      <c r="K661" s="1603">
        <v>112943.81</v>
      </c>
      <c r="L661" s="1603">
        <v>112943.81</v>
      </c>
      <c r="M661" s="1603">
        <v>5074.66</v>
      </c>
      <c r="N661" s="1603">
        <v>107869.15</v>
      </c>
      <c r="O661" s="1606" t="s">
        <v>3164</v>
      </c>
      <c r="P661" s="1601">
        <v>98.924480635284255</v>
      </c>
      <c r="Q661" s="1601">
        <v>14.674274681975813</v>
      </c>
      <c r="R661" s="1600">
        <v>0</v>
      </c>
      <c r="S661" s="1599"/>
      <c r="T661" s="1060"/>
      <c r="U661" s="915"/>
      <c r="V661" s="915"/>
    </row>
    <row r="662" spans="1:22" ht="32" x14ac:dyDescent="0.2">
      <c r="A662">
        <v>643</v>
      </c>
      <c r="B662">
        <v>643</v>
      </c>
      <c r="C662" s="1604" t="s">
        <v>79</v>
      </c>
      <c r="D662" s="1604">
        <v>999980</v>
      </c>
      <c r="E662" s="1604">
        <f t="shared" si="23"/>
        <v>1000000</v>
      </c>
      <c r="F662" s="1603">
        <v>60.46</v>
      </c>
      <c r="G662" s="1603">
        <v>1377.06</v>
      </c>
      <c r="H662" s="1603">
        <v>1377.06</v>
      </c>
      <c r="I662" s="1603">
        <v>0.12</v>
      </c>
      <c r="J662" s="1603">
        <v>1.1599999999999999</v>
      </c>
      <c r="K662" s="1603">
        <v>114320.87</v>
      </c>
      <c r="L662" s="1603">
        <v>114320.87</v>
      </c>
      <c r="M662" s="1603">
        <v>5075.82</v>
      </c>
      <c r="N662" s="1603">
        <v>109245.04</v>
      </c>
      <c r="O662" s="1606" t="s">
        <v>3164</v>
      </c>
      <c r="P662" s="1601">
        <v>5.7611818664681619E-11</v>
      </c>
      <c r="Q662" s="1601">
        <v>5.7611818664681619E-11</v>
      </c>
      <c r="R662" s="1600">
        <v>5.7611818664681619E-11</v>
      </c>
      <c r="S662" s="1599"/>
      <c r="T662" s="1060"/>
      <c r="U662" s="915"/>
      <c r="V662" s="915"/>
    </row>
    <row r="663" spans="1:22" ht="32" x14ac:dyDescent="0.2">
      <c r="A663">
        <v>644</v>
      </c>
      <c r="B663">
        <v>644</v>
      </c>
      <c r="C663" s="1604" t="s">
        <v>79</v>
      </c>
      <c r="D663" s="1604">
        <v>1000000</v>
      </c>
      <c r="E663" s="1604">
        <f t="shared" si="23"/>
        <v>1000020</v>
      </c>
      <c r="F663" s="1603">
        <v>52</v>
      </c>
      <c r="G663" s="1603">
        <v>1463.42</v>
      </c>
      <c r="H663" s="1603">
        <v>1463.42</v>
      </c>
      <c r="I663" s="1603">
        <v>0</v>
      </c>
      <c r="J663" s="1603">
        <v>1.1399999999999999</v>
      </c>
      <c r="K663" s="1603">
        <v>115784.28</v>
      </c>
      <c r="L663" s="1603">
        <v>115784.28</v>
      </c>
      <c r="M663" s="1603">
        <v>5076.97</v>
      </c>
      <c r="N663" s="1603">
        <v>110707.32</v>
      </c>
      <c r="O663" s="1606" t="s">
        <v>3163</v>
      </c>
      <c r="P663" s="1601">
        <v>18.222614144955241</v>
      </c>
      <c r="Q663" s="1601">
        <v>0</v>
      </c>
      <c r="R663" s="1600">
        <v>0</v>
      </c>
      <c r="S663" s="1599"/>
      <c r="T663" s="1060"/>
      <c r="U663" s="915"/>
      <c r="V663" s="915"/>
    </row>
    <row r="664" spans="1:22" ht="32" x14ac:dyDescent="0.2">
      <c r="A664">
        <v>645</v>
      </c>
      <c r="B664">
        <v>645</v>
      </c>
      <c r="C664" s="1604" t="s">
        <v>79</v>
      </c>
      <c r="D664" s="1604">
        <v>1000020</v>
      </c>
      <c r="E664" s="1604">
        <f t="shared" si="23"/>
        <v>1000040</v>
      </c>
      <c r="F664" s="1603">
        <v>59.48</v>
      </c>
      <c r="G664" s="1603">
        <v>1114.8699999999999</v>
      </c>
      <c r="H664" s="1603">
        <v>1114.8699999999999</v>
      </c>
      <c r="I664" s="1603">
        <v>0</v>
      </c>
      <c r="J664" s="1603">
        <v>0.02</v>
      </c>
      <c r="K664" s="1603">
        <v>116899.15</v>
      </c>
      <c r="L664" s="1603">
        <v>116899.15</v>
      </c>
      <c r="M664" s="1603">
        <v>5076.9799999999996</v>
      </c>
      <c r="N664" s="1603">
        <v>111822.17</v>
      </c>
      <c r="O664" s="1606" t="s">
        <v>3163</v>
      </c>
      <c r="P664" s="1601">
        <v>-4.6158053752594531E-11</v>
      </c>
      <c r="Q664" s="1601">
        <v>-4.6158053752594531E-11</v>
      </c>
      <c r="R664" s="1600">
        <v>-4.6158053752594531E-11</v>
      </c>
      <c r="S664" s="1599"/>
      <c r="T664" s="1060"/>
      <c r="U664" s="915"/>
      <c r="V664" s="915"/>
    </row>
    <row r="665" spans="1:22" ht="32" x14ac:dyDescent="0.2">
      <c r="A665">
        <v>646</v>
      </c>
      <c r="B665">
        <v>646</v>
      </c>
      <c r="C665" s="1604" t="s">
        <v>79</v>
      </c>
      <c r="D665" s="1604">
        <v>1000040</v>
      </c>
      <c r="E665" s="1604">
        <f t="shared" si="23"/>
        <v>1000060</v>
      </c>
      <c r="F665" s="1603">
        <v>21.45</v>
      </c>
      <c r="G665" s="1603">
        <v>1045.81</v>
      </c>
      <c r="H665" s="1603">
        <v>1045.81</v>
      </c>
      <c r="I665" s="1603">
        <v>0.16</v>
      </c>
      <c r="J665" s="1603">
        <v>1.52</v>
      </c>
      <c r="K665" s="1603">
        <v>117944.96000000001</v>
      </c>
      <c r="L665" s="1603">
        <v>117944.96000000001</v>
      </c>
      <c r="M665" s="1603">
        <v>5078.5</v>
      </c>
      <c r="N665" s="1603">
        <v>112866.46</v>
      </c>
      <c r="O665" s="1606" t="s">
        <v>3163</v>
      </c>
      <c r="P665" s="1601">
        <v>48.605953148713716</v>
      </c>
      <c r="Q665" s="1601">
        <v>3.0541403324533622E-10</v>
      </c>
      <c r="R665" s="1600">
        <v>3.0541403324533622E-10</v>
      </c>
      <c r="S665" s="1599"/>
      <c r="T665" s="1060"/>
      <c r="U665" s="915"/>
      <c r="V665" s="915"/>
    </row>
    <row r="666" spans="1:22" ht="32" x14ac:dyDescent="0.2">
      <c r="A666">
        <v>647</v>
      </c>
      <c r="B666">
        <v>647</v>
      </c>
      <c r="C666" s="1604" t="s">
        <v>79</v>
      </c>
      <c r="D666" s="1604">
        <v>1000060</v>
      </c>
      <c r="E666" s="1604">
        <f t="shared" si="23"/>
        <v>1000080</v>
      </c>
      <c r="F666" s="1603">
        <v>54.39</v>
      </c>
      <c r="G666" s="1603">
        <v>905.59</v>
      </c>
      <c r="H666" s="1603">
        <v>905.59</v>
      </c>
      <c r="I666" s="1603">
        <v>0</v>
      </c>
      <c r="J666" s="1603">
        <v>1.54</v>
      </c>
      <c r="K666" s="1603">
        <v>118850.56</v>
      </c>
      <c r="L666" s="1603">
        <v>118850.56</v>
      </c>
      <c r="M666" s="1603">
        <v>5080.05</v>
      </c>
      <c r="N666" s="1603">
        <v>113770.51</v>
      </c>
      <c r="O666" s="1606" t="s">
        <v>3163</v>
      </c>
      <c r="P666" s="1601">
        <v>627.46629175439853</v>
      </c>
      <c r="Q666" s="1601">
        <v>364.44506306363292</v>
      </c>
      <c r="R666" s="1600">
        <v>161.08876193501754</v>
      </c>
      <c r="S666" s="1599"/>
      <c r="T666" s="1060"/>
      <c r="U666" s="915"/>
      <c r="V666" s="915"/>
    </row>
    <row r="667" spans="1:22" ht="32" x14ac:dyDescent="0.2">
      <c r="A667">
        <v>648</v>
      </c>
      <c r="B667">
        <v>648</v>
      </c>
      <c r="C667" s="1604" t="s">
        <v>79</v>
      </c>
      <c r="D667" s="1604">
        <v>1000080</v>
      </c>
      <c r="E667" s="1604">
        <f t="shared" si="23"/>
        <v>1000100</v>
      </c>
      <c r="F667" s="1603">
        <v>81.83</v>
      </c>
      <c r="G667" s="1603">
        <v>1362.15</v>
      </c>
      <c r="H667" s="1603">
        <v>1362.15</v>
      </c>
      <c r="I667" s="1603">
        <v>2.52</v>
      </c>
      <c r="J667" s="1603">
        <v>25.22</v>
      </c>
      <c r="K667" s="1603">
        <v>120212.7</v>
      </c>
      <c r="L667" s="1603">
        <v>120212.7</v>
      </c>
      <c r="M667" s="1603">
        <v>5105.2700000000004</v>
      </c>
      <c r="N667" s="1603">
        <v>115107.44</v>
      </c>
      <c r="O667" s="1606" t="s">
        <v>3163</v>
      </c>
      <c r="P667" s="1601">
        <v>112.00102722009964</v>
      </c>
      <c r="Q667" s="1601">
        <v>23.958862311484708</v>
      </c>
      <c r="R667" s="1600">
        <v>-4.5380087662337496E-11</v>
      </c>
      <c r="S667" s="1599"/>
      <c r="T667" s="1060"/>
      <c r="U667" s="915"/>
      <c r="V667" s="915"/>
    </row>
    <row r="668" spans="1:22" ht="32" x14ac:dyDescent="0.2">
      <c r="A668">
        <v>649</v>
      </c>
      <c r="B668">
        <v>649</v>
      </c>
      <c r="C668" s="1604" t="s">
        <v>79</v>
      </c>
      <c r="D668" s="1604">
        <v>1000100</v>
      </c>
      <c r="E668" s="1604">
        <f t="shared" si="23"/>
        <v>1000120</v>
      </c>
      <c r="F668" s="1603">
        <v>64.849999999999994</v>
      </c>
      <c r="G668" s="1603">
        <v>1466.77</v>
      </c>
      <c r="H668" s="1603">
        <v>1466.77</v>
      </c>
      <c r="I668" s="1603">
        <v>5.26</v>
      </c>
      <c r="J668" s="1603">
        <v>77.78</v>
      </c>
      <c r="K668" s="1603">
        <v>121679.47</v>
      </c>
      <c r="L668" s="1603">
        <v>121679.47</v>
      </c>
      <c r="M668" s="1603">
        <v>5183.04</v>
      </c>
      <c r="N668" s="1603">
        <v>116496.43</v>
      </c>
      <c r="O668" s="1606" t="s">
        <v>3164</v>
      </c>
      <c r="P668" s="1601">
        <v>144.85014247458997</v>
      </c>
      <c r="Q668" s="1601">
        <v>43.557436607064965</v>
      </c>
      <c r="R668" s="1600">
        <v>1.3554574001416426</v>
      </c>
      <c r="S668" s="1599"/>
      <c r="T668" s="1060"/>
      <c r="U668" s="915"/>
      <c r="V668" s="915"/>
    </row>
    <row r="669" spans="1:22" ht="32" x14ac:dyDescent="0.2">
      <c r="A669">
        <v>650</v>
      </c>
      <c r="B669">
        <v>650</v>
      </c>
      <c r="C669" s="1604" t="s">
        <v>79</v>
      </c>
      <c r="D669" s="1604">
        <v>1000120</v>
      </c>
      <c r="E669" s="1604">
        <f t="shared" si="23"/>
        <v>1000140</v>
      </c>
      <c r="F669" s="1603">
        <v>64.87</v>
      </c>
      <c r="G669" s="1603">
        <v>1297.17</v>
      </c>
      <c r="H669" s="1603">
        <v>1297.17</v>
      </c>
      <c r="I669" s="1603">
        <v>0</v>
      </c>
      <c r="J669" s="1603">
        <v>52.55</v>
      </c>
      <c r="K669" s="1603">
        <v>122976.64</v>
      </c>
      <c r="L669" s="1603">
        <v>122976.64</v>
      </c>
      <c r="M669" s="1603">
        <v>5235.6000000000004</v>
      </c>
      <c r="N669" s="1603">
        <v>117741.04</v>
      </c>
      <c r="O669" s="1606" t="s">
        <v>3164</v>
      </c>
      <c r="P669" s="1601">
        <v>36.341709435208521</v>
      </c>
      <c r="Q669" s="1601">
        <v>0.21761819831286275</v>
      </c>
      <c r="R669" s="1600">
        <v>-5.4157300407586541E-11</v>
      </c>
      <c r="S669" s="1599"/>
      <c r="T669" s="1060"/>
      <c r="U669" s="915"/>
      <c r="V669" s="915"/>
    </row>
    <row r="670" spans="1:22" ht="16" x14ac:dyDescent="0.2">
      <c r="A670">
        <v>651</v>
      </c>
      <c r="B670">
        <v>651</v>
      </c>
      <c r="C670" s="1604" t="s">
        <v>79</v>
      </c>
      <c r="D670" s="1604">
        <v>1000140</v>
      </c>
      <c r="E670" s="1604">
        <f t="shared" si="23"/>
        <v>1000160</v>
      </c>
      <c r="F670" s="1603">
        <v>63.42</v>
      </c>
      <c r="G670" s="1603">
        <v>1282.8599999999999</v>
      </c>
      <c r="H670" s="1603">
        <v>1282.8599999999999</v>
      </c>
      <c r="I670" s="1603">
        <v>0</v>
      </c>
      <c r="J670" s="1603">
        <v>0</v>
      </c>
      <c r="K670" s="1603">
        <v>124259.5</v>
      </c>
      <c r="L670" s="1603">
        <v>124259.5</v>
      </c>
      <c r="M670" s="1603">
        <v>5235.6000000000004</v>
      </c>
      <c r="N670" s="1603">
        <v>119023.9</v>
      </c>
      <c r="O670" s="1618" t="s">
        <v>3166</v>
      </c>
      <c r="P670" s="1601">
        <v>3.3018363501651629</v>
      </c>
      <c r="Q670" s="1601">
        <v>-7.7755685365995738E-11</v>
      </c>
      <c r="R670" s="1600">
        <v>-7.7755685365995738E-11</v>
      </c>
      <c r="S670" s="1599"/>
      <c r="T670" s="1060"/>
      <c r="U670" s="915"/>
      <c r="V670" s="915"/>
    </row>
    <row r="671" spans="1:22" ht="16" x14ac:dyDescent="0.2">
      <c r="A671">
        <v>652</v>
      </c>
      <c r="B671">
        <v>652</v>
      </c>
      <c r="C671" s="1604" t="s">
        <v>79</v>
      </c>
      <c r="D671" s="1604">
        <v>1000160</v>
      </c>
      <c r="E671" s="1604">
        <f t="shared" si="23"/>
        <v>1000180</v>
      </c>
      <c r="F671" s="1603">
        <v>58.87</v>
      </c>
      <c r="G671" s="1603">
        <v>1222.8499999999999</v>
      </c>
      <c r="H671" s="1603">
        <v>1222.8499999999999</v>
      </c>
      <c r="I671" s="1603">
        <v>0</v>
      </c>
      <c r="J671" s="1603">
        <v>0</v>
      </c>
      <c r="K671" s="1603">
        <v>125482.35</v>
      </c>
      <c r="L671" s="1603">
        <v>125482.35</v>
      </c>
      <c r="M671" s="1603">
        <v>5235.6000000000004</v>
      </c>
      <c r="N671" s="1603">
        <v>120246.75</v>
      </c>
      <c r="O671" s="1618" t="s">
        <v>3166</v>
      </c>
      <c r="P671" s="1601">
        <v>6.7925762189334415</v>
      </c>
      <c r="Q671" s="1601">
        <v>5.6389755915386448E-11</v>
      </c>
      <c r="R671" s="1600">
        <v>5.6389755915386448E-11</v>
      </c>
      <c r="S671" s="1599"/>
      <c r="T671" s="1060"/>
      <c r="U671" s="915"/>
      <c r="V671" s="915"/>
    </row>
    <row r="672" spans="1:22" ht="16" x14ac:dyDescent="0.2">
      <c r="A672">
        <v>653</v>
      </c>
      <c r="B672">
        <v>653</v>
      </c>
      <c r="C672" s="1604" t="s">
        <v>79</v>
      </c>
      <c r="D672" s="1604">
        <v>1000180</v>
      </c>
      <c r="E672" s="1604">
        <f t="shared" si="23"/>
        <v>1000200</v>
      </c>
      <c r="F672" s="1603">
        <v>45.44</v>
      </c>
      <c r="G672" s="1603">
        <v>1043.06</v>
      </c>
      <c r="H672" s="1603">
        <v>1043.06</v>
      </c>
      <c r="I672" s="1603">
        <v>0</v>
      </c>
      <c r="J672" s="1603">
        <v>0</v>
      </c>
      <c r="K672" s="1603">
        <v>126525.4</v>
      </c>
      <c r="L672" s="1603">
        <v>126525.4</v>
      </c>
      <c r="M672" s="1603">
        <v>5235.6000000000004</v>
      </c>
      <c r="N672" s="1603">
        <v>121289.81</v>
      </c>
      <c r="O672" s="1618" t="s">
        <v>3166</v>
      </c>
      <c r="P672" s="1601">
        <v>-6.2581850847485622E-11</v>
      </c>
      <c r="Q672" s="1601">
        <v>-6.2581850847485622E-11</v>
      </c>
      <c r="R672" s="1600">
        <v>-6.2581850847485622E-11</v>
      </c>
      <c r="S672" s="1599"/>
      <c r="T672" s="1060"/>
      <c r="U672" s="915"/>
      <c r="V672" s="915"/>
    </row>
    <row r="673" spans="1:22" ht="16" x14ac:dyDescent="0.2">
      <c r="A673">
        <v>654</v>
      </c>
      <c r="B673">
        <v>654</v>
      </c>
      <c r="C673" s="1604" t="s">
        <v>79</v>
      </c>
      <c r="D673" s="1604">
        <v>1000200</v>
      </c>
      <c r="E673" s="1604">
        <f t="shared" si="23"/>
        <v>1000220</v>
      </c>
      <c r="F673" s="1603">
        <v>39.770000000000003</v>
      </c>
      <c r="G673" s="1603">
        <v>576.72</v>
      </c>
      <c r="H673" s="1603">
        <v>576.72</v>
      </c>
      <c r="I673" s="1603">
        <v>4.3</v>
      </c>
      <c r="J673" s="1603">
        <v>45.88</v>
      </c>
      <c r="K673" s="1603">
        <v>127102.13</v>
      </c>
      <c r="L673" s="1603">
        <v>127102.13</v>
      </c>
      <c r="M673" s="1603">
        <v>5281.48</v>
      </c>
      <c r="N673" s="1603">
        <v>121820.65</v>
      </c>
      <c r="O673" s="1618" t="s">
        <v>3166</v>
      </c>
      <c r="P673" s="1601">
        <v>-4.7009611774602928E-11</v>
      </c>
      <c r="Q673" s="1601">
        <v>-4.7009611774602928E-11</v>
      </c>
      <c r="R673" s="1600">
        <v>-4.7009611774602928E-11</v>
      </c>
      <c r="S673" s="1599"/>
      <c r="T673" s="1060"/>
      <c r="U673" s="915"/>
      <c r="V673" s="915"/>
    </row>
    <row r="674" spans="1:22" ht="16" x14ac:dyDescent="0.2">
      <c r="A674">
        <v>655</v>
      </c>
      <c r="B674">
        <v>655</v>
      </c>
      <c r="C674" s="1604" t="s">
        <v>79</v>
      </c>
      <c r="D674" s="1604">
        <v>1000220</v>
      </c>
      <c r="E674" s="1604">
        <f t="shared" si="23"/>
        <v>1000240</v>
      </c>
      <c r="F674" s="1603">
        <v>55.09</v>
      </c>
      <c r="G674" s="1603">
        <v>948.6</v>
      </c>
      <c r="H674" s="1603">
        <v>948.6</v>
      </c>
      <c r="I674" s="1603">
        <v>1.28</v>
      </c>
      <c r="J674" s="1603">
        <v>55.75</v>
      </c>
      <c r="K674" s="1603">
        <v>128050.72</v>
      </c>
      <c r="L674" s="1603">
        <v>128050.72</v>
      </c>
      <c r="M674" s="1603">
        <v>5337.23</v>
      </c>
      <c r="N674" s="1603">
        <v>122713.5</v>
      </c>
      <c r="O674" s="1618" t="s">
        <v>3166</v>
      </c>
      <c r="P674" s="1601">
        <v>441.34160703384424</v>
      </c>
      <c r="Q674" s="1601">
        <v>260.0686857873651</v>
      </c>
      <c r="R674" s="1600">
        <v>126.45358962893147</v>
      </c>
      <c r="S674" s="1599"/>
      <c r="T674" s="1060"/>
      <c r="U674" s="915"/>
      <c r="V674" s="915"/>
    </row>
    <row r="675" spans="1:22" ht="16" x14ac:dyDescent="0.2">
      <c r="A675">
        <v>656</v>
      </c>
      <c r="B675">
        <v>656</v>
      </c>
      <c r="C675" s="1604" t="s">
        <v>79</v>
      </c>
      <c r="D675" s="1604">
        <v>1000240</v>
      </c>
      <c r="E675" s="1604">
        <f t="shared" si="23"/>
        <v>1000260</v>
      </c>
      <c r="F675" s="1603">
        <v>38.51</v>
      </c>
      <c r="G675" s="1603">
        <v>708.1</v>
      </c>
      <c r="H675" s="1603">
        <v>708.1</v>
      </c>
      <c r="I675" s="1603">
        <v>0</v>
      </c>
      <c r="J675" s="1603">
        <v>13.29</v>
      </c>
      <c r="K675" s="1603">
        <v>128758.82</v>
      </c>
      <c r="L675" s="1603">
        <v>128758.82</v>
      </c>
      <c r="M675" s="1603">
        <v>5350.52</v>
      </c>
      <c r="N675" s="1603">
        <v>123408.3</v>
      </c>
      <c r="O675" s="1618" t="s">
        <v>3166</v>
      </c>
      <c r="P675" s="1601">
        <v>294.62780662952417</v>
      </c>
      <c r="Q675" s="1601">
        <v>143.98694740059639</v>
      </c>
      <c r="R675" s="1600">
        <v>50.11357909915148</v>
      </c>
      <c r="S675" s="1599"/>
      <c r="T675" s="1060"/>
      <c r="U675" s="915"/>
      <c r="V675" s="915"/>
    </row>
    <row r="676" spans="1:22" ht="16" x14ac:dyDescent="0.2">
      <c r="A676">
        <v>657</v>
      </c>
      <c r="B676">
        <v>657</v>
      </c>
      <c r="C676" s="1604" t="s">
        <v>79</v>
      </c>
      <c r="D676" s="1604">
        <v>1000260</v>
      </c>
      <c r="E676" s="1604">
        <f t="shared" si="23"/>
        <v>1000280</v>
      </c>
      <c r="F676" s="1603">
        <v>45.48</v>
      </c>
      <c r="G676" s="1603">
        <v>839.82</v>
      </c>
      <c r="H676" s="1603">
        <v>839.82</v>
      </c>
      <c r="I676" s="1603">
        <v>0</v>
      </c>
      <c r="J676" s="1603">
        <v>0</v>
      </c>
      <c r="K676" s="1603">
        <v>129598.64</v>
      </c>
      <c r="L676" s="1603">
        <v>129598.64</v>
      </c>
      <c r="M676" s="1603">
        <v>5350.52</v>
      </c>
      <c r="N676" s="1603">
        <v>124248.11</v>
      </c>
      <c r="O676" s="1618" t="s">
        <v>3166</v>
      </c>
      <c r="P676" s="1601">
        <v>246.2158022197026</v>
      </c>
      <c r="Q676" s="1601">
        <v>107.46494784647318</v>
      </c>
      <c r="R676" s="1600">
        <v>26.595937225537089</v>
      </c>
      <c r="S676" s="1599"/>
      <c r="T676" s="1060"/>
      <c r="U676" s="915"/>
      <c r="V676" s="915"/>
    </row>
    <row r="677" spans="1:22" ht="16" x14ac:dyDescent="0.2">
      <c r="A677">
        <v>658</v>
      </c>
      <c r="B677">
        <v>658</v>
      </c>
      <c r="C677" s="1604" t="s">
        <v>79</v>
      </c>
      <c r="D677" s="1604">
        <v>1000280</v>
      </c>
      <c r="E677" s="1604">
        <f t="shared" si="23"/>
        <v>1000300</v>
      </c>
      <c r="F677" s="1603">
        <v>47.97</v>
      </c>
      <c r="G677" s="1603">
        <v>934.46</v>
      </c>
      <c r="H677" s="1603">
        <v>934.46</v>
      </c>
      <c r="I677" s="1603">
        <v>1.04</v>
      </c>
      <c r="J677" s="1603">
        <v>10.44</v>
      </c>
      <c r="K677" s="1603">
        <v>130533.1</v>
      </c>
      <c r="L677" s="1603">
        <v>130533.1</v>
      </c>
      <c r="M677" s="1603">
        <v>5360.96</v>
      </c>
      <c r="N677" s="1603">
        <v>125172.14</v>
      </c>
      <c r="O677" s="1618" t="s">
        <v>3166</v>
      </c>
      <c r="P677" s="1601">
        <v>-4.1869296559928147E-11</v>
      </c>
      <c r="Q677" s="1601">
        <v>-4.1869296559928147E-11</v>
      </c>
      <c r="R677" s="1600">
        <v>-4.1869296559928147E-11</v>
      </c>
      <c r="S677" s="1599"/>
      <c r="T677" s="1060"/>
      <c r="U677" s="915"/>
      <c r="V677" s="915"/>
    </row>
    <row r="678" spans="1:22" ht="32" x14ac:dyDescent="0.2">
      <c r="A678">
        <v>659</v>
      </c>
      <c r="B678">
        <v>659</v>
      </c>
      <c r="C678" s="1604" t="s">
        <v>79</v>
      </c>
      <c r="D678" s="1604">
        <v>1000300</v>
      </c>
      <c r="E678" s="1604">
        <f t="shared" si="23"/>
        <v>1000320</v>
      </c>
      <c r="F678" s="1603">
        <v>40.78</v>
      </c>
      <c r="G678" s="1603">
        <v>887.5</v>
      </c>
      <c r="H678" s="1603">
        <v>887.5</v>
      </c>
      <c r="I678" s="1603">
        <v>0.41</v>
      </c>
      <c r="J678" s="1603">
        <v>14.52</v>
      </c>
      <c r="K678" s="1603">
        <v>131420.59</v>
      </c>
      <c r="L678" s="1603">
        <v>131420.59</v>
      </c>
      <c r="M678" s="1603">
        <v>5375.47</v>
      </c>
      <c r="N678" s="1603">
        <v>126045.12</v>
      </c>
      <c r="O678" s="1606" t="s">
        <v>3164</v>
      </c>
      <c r="P678" s="1601">
        <v>0</v>
      </c>
      <c r="Q678" s="1601">
        <v>0</v>
      </c>
      <c r="R678" s="1600">
        <v>0</v>
      </c>
      <c r="S678" s="1599"/>
      <c r="T678" s="1060"/>
      <c r="U678" s="915"/>
      <c r="V678" s="915"/>
    </row>
    <row r="679" spans="1:22" ht="32" x14ac:dyDescent="0.2">
      <c r="A679">
        <v>660</v>
      </c>
      <c r="B679">
        <v>660</v>
      </c>
      <c r="C679" s="1604" t="s">
        <v>79</v>
      </c>
      <c r="D679" s="1604">
        <v>1000320</v>
      </c>
      <c r="E679" s="1604">
        <f t="shared" ref="E679:E742" si="24">D680</f>
        <v>1000340</v>
      </c>
      <c r="F679" s="1603">
        <v>73.52</v>
      </c>
      <c r="G679" s="1603">
        <v>1142.96</v>
      </c>
      <c r="H679" s="1603">
        <v>1142.96</v>
      </c>
      <c r="I679" s="1603">
        <v>2.52</v>
      </c>
      <c r="J679" s="1603">
        <v>29.26</v>
      </c>
      <c r="K679" s="1603">
        <v>132563.54999999999</v>
      </c>
      <c r="L679" s="1603">
        <v>132563.54999999999</v>
      </c>
      <c r="M679" s="1603">
        <v>5404.73</v>
      </c>
      <c r="N679" s="1603">
        <v>127158.82</v>
      </c>
      <c r="O679" s="1606" t="s">
        <v>3164</v>
      </c>
      <c r="P679" s="1601">
        <v>202.71680519238438</v>
      </c>
      <c r="Q679" s="1601">
        <v>78.619957344752038</v>
      </c>
      <c r="R679" s="1600">
        <v>12.220016066504817</v>
      </c>
      <c r="S679" s="1599"/>
      <c r="T679" s="1060"/>
      <c r="U679" s="915"/>
      <c r="V679" s="915"/>
    </row>
    <row r="680" spans="1:22" ht="32" x14ac:dyDescent="0.2">
      <c r="A680">
        <v>661</v>
      </c>
      <c r="B680">
        <v>661</v>
      </c>
      <c r="C680" s="1604" t="s">
        <v>79</v>
      </c>
      <c r="D680" s="1604">
        <v>1000340</v>
      </c>
      <c r="E680" s="1604">
        <f t="shared" si="24"/>
        <v>1000360</v>
      </c>
      <c r="F680" s="1603">
        <v>137.86000000000001</v>
      </c>
      <c r="G680" s="1603">
        <v>2113.8000000000002</v>
      </c>
      <c r="H680" s="1603">
        <v>2113.8000000000002</v>
      </c>
      <c r="I680" s="1603">
        <v>0.84</v>
      </c>
      <c r="J680" s="1603">
        <v>33.549999999999997</v>
      </c>
      <c r="K680" s="1603">
        <v>134677.35</v>
      </c>
      <c r="L680" s="1603">
        <v>134677.35</v>
      </c>
      <c r="M680" s="1603">
        <v>5438.28</v>
      </c>
      <c r="N680" s="1603">
        <v>129239.07</v>
      </c>
      <c r="O680" s="1606" t="s">
        <v>3164</v>
      </c>
      <c r="P680" s="1601">
        <v>644.38876592727809</v>
      </c>
      <c r="Q680" s="1601">
        <v>438.15821952424994</v>
      </c>
      <c r="R680" s="1600">
        <v>266.33045659914762</v>
      </c>
      <c r="S680" s="1599"/>
      <c r="T680" s="1060"/>
      <c r="U680" s="915"/>
      <c r="V680" s="915"/>
    </row>
    <row r="681" spans="1:22" ht="32" x14ac:dyDescent="0.2">
      <c r="A681">
        <v>662</v>
      </c>
      <c r="B681">
        <v>662</v>
      </c>
      <c r="C681" s="1604" t="s">
        <v>79</v>
      </c>
      <c r="D681" s="1604">
        <v>1000360</v>
      </c>
      <c r="E681" s="1604">
        <f t="shared" si="24"/>
        <v>1000380</v>
      </c>
      <c r="F681" s="1603">
        <v>59.9</v>
      </c>
      <c r="G681" s="1603">
        <v>1977.63</v>
      </c>
      <c r="H681" s="1603">
        <v>1977.63</v>
      </c>
      <c r="I681" s="1603">
        <v>4.92</v>
      </c>
      <c r="J681" s="1603">
        <v>57.55</v>
      </c>
      <c r="K681" s="1603">
        <v>136654.97</v>
      </c>
      <c r="L681" s="1603">
        <v>136654.97</v>
      </c>
      <c r="M681" s="1603">
        <v>5495.83</v>
      </c>
      <c r="N681" s="1603">
        <v>131159.14000000001</v>
      </c>
      <c r="O681" s="1606" t="s">
        <v>3164</v>
      </c>
      <c r="P681" s="1601">
        <v>-6.2187075881525531E-11</v>
      </c>
      <c r="Q681" s="1601">
        <v>-6.2187075881525531E-11</v>
      </c>
      <c r="R681" s="1600">
        <v>-6.2187075881525531E-11</v>
      </c>
      <c r="S681" s="1599"/>
      <c r="T681" s="1060"/>
      <c r="U681" s="915"/>
      <c r="V681" s="915"/>
    </row>
    <row r="682" spans="1:22" ht="32" x14ac:dyDescent="0.2">
      <c r="A682">
        <v>663</v>
      </c>
      <c r="B682">
        <v>663</v>
      </c>
      <c r="C682" s="1604" t="s">
        <v>79</v>
      </c>
      <c r="D682" s="1604">
        <v>1000380</v>
      </c>
      <c r="E682" s="1604">
        <f t="shared" si="24"/>
        <v>1000400</v>
      </c>
      <c r="F682" s="1603">
        <v>48.07</v>
      </c>
      <c r="G682" s="1603">
        <v>1079.6600000000001</v>
      </c>
      <c r="H682" s="1603">
        <v>1079.6600000000001</v>
      </c>
      <c r="I682" s="1603">
        <v>0.53</v>
      </c>
      <c r="J682" s="1603">
        <v>54.53</v>
      </c>
      <c r="K682" s="1603">
        <v>137734.63</v>
      </c>
      <c r="L682" s="1603">
        <v>137734.63</v>
      </c>
      <c r="M682" s="1603">
        <v>5550.36</v>
      </c>
      <c r="N682" s="1603">
        <v>132184.26999999999</v>
      </c>
      <c r="O682" s="1606" t="s">
        <v>3164</v>
      </c>
      <c r="P682" s="1601">
        <v>5.8743018279892063E-11</v>
      </c>
      <c r="Q682" s="1601">
        <v>5.8743018279892063E-11</v>
      </c>
      <c r="R682" s="1600">
        <v>5.8743018279892063E-11</v>
      </c>
      <c r="S682" s="1599"/>
      <c r="T682" s="1060"/>
      <c r="U682" s="915"/>
      <c r="V682" s="915"/>
    </row>
    <row r="683" spans="1:22" ht="32" x14ac:dyDescent="0.2">
      <c r="A683">
        <v>664</v>
      </c>
      <c r="B683">
        <v>664</v>
      </c>
      <c r="C683" s="1604" t="s">
        <v>79</v>
      </c>
      <c r="D683" s="1604">
        <v>1000400</v>
      </c>
      <c r="E683" s="1604">
        <f t="shared" si="24"/>
        <v>1000420</v>
      </c>
      <c r="F683" s="1603">
        <v>55.89</v>
      </c>
      <c r="G683" s="1603">
        <v>1039.5899999999999</v>
      </c>
      <c r="H683" s="1603">
        <v>1039.5899999999999</v>
      </c>
      <c r="I683" s="1603">
        <v>0</v>
      </c>
      <c r="J683" s="1603">
        <v>5.35</v>
      </c>
      <c r="K683" s="1603">
        <v>138774.22</v>
      </c>
      <c r="L683" s="1603">
        <v>138774.22</v>
      </c>
      <c r="M683" s="1603">
        <v>5555.71</v>
      </c>
      <c r="N683" s="1603">
        <v>133218.51</v>
      </c>
      <c r="O683" s="1606" t="s">
        <v>3164</v>
      </c>
      <c r="P683" s="1601">
        <v>877.16387265450351</v>
      </c>
      <c r="Q683" s="1601">
        <v>306.64045518391617</v>
      </c>
      <c r="R683" s="1600">
        <v>72.393623807075414</v>
      </c>
      <c r="S683" s="1599"/>
      <c r="T683" s="1060"/>
      <c r="U683" s="915"/>
      <c r="V683" s="915"/>
    </row>
    <row r="684" spans="1:22" ht="32" x14ac:dyDescent="0.2">
      <c r="A684">
        <v>665</v>
      </c>
      <c r="B684">
        <v>665</v>
      </c>
      <c r="C684" s="1604" t="s">
        <v>79</v>
      </c>
      <c r="D684" s="1604">
        <v>1000420</v>
      </c>
      <c r="E684" s="1604">
        <f t="shared" si="24"/>
        <v>1000440</v>
      </c>
      <c r="F684" s="1603">
        <v>56.92</v>
      </c>
      <c r="G684" s="1603">
        <v>1128.17</v>
      </c>
      <c r="H684" s="1603">
        <v>1128.17</v>
      </c>
      <c r="I684" s="1603">
        <v>0.81</v>
      </c>
      <c r="J684" s="1603">
        <v>8.1199999999999992</v>
      </c>
      <c r="K684" s="1603">
        <v>139902.39000000001</v>
      </c>
      <c r="L684" s="1603">
        <v>139902.39000000001</v>
      </c>
      <c r="M684" s="1603">
        <v>5563.83</v>
      </c>
      <c r="N684" s="1603">
        <v>134338.57</v>
      </c>
      <c r="O684" s="1606" t="s">
        <v>3164</v>
      </c>
      <c r="P684" s="1601">
        <v>958.53612450993444</v>
      </c>
      <c r="Q684" s="1601">
        <v>444.19555347253396</v>
      </c>
      <c r="R684" s="1600">
        <v>152.91059562746028</v>
      </c>
      <c r="S684" s="1599"/>
      <c r="T684" s="1060"/>
      <c r="U684" s="915"/>
      <c r="V684" s="915"/>
    </row>
    <row r="685" spans="1:22" ht="32" x14ac:dyDescent="0.2">
      <c r="A685">
        <v>666</v>
      </c>
      <c r="B685">
        <v>666</v>
      </c>
      <c r="C685" s="1604" t="s">
        <v>79</v>
      </c>
      <c r="D685" s="1604">
        <v>1000440</v>
      </c>
      <c r="E685" s="1604">
        <f t="shared" si="24"/>
        <v>1000460</v>
      </c>
      <c r="F685" s="1603">
        <v>54.95</v>
      </c>
      <c r="G685" s="1603">
        <v>1118.71</v>
      </c>
      <c r="H685" s="1603">
        <v>1118.71</v>
      </c>
      <c r="I685" s="1603">
        <v>2.11</v>
      </c>
      <c r="J685" s="1603">
        <v>29.26</v>
      </c>
      <c r="K685" s="1603">
        <v>141021.10999999999</v>
      </c>
      <c r="L685" s="1603">
        <v>141021.10999999999</v>
      </c>
      <c r="M685" s="1603">
        <v>5593.08</v>
      </c>
      <c r="N685" s="1603">
        <v>135428.03</v>
      </c>
      <c r="O685" s="1606" t="s">
        <v>3164</v>
      </c>
      <c r="P685" s="1601">
        <v>934.09702604315544</v>
      </c>
      <c r="Q685" s="1601">
        <v>404.12630362201611</v>
      </c>
      <c r="R685" s="1600">
        <v>112.70582319676333</v>
      </c>
      <c r="S685" s="1599"/>
      <c r="T685" s="1060"/>
      <c r="U685" s="915"/>
      <c r="V685" s="915"/>
    </row>
    <row r="686" spans="1:22" ht="32" x14ac:dyDescent="0.2">
      <c r="A686">
        <v>667</v>
      </c>
      <c r="B686">
        <v>667</v>
      </c>
      <c r="C686" s="1604" t="s">
        <v>79</v>
      </c>
      <c r="D686" s="1604">
        <v>1000460</v>
      </c>
      <c r="E686" s="1604">
        <f t="shared" si="24"/>
        <v>1000480</v>
      </c>
      <c r="F686" s="1603">
        <v>54.6</v>
      </c>
      <c r="G686" s="1603">
        <v>1095.44</v>
      </c>
      <c r="H686" s="1603">
        <v>1095.44</v>
      </c>
      <c r="I686" s="1603">
        <v>1.1000000000000001</v>
      </c>
      <c r="J686" s="1603">
        <v>32.1</v>
      </c>
      <c r="K686" s="1603">
        <v>142116.54999999999</v>
      </c>
      <c r="L686" s="1603">
        <v>142116.54999999999</v>
      </c>
      <c r="M686" s="1603">
        <v>5625.18</v>
      </c>
      <c r="N686" s="1603">
        <v>136491.37</v>
      </c>
      <c r="O686" s="1606" t="s">
        <v>3163</v>
      </c>
      <c r="P686" s="1601">
        <v>910.16233989320426</v>
      </c>
      <c r="Q686" s="1601">
        <v>397.15621935375026</v>
      </c>
      <c r="R686" s="1600">
        <v>120.67731106242645</v>
      </c>
      <c r="S686" s="1599"/>
      <c r="T686" s="1060"/>
      <c r="U686" s="915"/>
      <c r="V686" s="915"/>
    </row>
    <row r="687" spans="1:22" ht="32" x14ac:dyDescent="0.2">
      <c r="A687">
        <v>668</v>
      </c>
      <c r="B687">
        <v>668</v>
      </c>
      <c r="C687" s="1604" t="s">
        <v>79</v>
      </c>
      <c r="D687" s="1604">
        <v>1000480</v>
      </c>
      <c r="E687" s="1604">
        <f t="shared" si="24"/>
        <v>1000500</v>
      </c>
      <c r="F687" s="1603">
        <v>55.98</v>
      </c>
      <c r="G687" s="1603">
        <v>1105.8</v>
      </c>
      <c r="H687" s="1603">
        <v>1105.8</v>
      </c>
      <c r="I687" s="1603">
        <v>0.28000000000000003</v>
      </c>
      <c r="J687" s="1603">
        <v>13.79</v>
      </c>
      <c r="K687" s="1603">
        <v>143222.35</v>
      </c>
      <c r="L687" s="1603">
        <v>143222.35</v>
      </c>
      <c r="M687" s="1603">
        <v>5638.98</v>
      </c>
      <c r="N687" s="1603">
        <v>137583.37</v>
      </c>
      <c r="O687" s="1606" t="s">
        <v>3163</v>
      </c>
      <c r="P687" s="1601">
        <v>1029.0817118387761</v>
      </c>
      <c r="Q687" s="1601">
        <v>419.20327235623779</v>
      </c>
      <c r="R687" s="1600">
        <v>105.94431849066763</v>
      </c>
      <c r="S687" s="1599"/>
      <c r="T687" s="1060"/>
      <c r="U687" s="915"/>
      <c r="V687" s="915"/>
    </row>
    <row r="688" spans="1:22" ht="32" x14ac:dyDescent="0.2">
      <c r="A688">
        <v>669</v>
      </c>
      <c r="B688">
        <v>669</v>
      </c>
      <c r="C688" s="1604" t="s">
        <v>79</v>
      </c>
      <c r="D688" s="1604">
        <v>1000500</v>
      </c>
      <c r="E688" s="1604">
        <f t="shared" si="24"/>
        <v>1000520</v>
      </c>
      <c r="F688" s="1603">
        <v>80.87</v>
      </c>
      <c r="G688" s="1603">
        <v>1368.55</v>
      </c>
      <c r="H688" s="1603">
        <v>1368.55</v>
      </c>
      <c r="I688" s="1603">
        <v>0.64</v>
      </c>
      <c r="J688" s="1603">
        <v>9.24</v>
      </c>
      <c r="K688" s="1603">
        <v>144590.9</v>
      </c>
      <c r="L688" s="1603">
        <v>144590.9</v>
      </c>
      <c r="M688" s="1603">
        <v>5648.22</v>
      </c>
      <c r="N688" s="1603">
        <v>138942.68</v>
      </c>
      <c r="O688" s="1606" t="s">
        <v>3163</v>
      </c>
      <c r="P688" s="1601">
        <v>1319.6321769464405</v>
      </c>
      <c r="Q688" s="1601">
        <v>748.39080855633676</v>
      </c>
      <c r="R688" s="1600">
        <v>347.65553363831515</v>
      </c>
      <c r="S688" s="1599"/>
      <c r="T688" s="1060"/>
      <c r="U688" s="915"/>
      <c r="V688" s="915"/>
    </row>
    <row r="689" spans="1:22" ht="32" x14ac:dyDescent="0.2">
      <c r="A689">
        <v>670</v>
      </c>
      <c r="B689">
        <v>670</v>
      </c>
      <c r="C689" s="1604" t="s">
        <v>79</v>
      </c>
      <c r="D689" s="1604">
        <v>1000520</v>
      </c>
      <c r="E689" s="1604">
        <f t="shared" si="24"/>
        <v>1000540</v>
      </c>
      <c r="F689" s="1603">
        <v>80.09</v>
      </c>
      <c r="G689" s="1603">
        <v>1609.62</v>
      </c>
      <c r="H689" s="1603">
        <v>1609.62</v>
      </c>
      <c r="I689" s="1603">
        <v>0</v>
      </c>
      <c r="J689" s="1603">
        <v>6.41</v>
      </c>
      <c r="K689" s="1603">
        <v>146200.51999999999</v>
      </c>
      <c r="L689" s="1603">
        <v>146200.51999999999</v>
      </c>
      <c r="M689" s="1603">
        <v>5654.63</v>
      </c>
      <c r="N689" s="1603">
        <v>140545.89000000001</v>
      </c>
      <c r="O689" s="1606" t="s">
        <v>3163</v>
      </c>
      <c r="P689" s="1601">
        <v>1391.1713360583933</v>
      </c>
      <c r="Q689" s="1601">
        <v>754.52041640061418</v>
      </c>
      <c r="R689" s="1600">
        <v>326.68768709799627</v>
      </c>
      <c r="S689" s="1599"/>
      <c r="T689" s="1060"/>
      <c r="U689" s="915"/>
      <c r="V689" s="915"/>
    </row>
    <row r="690" spans="1:22" ht="32" x14ac:dyDescent="0.2">
      <c r="A690">
        <v>671</v>
      </c>
      <c r="B690">
        <v>671</v>
      </c>
      <c r="C690" s="1604" t="s">
        <v>79</v>
      </c>
      <c r="D690" s="1604">
        <v>1000540</v>
      </c>
      <c r="E690" s="1604">
        <f t="shared" si="24"/>
        <v>1000560</v>
      </c>
      <c r="F690" s="1603">
        <v>72.06</v>
      </c>
      <c r="G690" s="1603">
        <v>1521.53</v>
      </c>
      <c r="H690" s="1603">
        <v>1521.53</v>
      </c>
      <c r="I690" s="1603">
        <v>5.5</v>
      </c>
      <c r="J690" s="1603">
        <v>55.04</v>
      </c>
      <c r="K690" s="1603">
        <v>147722.04999999999</v>
      </c>
      <c r="L690" s="1603">
        <v>147722.04999999999</v>
      </c>
      <c r="M690" s="1603">
        <v>5709.67</v>
      </c>
      <c r="N690" s="1603">
        <v>142012.38</v>
      </c>
      <c r="O690" s="1606" t="s">
        <v>3163</v>
      </c>
      <c r="P690" s="1601">
        <v>1385.1111858277586</v>
      </c>
      <c r="Q690" s="1601">
        <v>816.13493309693831</v>
      </c>
      <c r="R690" s="1600">
        <v>427.7701769271103</v>
      </c>
      <c r="S690" s="1599"/>
      <c r="T690" s="1060"/>
      <c r="U690" s="915"/>
      <c r="V690" s="915"/>
    </row>
    <row r="691" spans="1:22" ht="32" x14ac:dyDescent="0.2">
      <c r="A691">
        <v>672</v>
      </c>
      <c r="B691">
        <v>672</v>
      </c>
      <c r="C691" s="1604" t="s">
        <v>79</v>
      </c>
      <c r="D691" s="1604">
        <v>1000560</v>
      </c>
      <c r="E691" s="1604">
        <f t="shared" si="24"/>
        <v>1000580</v>
      </c>
      <c r="F691" s="1603">
        <v>87.39</v>
      </c>
      <c r="G691" s="1603">
        <v>1594.52</v>
      </c>
      <c r="H691" s="1603">
        <v>1594.52</v>
      </c>
      <c r="I691" s="1603">
        <v>5.21</v>
      </c>
      <c r="J691" s="1603">
        <v>107.13</v>
      </c>
      <c r="K691" s="1603">
        <v>149316.57</v>
      </c>
      <c r="L691" s="1603">
        <v>149316.57</v>
      </c>
      <c r="M691" s="1603">
        <v>5816.8</v>
      </c>
      <c r="N691" s="1603">
        <v>143499.76999999999</v>
      </c>
      <c r="O691" s="1606" t="s">
        <v>3163</v>
      </c>
      <c r="P691" s="1601">
        <v>1550.3400617409361</v>
      </c>
      <c r="Q691" s="1601">
        <v>941.2724883016341</v>
      </c>
      <c r="R691" s="1600">
        <v>479.58440221801612</v>
      </c>
      <c r="S691" s="1599"/>
      <c r="T691" s="1060"/>
      <c r="U691" s="915"/>
      <c r="V691" s="915"/>
    </row>
    <row r="692" spans="1:22" ht="32" x14ac:dyDescent="0.2">
      <c r="A692">
        <v>673</v>
      </c>
      <c r="B692">
        <v>673</v>
      </c>
      <c r="C692" s="1604" t="s">
        <v>79</v>
      </c>
      <c r="D692" s="1604">
        <v>1000580</v>
      </c>
      <c r="E692" s="1604">
        <f t="shared" si="24"/>
        <v>1000600</v>
      </c>
      <c r="F692" s="1603">
        <v>98.29</v>
      </c>
      <c r="G692" s="1603">
        <v>1856.75</v>
      </c>
      <c r="H692" s="1603">
        <v>1856.75</v>
      </c>
      <c r="I692" s="1603">
        <v>0.01</v>
      </c>
      <c r="J692" s="1603">
        <v>52.21</v>
      </c>
      <c r="K692" s="1603">
        <v>151173.32</v>
      </c>
      <c r="L692" s="1603">
        <v>151173.32</v>
      </c>
      <c r="M692" s="1603">
        <v>5869.01</v>
      </c>
      <c r="N692" s="1603">
        <v>145304.29999999999</v>
      </c>
      <c r="O692" s="1606" t="s">
        <v>3163</v>
      </c>
      <c r="P692" s="1601">
        <v>1684.9772844458</v>
      </c>
      <c r="Q692" s="1601">
        <v>1056.3157207612926</v>
      </c>
      <c r="R692" s="1600">
        <v>625.4098259054723</v>
      </c>
      <c r="S692" s="1599"/>
      <c r="T692" s="1060"/>
      <c r="U692" s="915"/>
      <c r="V692" s="915"/>
    </row>
    <row r="693" spans="1:22" ht="32" x14ac:dyDescent="0.2">
      <c r="A693">
        <v>674</v>
      </c>
      <c r="B693">
        <v>674</v>
      </c>
      <c r="C693" s="1604" t="s">
        <v>79</v>
      </c>
      <c r="D693" s="1604">
        <v>1000600</v>
      </c>
      <c r="E693" s="1604">
        <f t="shared" si="24"/>
        <v>1000620</v>
      </c>
      <c r="F693" s="1603">
        <v>90.79</v>
      </c>
      <c r="G693" s="1603">
        <v>1890.76</v>
      </c>
      <c r="H693" s="1603">
        <v>1890.76</v>
      </c>
      <c r="I693" s="1603">
        <v>4.17</v>
      </c>
      <c r="J693" s="1603">
        <v>41.87</v>
      </c>
      <c r="K693" s="1603">
        <v>153064.07999999999</v>
      </c>
      <c r="L693" s="1603">
        <v>153064.07999999999</v>
      </c>
      <c r="M693" s="1603">
        <v>5910.88</v>
      </c>
      <c r="N693" s="1603">
        <v>147153.19</v>
      </c>
      <c r="O693" s="1606" t="s">
        <v>3163</v>
      </c>
      <c r="P693" s="1601">
        <v>1602.2651335501569</v>
      </c>
      <c r="Q693" s="1601">
        <v>1046.5388923797191</v>
      </c>
      <c r="R693" s="1600">
        <v>631.84063897955207</v>
      </c>
      <c r="S693" s="1599"/>
      <c r="T693" s="1060"/>
      <c r="U693" s="915"/>
      <c r="V693" s="915"/>
    </row>
    <row r="694" spans="1:22" ht="32" x14ac:dyDescent="0.2">
      <c r="A694">
        <v>675</v>
      </c>
      <c r="B694">
        <v>675</v>
      </c>
      <c r="C694" s="1604" t="s">
        <v>79</v>
      </c>
      <c r="D694" s="1604">
        <v>1000620</v>
      </c>
      <c r="E694" s="1604">
        <f t="shared" si="24"/>
        <v>1000640</v>
      </c>
      <c r="F694" s="1603">
        <v>104.97</v>
      </c>
      <c r="G694" s="1603">
        <v>1638.89</v>
      </c>
      <c r="H694" s="1603">
        <v>1638.89</v>
      </c>
      <c r="I694" s="1603">
        <v>1.02</v>
      </c>
      <c r="J694" s="1603">
        <v>54.59</v>
      </c>
      <c r="K694" s="1603">
        <v>154702.97</v>
      </c>
      <c r="L694" s="1603">
        <v>154702.97</v>
      </c>
      <c r="M694" s="1603">
        <v>5965.47</v>
      </c>
      <c r="N694" s="1603">
        <v>148737.5</v>
      </c>
      <c r="O694" s="1606" t="s">
        <v>3163</v>
      </c>
      <c r="P694" s="1601">
        <v>1700.4616185066657</v>
      </c>
      <c r="Q694" s="1601">
        <v>1216.5845386755232</v>
      </c>
      <c r="R694" s="1600">
        <v>811.90177267184617</v>
      </c>
      <c r="S694" s="1599"/>
      <c r="T694" s="1060"/>
      <c r="U694" s="915"/>
      <c r="V694" s="915"/>
    </row>
    <row r="695" spans="1:22" ht="32" x14ac:dyDescent="0.2">
      <c r="A695">
        <v>676</v>
      </c>
      <c r="B695">
        <v>676</v>
      </c>
      <c r="C695" s="1604" t="s">
        <v>79</v>
      </c>
      <c r="D695" s="1604">
        <v>1000640</v>
      </c>
      <c r="E695" s="1604">
        <f t="shared" si="24"/>
        <v>1000660</v>
      </c>
      <c r="F695" s="1603">
        <v>97.91</v>
      </c>
      <c r="G695" s="1603">
        <v>2028.72</v>
      </c>
      <c r="H695" s="1603">
        <v>2028.72</v>
      </c>
      <c r="I695" s="1603">
        <v>0.41</v>
      </c>
      <c r="J695" s="1603">
        <v>14.28</v>
      </c>
      <c r="K695" s="1603">
        <v>156731.69</v>
      </c>
      <c r="L695" s="1603">
        <v>156731.69</v>
      </c>
      <c r="M695" s="1603">
        <v>5979.75</v>
      </c>
      <c r="N695" s="1603">
        <v>150751.94</v>
      </c>
      <c r="O695" s="1606" t="s">
        <v>3163</v>
      </c>
      <c r="P695" s="1601">
        <v>1809.6148882075399</v>
      </c>
      <c r="Q695" s="1601">
        <v>1213.8163660670673</v>
      </c>
      <c r="R695" s="1600">
        <v>752.64492397397271</v>
      </c>
      <c r="S695" s="1599"/>
      <c r="T695" s="1060"/>
      <c r="U695" s="915"/>
      <c r="V695" s="915"/>
    </row>
    <row r="696" spans="1:22" ht="32" x14ac:dyDescent="0.2">
      <c r="A696">
        <v>677</v>
      </c>
      <c r="B696">
        <v>677</v>
      </c>
      <c r="C696" s="1604" t="s">
        <v>79</v>
      </c>
      <c r="D696" s="1604">
        <v>1000660</v>
      </c>
      <c r="E696" s="1604">
        <f t="shared" si="24"/>
        <v>1000680</v>
      </c>
      <c r="F696" s="1603">
        <v>95.14</v>
      </c>
      <c r="G696" s="1603">
        <v>1930.48</v>
      </c>
      <c r="H696" s="1603">
        <v>1930.48</v>
      </c>
      <c r="I696" s="1603">
        <v>4.72</v>
      </c>
      <c r="J696" s="1603">
        <v>51.34</v>
      </c>
      <c r="K696" s="1603">
        <v>158662.17000000001</v>
      </c>
      <c r="L696" s="1603">
        <v>158662.17000000001</v>
      </c>
      <c r="M696" s="1603">
        <v>6031.09</v>
      </c>
      <c r="N696" s="1603">
        <v>152631.09</v>
      </c>
      <c r="O696" s="1606" t="s">
        <v>3163</v>
      </c>
      <c r="P696" s="1601">
        <v>1663.1850363439664</v>
      </c>
      <c r="Q696" s="1601">
        <v>1131.7462599278513</v>
      </c>
      <c r="R696" s="1600">
        <v>720.85320864526011</v>
      </c>
      <c r="S696" s="1599"/>
      <c r="T696" s="1060"/>
      <c r="U696" s="915"/>
      <c r="V696" s="915"/>
    </row>
    <row r="697" spans="1:22" ht="32" x14ac:dyDescent="0.2">
      <c r="A697">
        <v>678</v>
      </c>
      <c r="B697">
        <v>678</v>
      </c>
      <c r="C697" s="1604" t="s">
        <v>79</v>
      </c>
      <c r="D697" s="1604">
        <v>1000680</v>
      </c>
      <c r="E697" s="1604">
        <f t="shared" si="24"/>
        <v>1000700</v>
      </c>
      <c r="F697" s="1603">
        <v>74.790000000000006</v>
      </c>
      <c r="G697" s="1603">
        <v>1699.28</v>
      </c>
      <c r="H697" s="1603">
        <v>1699.28</v>
      </c>
      <c r="I697" s="1603">
        <v>3.9</v>
      </c>
      <c r="J697" s="1603">
        <v>86.2</v>
      </c>
      <c r="K697" s="1603">
        <v>160361.45000000001</v>
      </c>
      <c r="L697" s="1603">
        <v>160361.45000000001</v>
      </c>
      <c r="M697" s="1603">
        <v>6117.29</v>
      </c>
      <c r="N697" s="1603">
        <v>154244.17000000001</v>
      </c>
      <c r="O697" s="1606" t="s">
        <v>3163</v>
      </c>
      <c r="P697" s="1601">
        <v>1512.9342101577458</v>
      </c>
      <c r="Q697" s="1601">
        <v>973.9549463784125</v>
      </c>
      <c r="R697" s="1600">
        <v>571.80742494626895</v>
      </c>
      <c r="S697" s="1599"/>
      <c r="T697" s="1060"/>
      <c r="U697" s="915"/>
      <c r="V697" s="915"/>
    </row>
    <row r="698" spans="1:22" ht="32" x14ac:dyDescent="0.2">
      <c r="A698">
        <v>679</v>
      </c>
      <c r="B698">
        <v>679</v>
      </c>
      <c r="C698" s="1604" t="s">
        <v>79</v>
      </c>
      <c r="D698" s="1604">
        <v>1000700</v>
      </c>
      <c r="E698" s="1604">
        <f t="shared" si="24"/>
        <v>1000720</v>
      </c>
      <c r="F698" s="1603">
        <v>89.13</v>
      </c>
      <c r="G698" s="1603">
        <v>1639.16</v>
      </c>
      <c r="H698" s="1603">
        <v>1639.16</v>
      </c>
      <c r="I698" s="1603">
        <v>3.01</v>
      </c>
      <c r="J698" s="1603">
        <v>69.02</v>
      </c>
      <c r="K698" s="1603">
        <v>162000.60999999999</v>
      </c>
      <c r="L698" s="1603">
        <v>162000.60999999999</v>
      </c>
      <c r="M698" s="1603">
        <v>6186.31</v>
      </c>
      <c r="N698" s="1603">
        <v>155814.31</v>
      </c>
      <c r="O698" s="1606" t="s">
        <v>3163</v>
      </c>
      <c r="P698" s="1601">
        <v>1627.2056477568287</v>
      </c>
      <c r="Q698" s="1601">
        <v>1085.1613986119776</v>
      </c>
      <c r="R698" s="1600">
        <v>672.89820519191221</v>
      </c>
      <c r="S698" s="1599"/>
      <c r="T698" s="1060"/>
      <c r="U698" s="915"/>
      <c r="V698" s="915"/>
    </row>
    <row r="699" spans="1:22" ht="32" x14ac:dyDescent="0.2">
      <c r="A699">
        <v>680</v>
      </c>
      <c r="B699">
        <v>680</v>
      </c>
      <c r="C699" s="1604" t="s">
        <v>79</v>
      </c>
      <c r="D699" s="1604">
        <v>1000720</v>
      </c>
      <c r="E699" s="1604">
        <f t="shared" si="24"/>
        <v>1000740</v>
      </c>
      <c r="F699" s="1603">
        <v>103.55</v>
      </c>
      <c r="G699" s="1603">
        <v>1926.82</v>
      </c>
      <c r="H699" s="1603">
        <v>1926.82</v>
      </c>
      <c r="I699" s="1603">
        <v>3.24</v>
      </c>
      <c r="J699" s="1603">
        <v>62.48</v>
      </c>
      <c r="K699" s="1603">
        <v>163927.44</v>
      </c>
      <c r="L699" s="1603">
        <v>163927.44</v>
      </c>
      <c r="M699" s="1603">
        <v>6248.79</v>
      </c>
      <c r="N699" s="1603">
        <v>157678.65</v>
      </c>
      <c r="O699" s="1606" t="s">
        <v>3163</v>
      </c>
      <c r="P699" s="1601">
        <v>1797.9973950377971</v>
      </c>
      <c r="Q699" s="1601">
        <v>1241.9234265581622</v>
      </c>
      <c r="R699" s="1600">
        <v>797.81178026962732</v>
      </c>
      <c r="S699" s="1599"/>
      <c r="T699" s="1060"/>
      <c r="U699" s="915"/>
      <c r="V699" s="915"/>
    </row>
    <row r="700" spans="1:22" ht="32" x14ac:dyDescent="0.2">
      <c r="A700">
        <v>681</v>
      </c>
      <c r="B700">
        <v>681</v>
      </c>
      <c r="C700" s="1604" t="s">
        <v>79</v>
      </c>
      <c r="D700" s="1604">
        <v>1000740</v>
      </c>
      <c r="E700" s="1604">
        <f t="shared" si="24"/>
        <v>1000760</v>
      </c>
      <c r="F700" s="1603">
        <v>94.67</v>
      </c>
      <c r="G700" s="1603">
        <v>1982.19</v>
      </c>
      <c r="H700" s="1603">
        <v>1982.19</v>
      </c>
      <c r="I700" s="1603">
        <v>5.27</v>
      </c>
      <c r="J700" s="1603">
        <v>85.1</v>
      </c>
      <c r="K700" s="1603">
        <v>165909.63</v>
      </c>
      <c r="L700" s="1603">
        <v>165909.63</v>
      </c>
      <c r="M700" s="1603">
        <v>6333.89</v>
      </c>
      <c r="N700" s="1603">
        <v>159575.74</v>
      </c>
      <c r="O700" s="1606" t="s">
        <v>3163</v>
      </c>
      <c r="P700" s="1601">
        <v>1735.0734416308946</v>
      </c>
      <c r="Q700" s="1601">
        <v>1150.5230047669238</v>
      </c>
      <c r="R700" s="1600">
        <v>698.73384248313266</v>
      </c>
      <c r="S700" s="1599"/>
      <c r="T700" s="1060"/>
      <c r="U700" s="915"/>
      <c r="V700" s="915"/>
    </row>
    <row r="701" spans="1:22" ht="32" x14ac:dyDescent="0.2">
      <c r="A701">
        <v>682</v>
      </c>
      <c r="B701">
        <v>682</v>
      </c>
      <c r="C701" s="1604" t="s">
        <v>79</v>
      </c>
      <c r="D701" s="1604">
        <v>1000760</v>
      </c>
      <c r="E701" s="1604">
        <f t="shared" si="24"/>
        <v>1000780</v>
      </c>
      <c r="F701" s="1603">
        <v>87.51</v>
      </c>
      <c r="G701" s="1603">
        <v>1821.72</v>
      </c>
      <c r="H701" s="1603">
        <v>1821.72</v>
      </c>
      <c r="I701" s="1603">
        <v>4.3600000000000003</v>
      </c>
      <c r="J701" s="1603">
        <v>96.32</v>
      </c>
      <c r="K701" s="1603">
        <v>167731.35</v>
      </c>
      <c r="L701" s="1603">
        <v>167731.35</v>
      </c>
      <c r="M701" s="1603">
        <v>6430.21</v>
      </c>
      <c r="N701" s="1603">
        <v>161301.14000000001</v>
      </c>
      <c r="O701" s="1606" t="s">
        <v>3163</v>
      </c>
      <c r="P701" s="1601">
        <v>1632.0116919383295</v>
      </c>
      <c r="Q701" s="1601">
        <v>1064.3332473249197</v>
      </c>
      <c r="R701" s="1600">
        <v>635.04646292510949</v>
      </c>
      <c r="S701" s="1599"/>
      <c r="T701" s="1060"/>
      <c r="U701" s="915"/>
      <c r="V701" s="915"/>
    </row>
    <row r="702" spans="1:22" ht="32" x14ac:dyDescent="0.2">
      <c r="A702">
        <v>683</v>
      </c>
      <c r="B702">
        <v>683</v>
      </c>
      <c r="C702" s="1604" t="s">
        <v>79</v>
      </c>
      <c r="D702" s="1604">
        <v>1000780</v>
      </c>
      <c r="E702" s="1604">
        <f t="shared" si="24"/>
        <v>1000800</v>
      </c>
      <c r="F702" s="1603">
        <v>89.43</v>
      </c>
      <c r="G702" s="1603">
        <v>1769.4</v>
      </c>
      <c r="H702" s="1603">
        <v>1769.4</v>
      </c>
      <c r="I702" s="1603">
        <v>4.24</v>
      </c>
      <c r="J702" s="1603">
        <v>86.02</v>
      </c>
      <c r="K702" s="1603">
        <v>169500.74</v>
      </c>
      <c r="L702" s="1603">
        <v>169500.74</v>
      </c>
      <c r="M702" s="1603">
        <v>6516.23</v>
      </c>
      <c r="N702" s="1603">
        <v>162984.51</v>
      </c>
      <c r="O702" s="1606" t="s">
        <v>3163</v>
      </c>
      <c r="P702" s="1601">
        <v>1665.1411970985596</v>
      </c>
      <c r="Q702" s="1601">
        <v>1117.1559255550656</v>
      </c>
      <c r="R702" s="1600">
        <v>681.66655811129021</v>
      </c>
      <c r="S702" s="1599"/>
      <c r="T702" s="1060"/>
      <c r="U702" s="915"/>
      <c r="V702" s="915"/>
    </row>
    <row r="703" spans="1:22" ht="32" x14ac:dyDescent="0.2">
      <c r="A703">
        <v>684</v>
      </c>
      <c r="B703">
        <v>684</v>
      </c>
      <c r="C703" s="1604" t="s">
        <v>79</v>
      </c>
      <c r="D703" s="1604">
        <v>1000800</v>
      </c>
      <c r="E703" s="1604">
        <f t="shared" si="24"/>
        <v>1000820</v>
      </c>
      <c r="F703" s="1603">
        <v>97.57</v>
      </c>
      <c r="G703" s="1603">
        <v>1870.04</v>
      </c>
      <c r="H703" s="1603">
        <v>1870.04</v>
      </c>
      <c r="I703" s="1603">
        <v>3.76</v>
      </c>
      <c r="J703" s="1603">
        <v>79.98</v>
      </c>
      <c r="K703" s="1603">
        <v>171370.78</v>
      </c>
      <c r="L703" s="1603">
        <v>171370.78</v>
      </c>
      <c r="M703" s="1603">
        <v>6596.21</v>
      </c>
      <c r="N703" s="1603">
        <v>164774.57</v>
      </c>
      <c r="O703" s="1606" t="s">
        <v>3163</v>
      </c>
      <c r="P703" s="1601">
        <v>1709.9161931644755</v>
      </c>
      <c r="Q703" s="1601">
        <v>1110.9868072608028</v>
      </c>
      <c r="R703" s="1600">
        <v>642.08276765893697</v>
      </c>
      <c r="S703" s="1599"/>
      <c r="T703" s="1060"/>
      <c r="U703" s="915"/>
      <c r="V703" s="915"/>
    </row>
    <row r="704" spans="1:22" ht="32" x14ac:dyDescent="0.2">
      <c r="A704">
        <v>685</v>
      </c>
      <c r="B704">
        <v>685</v>
      </c>
      <c r="C704" s="1604" t="s">
        <v>79</v>
      </c>
      <c r="D704" s="1604">
        <v>1000820</v>
      </c>
      <c r="E704" s="1604">
        <f t="shared" si="24"/>
        <v>1000840</v>
      </c>
      <c r="F704" s="1603">
        <v>91.42</v>
      </c>
      <c r="G704" s="1603">
        <v>1889.89</v>
      </c>
      <c r="H704" s="1603">
        <v>1889.89</v>
      </c>
      <c r="I704" s="1603">
        <v>4.7</v>
      </c>
      <c r="J704" s="1603">
        <v>84.62</v>
      </c>
      <c r="K704" s="1603">
        <v>173260.67</v>
      </c>
      <c r="L704" s="1603">
        <v>173260.67</v>
      </c>
      <c r="M704" s="1603">
        <v>6680.83</v>
      </c>
      <c r="N704" s="1603">
        <v>166579.84</v>
      </c>
      <c r="O704" s="1606" t="s">
        <v>3163</v>
      </c>
      <c r="P704" s="1601">
        <v>1628.3436544312474</v>
      </c>
      <c r="Q704" s="1601">
        <v>1041.7648782433321</v>
      </c>
      <c r="R704" s="1600">
        <v>601.11667179530468</v>
      </c>
      <c r="S704" s="1599"/>
      <c r="T704" s="1060"/>
      <c r="U704" s="915"/>
      <c r="V704" s="915"/>
    </row>
    <row r="705" spans="1:22" ht="32" x14ac:dyDescent="0.2">
      <c r="A705">
        <v>686</v>
      </c>
      <c r="B705">
        <v>686</v>
      </c>
      <c r="C705" s="1604" t="s">
        <v>79</v>
      </c>
      <c r="D705" s="1604">
        <v>1000840</v>
      </c>
      <c r="E705" s="1604">
        <f t="shared" si="24"/>
        <v>1000860</v>
      </c>
      <c r="F705" s="1603">
        <v>79.150000000000006</v>
      </c>
      <c r="G705" s="1603">
        <v>1705.7</v>
      </c>
      <c r="H705" s="1603">
        <v>1705.7</v>
      </c>
      <c r="I705" s="1603">
        <v>3.65</v>
      </c>
      <c r="J705" s="1603">
        <v>83.49</v>
      </c>
      <c r="K705" s="1603">
        <v>174966.36</v>
      </c>
      <c r="L705" s="1603">
        <v>174966.36</v>
      </c>
      <c r="M705" s="1603">
        <v>6764.32</v>
      </c>
      <c r="N705" s="1603">
        <v>168202.04</v>
      </c>
      <c r="O705" s="1606" t="s">
        <v>3163</v>
      </c>
      <c r="P705" s="1601">
        <v>1569.2922875396141</v>
      </c>
      <c r="Q705" s="1601">
        <v>1042.4708144277847</v>
      </c>
      <c r="R705" s="1600">
        <v>625.29634408364529</v>
      </c>
      <c r="S705" s="1599"/>
      <c r="T705" s="1060"/>
      <c r="U705" s="915"/>
      <c r="V705" s="915"/>
    </row>
    <row r="706" spans="1:22" ht="32" x14ac:dyDescent="0.2">
      <c r="A706">
        <v>687</v>
      </c>
      <c r="B706">
        <v>687</v>
      </c>
      <c r="C706" s="1604" t="s">
        <v>79</v>
      </c>
      <c r="D706" s="1604">
        <v>1000860</v>
      </c>
      <c r="E706" s="1604">
        <f t="shared" si="24"/>
        <v>1000880</v>
      </c>
      <c r="F706" s="1603">
        <v>93.91</v>
      </c>
      <c r="G706" s="1603">
        <v>1730.57</v>
      </c>
      <c r="H706" s="1603">
        <v>1730.57</v>
      </c>
      <c r="I706" s="1603">
        <v>6.24</v>
      </c>
      <c r="J706" s="1603">
        <v>98.83</v>
      </c>
      <c r="K706" s="1603">
        <v>176696.93</v>
      </c>
      <c r="L706" s="1603">
        <v>176696.93</v>
      </c>
      <c r="M706" s="1603">
        <v>6863.15</v>
      </c>
      <c r="N706" s="1603">
        <v>169833.78</v>
      </c>
      <c r="O706" s="1606" t="s">
        <v>3163</v>
      </c>
      <c r="P706" s="1601">
        <v>1757.0438722050226</v>
      </c>
      <c r="Q706" s="1601">
        <v>1192.118634221961</v>
      </c>
      <c r="R706" s="1600">
        <v>745.01623335376098</v>
      </c>
      <c r="S706" s="1599"/>
      <c r="T706" s="1060"/>
      <c r="U706" s="915"/>
      <c r="V706" s="915"/>
    </row>
    <row r="707" spans="1:22" ht="16" x14ac:dyDescent="0.2">
      <c r="A707">
        <v>688</v>
      </c>
      <c r="B707">
        <v>688</v>
      </c>
      <c r="C707" s="1604" t="s">
        <v>79</v>
      </c>
      <c r="D707" s="1604">
        <v>1000880</v>
      </c>
      <c r="E707" s="1604">
        <f t="shared" si="24"/>
        <v>1000900</v>
      </c>
      <c r="F707" s="1603">
        <v>116.37</v>
      </c>
      <c r="G707" s="1603">
        <v>2102.8000000000002</v>
      </c>
      <c r="H707" s="1603">
        <v>2102.8000000000002</v>
      </c>
      <c r="I707" s="1603">
        <v>1.35</v>
      </c>
      <c r="J707" s="1603">
        <v>75.89</v>
      </c>
      <c r="K707" s="1603">
        <v>178799.73</v>
      </c>
      <c r="L707" s="1603">
        <v>178799.73</v>
      </c>
      <c r="M707" s="1603">
        <v>6939.04</v>
      </c>
      <c r="N707" s="1603">
        <v>171860.69</v>
      </c>
      <c r="O707" s="1605" t="s">
        <v>3162</v>
      </c>
      <c r="P707" s="1601">
        <v>1998.0059886475451</v>
      </c>
      <c r="Q707" s="1601">
        <v>1401.8404498849286</v>
      </c>
      <c r="R707" s="1600">
        <v>916.53972175787408</v>
      </c>
      <c r="S707" s="1599"/>
      <c r="T707" s="1060"/>
      <c r="U707" s="915"/>
      <c r="V707" s="915"/>
    </row>
    <row r="708" spans="1:22" ht="16" x14ac:dyDescent="0.2">
      <c r="A708">
        <v>689</v>
      </c>
      <c r="B708">
        <v>689</v>
      </c>
      <c r="C708" s="1604" t="s">
        <v>79</v>
      </c>
      <c r="D708" s="1604">
        <v>1000900</v>
      </c>
      <c r="E708" s="1604">
        <f t="shared" si="24"/>
        <v>1000920</v>
      </c>
      <c r="F708" s="1603">
        <v>106.22</v>
      </c>
      <c r="G708" s="1603">
        <v>2225.94</v>
      </c>
      <c r="H708" s="1603">
        <v>2225.94</v>
      </c>
      <c r="I708" s="1603">
        <v>1.84</v>
      </c>
      <c r="J708" s="1603">
        <v>31.97</v>
      </c>
      <c r="K708" s="1603">
        <v>181025.67</v>
      </c>
      <c r="L708" s="1603">
        <v>181025.67</v>
      </c>
      <c r="M708" s="1603">
        <v>6971.01</v>
      </c>
      <c r="N708" s="1603">
        <v>174054.66</v>
      </c>
      <c r="O708" s="1605" t="s">
        <v>3162</v>
      </c>
      <c r="P708" s="1601">
        <v>1880.8409225668236</v>
      </c>
      <c r="Q708" s="1601">
        <v>1278.3406404601058</v>
      </c>
      <c r="R708" s="1600">
        <v>798.45800255485813</v>
      </c>
      <c r="S708" s="1599"/>
      <c r="T708" s="1060"/>
      <c r="U708" s="915"/>
      <c r="V708" s="915"/>
    </row>
    <row r="709" spans="1:22" ht="16" x14ac:dyDescent="0.2">
      <c r="A709">
        <v>690</v>
      </c>
      <c r="B709">
        <v>690</v>
      </c>
      <c r="C709" s="1604" t="s">
        <v>79</v>
      </c>
      <c r="D709" s="1604">
        <v>1000920</v>
      </c>
      <c r="E709" s="1604">
        <f t="shared" si="24"/>
        <v>1000940</v>
      </c>
      <c r="F709" s="1603">
        <v>81.31</v>
      </c>
      <c r="G709" s="1603">
        <v>1875.32</v>
      </c>
      <c r="H709" s="1603">
        <v>1875.32</v>
      </c>
      <c r="I709" s="1603">
        <v>2.59</v>
      </c>
      <c r="J709" s="1603">
        <v>44.32</v>
      </c>
      <c r="K709" s="1603">
        <v>182900.98</v>
      </c>
      <c r="L709" s="1603">
        <v>182900.98</v>
      </c>
      <c r="M709" s="1603">
        <v>7015.33</v>
      </c>
      <c r="N709" s="1603">
        <v>175885.66</v>
      </c>
      <c r="O709" s="1605" t="s">
        <v>3162</v>
      </c>
      <c r="P709" s="1601">
        <v>1493.9495806170769</v>
      </c>
      <c r="Q709" s="1601">
        <v>924.12954719082495</v>
      </c>
      <c r="R709" s="1600">
        <v>504.77614433320389</v>
      </c>
      <c r="S709" s="1599"/>
      <c r="T709" s="1060"/>
      <c r="U709" s="915"/>
      <c r="V709" s="915"/>
    </row>
    <row r="710" spans="1:22" ht="16" x14ac:dyDescent="0.2">
      <c r="A710">
        <v>691</v>
      </c>
      <c r="B710">
        <v>691</v>
      </c>
      <c r="C710" s="1604" t="s">
        <v>79</v>
      </c>
      <c r="D710" s="1604">
        <v>1000940</v>
      </c>
      <c r="E710" s="1604">
        <f t="shared" si="24"/>
        <v>1000960</v>
      </c>
      <c r="F710" s="1603">
        <v>67.27</v>
      </c>
      <c r="G710" s="1603">
        <v>1444.52</v>
      </c>
      <c r="H710" s="1603">
        <v>1444.52</v>
      </c>
      <c r="I710" s="1603">
        <v>4.6500000000000004</v>
      </c>
      <c r="J710" s="1603">
        <v>72.89</v>
      </c>
      <c r="K710" s="1603">
        <v>184345.5</v>
      </c>
      <c r="L710" s="1603">
        <v>184345.5</v>
      </c>
      <c r="M710" s="1603">
        <v>7088.22</v>
      </c>
      <c r="N710" s="1603">
        <v>177257.29</v>
      </c>
      <c r="O710" s="1605" t="s">
        <v>3162</v>
      </c>
      <c r="P710" s="1601">
        <v>1233.2201844917799</v>
      </c>
      <c r="Q710" s="1601">
        <v>694.84562174036989</v>
      </c>
      <c r="R710" s="1600">
        <v>314.07857783960844</v>
      </c>
      <c r="S710" s="1599"/>
      <c r="T710" s="1060"/>
      <c r="U710" s="915"/>
      <c r="V710" s="915"/>
    </row>
    <row r="711" spans="1:22" ht="16" x14ac:dyDescent="0.2">
      <c r="A711">
        <v>692</v>
      </c>
      <c r="B711">
        <v>692</v>
      </c>
      <c r="C711" s="1604" t="s">
        <v>79</v>
      </c>
      <c r="D711" s="1604">
        <v>1000960</v>
      </c>
      <c r="E711" s="1604">
        <f t="shared" si="24"/>
        <v>1000980</v>
      </c>
      <c r="F711" s="1603">
        <v>66.77</v>
      </c>
      <c r="G711" s="1603">
        <v>1340.36</v>
      </c>
      <c r="H711" s="1603">
        <v>1340.36</v>
      </c>
      <c r="I711" s="1603">
        <v>1.92</v>
      </c>
      <c r="J711" s="1603">
        <v>65.64</v>
      </c>
      <c r="K711" s="1603">
        <v>185685.86</v>
      </c>
      <c r="L711" s="1603">
        <v>185685.86</v>
      </c>
      <c r="M711" s="1603">
        <v>7153.85</v>
      </c>
      <c r="N711" s="1603">
        <v>178532</v>
      </c>
      <c r="O711" s="1605" t="s">
        <v>3162</v>
      </c>
      <c r="P711" s="1601">
        <v>1250.0053712674332</v>
      </c>
      <c r="Q711" s="1601">
        <v>670.93786986556358</v>
      </c>
      <c r="R711" s="1600">
        <v>269.03999010904465</v>
      </c>
      <c r="S711" s="1599"/>
      <c r="T711" s="1060"/>
      <c r="U711" s="915"/>
      <c r="V711" s="915"/>
    </row>
    <row r="712" spans="1:22" ht="16" x14ac:dyDescent="0.2">
      <c r="A712">
        <v>693</v>
      </c>
      <c r="B712">
        <v>693</v>
      </c>
      <c r="C712" s="1604" t="s">
        <v>79</v>
      </c>
      <c r="D712" s="1604">
        <v>1000980</v>
      </c>
      <c r="E712" s="1604">
        <f t="shared" si="24"/>
        <v>1001000</v>
      </c>
      <c r="F712" s="1603">
        <v>83.69</v>
      </c>
      <c r="G712" s="1603">
        <v>1504.55</v>
      </c>
      <c r="H712" s="1603">
        <v>1504.55</v>
      </c>
      <c r="I712" s="1603">
        <v>0.72</v>
      </c>
      <c r="J712" s="1603">
        <v>26.39</v>
      </c>
      <c r="K712" s="1603">
        <v>187190.41</v>
      </c>
      <c r="L712" s="1603">
        <v>187190.41</v>
      </c>
      <c r="M712" s="1603">
        <v>7180.24</v>
      </c>
      <c r="N712" s="1603">
        <v>180010.17</v>
      </c>
      <c r="O712" s="1618" t="s">
        <v>3166</v>
      </c>
      <c r="P712" s="1601">
        <v>1377.2681119254396</v>
      </c>
      <c r="Q712" s="1601">
        <v>815.95019032927644</v>
      </c>
      <c r="R712" s="1600">
        <v>401.39967785627459</v>
      </c>
      <c r="S712" s="1599"/>
      <c r="T712" s="1060"/>
      <c r="U712" s="915"/>
      <c r="V712" s="915"/>
    </row>
    <row r="713" spans="1:22" ht="16" x14ac:dyDescent="0.2">
      <c r="A713">
        <v>694</v>
      </c>
      <c r="B713">
        <v>694</v>
      </c>
      <c r="C713" s="1604" t="s">
        <v>79</v>
      </c>
      <c r="D713" s="1604">
        <v>1001000</v>
      </c>
      <c r="E713" s="1604">
        <f t="shared" si="24"/>
        <v>1001020</v>
      </c>
      <c r="F713" s="1603">
        <v>73.959999999999994</v>
      </c>
      <c r="G713" s="1603">
        <v>1576.51</v>
      </c>
      <c r="H713" s="1603">
        <v>1576.51</v>
      </c>
      <c r="I713" s="1603">
        <v>0.42</v>
      </c>
      <c r="J713" s="1603">
        <v>11.42</v>
      </c>
      <c r="K713" s="1603">
        <v>188766.92</v>
      </c>
      <c r="L713" s="1603">
        <v>188766.92</v>
      </c>
      <c r="M713" s="1603">
        <v>7191.66</v>
      </c>
      <c r="N713" s="1603">
        <v>181575.26</v>
      </c>
      <c r="O713" s="1618" t="s">
        <v>3166</v>
      </c>
      <c r="P713" s="1601">
        <v>1257.8648647288217</v>
      </c>
      <c r="Q713" s="1601">
        <v>660.02246754590135</v>
      </c>
      <c r="R713" s="1600">
        <v>279.4730460563942</v>
      </c>
      <c r="S713" s="1599"/>
      <c r="T713" s="1060"/>
      <c r="U713" s="915"/>
      <c r="V713" s="915"/>
    </row>
    <row r="714" spans="1:22" ht="16" x14ac:dyDescent="0.2">
      <c r="A714">
        <v>695</v>
      </c>
      <c r="B714">
        <v>695</v>
      </c>
      <c r="C714" s="1604" t="s">
        <v>79</v>
      </c>
      <c r="D714" s="1604">
        <v>1001020</v>
      </c>
      <c r="E714" s="1604">
        <f t="shared" si="24"/>
        <v>1001040</v>
      </c>
      <c r="F714" s="1603">
        <v>56.67</v>
      </c>
      <c r="G714" s="1603">
        <v>1306.31</v>
      </c>
      <c r="H714" s="1603">
        <v>1306.31</v>
      </c>
      <c r="I714" s="1603">
        <v>2.29</v>
      </c>
      <c r="J714" s="1603">
        <v>27.06</v>
      </c>
      <c r="K714" s="1603">
        <v>190073.24</v>
      </c>
      <c r="L714" s="1603">
        <v>190073.24</v>
      </c>
      <c r="M714" s="1603">
        <v>7218.72</v>
      </c>
      <c r="N714" s="1603">
        <v>182854.51</v>
      </c>
      <c r="O714" s="1618" t="s">
        <v>3166</v>
      </c>
      <c r="P714" s="1601">
        <v>994.83479338095026</v>
      </c>
      <c r="Q714" s="1601">
        <v>463.01923187324928</v>
      </c>
      <c r="R714" s="1600">
        <v>155.04693970471754</v>
      </c>
      <c r="S714" s="1599"/>
      <c r="T714" s="1060"/>
      <c r="U714" s="915"/>
      <c r="V714" s="915"/>
    </row>
    <row r="715" spans="1:22" ht="16" x14ac:dyDescent="0.2">
      <c r="A715">
        <v>696</v>
      </c>
      <c r="B715">
        <v>696</v>
      </c>
      <c r="C715" s="1604" t="s">
        <v>79</v>
      </c>
      <c r="D715" s="1604">
        <v>1001040</v>
      </c>
      <c r="E715" s="1604">
        <f t="shared" si="24"/>
        <v>1001060</v>
      </c>
      <c r="F715" s="1603">
        <v>49.18</v>
      </c>
      <c r="G715" s="1603">
        <v>1058.52</v>
      </c>
      <c r="H715" s="1603">
        <v>1058.52</v>
      </c>
      <c r="I715" s="1603">
        <v>0.13</v>
      </c>
      <c r="J715" s="1603">
        <v>24.21</v>
      </c>
      <c r="K715" s="1603">
        <v>191131.75</v>
      </c>
      <c r="L715" s="1603">
        <v>191131.75</v>
      </c>
      <c r="M715" s="1603">
        <v>7242.94</v>
      </c>
      <c r="N715" s="1603">
        <v>183888.82</v>
      </c>
      <c r="O715" s="1618" t="s">
        <v>3166</v>
      </c>
      <c r="P715" s="1601">
        <v>775.9895236259232</v>
      </c>
      <c r="Q715" s="1601">
        <v>285.59692301206132</v>
      </c>
      <c r="R715" s="1600">
        <v>59.768506519271725</v>
      </c>
      <c r="S715" s="1599"/>
      <c r="T715" s="1060"/>
      <c r="U715" s="915"/>
      <c r="V715" s="915"/>
    </row>
    <row r="716" spans="1:22" ht="16" x14ac:dyDescent="0.2">
      <c r="A716">
        <v>697</v>
      </c>
      <c r="B716">
        <v>697</v>
      </c>
      <c r="C716" s="1604" t="s">
        <v>79</v>
      </c>
      <c r="D716" s="1604">
        <v>1001060</v>
      </c>
      <c r="E716" s="1604">
        <f t="shared" si="24"/>
        <v>1001080</v>
      </c>
      <c r="F716" s="1603">
        <v>39.5</v>
      </c>
      <c r="G716" s="1603">
        <v>886.85</v>
      </c>
      <c r="H716" s="1603">
        <v>886.85</v>
      </c>
      <c r="I716" s="1603">
        <v>0</v>
      </c>
      <c r="J716" s="1603">
        <v>1.35</v>
      </c>
      <c r="K716" s="1603">
        <v>192018.6</v>
      </c>
      <c r="L716" s="1603">
        <v>192018.6</v>
      </c>
      <c r="M716" s="1603">
        <v>7244.28</v>
      </c>
      <c r="N716" s="1603">
        <v>184774.32</v>
      </c>
      <c r="O716" s="1618" t="s">
        <v>3166</v>
      </c>
      <c r="P716" s="1601">
        <v>590.369691032471</v>
      </c>
      <c r="Q716" s="1601">
        <v>162.22976969083567</v>
      </c>
      <c r="R716" s="1600">
        <v>5.5677774335848662</v>
      </c>
      <c r="S716" s="1599"/>
      <c r="T716" s="1060"/>
      <c r="U716" s="915"/>
      <c r="V716" s="915"/>
    </row>
    <row r="717" spans="1:22" ht="16" x14ac:dyDescent="0.2">
      <c r="A717">
        <v>698</v>
      </c>
      <c r="B717">
        <v>698</v>
      </c>
      <c r="C717" s="1604" t="s">
        <v>79</v>
      </c>
      <c r="D717" s="1604">
        <v>1001080</v>
      </c>
      <c r="E717" s="1604">
        <f t="shared" si="24"/>
        <v>1001100</v>
      </c>
      <c r="F717" s="1603">
        <v>37.270000000000003</v>
      </c>
      <c r="G717" s="1603">
        <v>767.74</v>
      </c>
      <c r="H717" s="1603">
        <v>767.74</v>
      </c>
      <c r="I717" s="1603">
        <v>0</v>
      </c>
      <c r="J717" s="1603">
        <v>0.02</v>
      </c>
      <c r="K717" s="1603">
        <v>192786.34</v>
      </c>
      <c r="L717" s="1603">
        <v>192786.34</v>
      </c>
      <c r="M717" s="1603">
        <v>7244.3</v>
      </c>
      <c r="N717" s="1603">
        <v>185542.04</v>
      </c>
      <c r="O717" s="1618" t="s">
        <v>3166</v>
      </c>
      <c r="P717" s="1601">
        <v>588.33306762820268</v>
      </c>
      <c r="Q717" s="1601">
        <v>178.64839541797676</v>
      </c>
      <c r="R717" s="1600">
        <v>11.534382503059293</v>
      </c>
      <c r="S717" s="1599"/>
      <c r="T717" s="1060"/>
      <c r="U717" s="915"/>
      <c r="V717" s="915"/>
    </row>
    <row r="718" spans="1:22" ht="16" x14ac:dyDescent="0.2">
      <c r="A718">
        <v>699</v>
      </c>
      <c r="B718">
        <v>699</v>
      </c>
      <c r="C718" s="1604" t="s">
        <v>79</v>
      </c>
      <c r="D718" s="1604">
        <v>1001100</v>
      </c>
      <c r="E718" s="1604">
        <f t="shared" si="24"/>
        <v>1001120</v>
      </c>
      <c r="F718" s="1603">
        <v>38.67</v>
      </c>
      <c r="G718" s="1603">
        <v>759.42</v>
      </c>
      <c r="H718" s="1603">
        <v>759.42</v>
      </c>
      <c r="I718" s="1603">
        <v>0</v>
      </c>
      <c r="J718" s="1603">
        <v>0.02</v>
      </c>
      <c r="K718" s="1603">
        <v>193545.76</v>
      </c>
      <c r="L718" s="1603">
        <v>193545.76</v>
      </c>
      <c r="M718" s="1603">
        <v>7244.32</v>
      </c>
      <c r="N718" s="1603">
        <v>186301.45</v>
      </c>
      <c r="O718" s="1618" t="s">
        <v>3166</v>
      </c>
      <c r="P718" s="1601">
        <v>624.4383955841945</v>
      </c>
      <c r="Q718" s="1601">
        <v>122.30963607331496</v>
      </c>
      <c r="R718" s="1600">
        <v>0.26963548593575715</v>
      </c>
      <c r="S718" s="1599"/>
      <c r="T718" s="1060"/>
      <c r="U718" s="915"/>
      <c r="V718" s="915"/>
    </row>
    <row r="719" spans="1:22" ht="16" x14ac:dyDescent="0.2">
      <c r="A719">
        <v>700</v>
      </c>
      <c r="B719">
        <v>700</v>
      </c>
      <c r="C719" s="1604" t="s">
        <v>79</v>
      </c>
      <c r="D719" s="1604">
        <v>1001120</v>
      </c>
      <c r="E719" s="1604">
        <f t="shared" si="24"/>
        <v>1001140</v>
      </c>
      <c r="F719" s="1603">
        <v>45.87</v>
      </c>
      <c r="G719" s="1603">
        <v>845.46</v>
      </c>
      <c r="H719" s="1603">
        <v>845.46</v>
      </c>
      <c r="I719" s="1603">
        <v>0</v>
      </c>
      <c r="J719" s="1603">
        <v>0.03</v>
      </c>
      <c r="K719" s="1603">
        <v>194391.23</v>
      </c>
      <c r="L719" s="1603">
        <v>194391.23</v>
      </c>
      <c r="M719" s="1603">
        <v>7244.35</v>
      </c>
      <c r="N719" s="1603">
        <v>187146.88</v>
      </c>
      <c r="O719" s="1618" t="s">
        <v>3166</v>
      </c>
      <c r="P719" s="1601">
        <v>653.60591941609118</v>
      </c>
      <c r="Q719" s="1601">
        <v>165.12673952620767</v>
      </c>
      <c r="R719" s="1600">
        <v>1.0149059276704469</v>
      </c>
      <c r="S719" s="1599"/>
      <c r="T719" s="1060"/>
      <c r="U719" s="915"/>
      <c r="V719" s="915"/>
    </row>
    <row r="720" spans="1:22" ht="16" x14ac:dyDescent="0.2">
      <c r="A720">
        <v>701</v>
      </c>
      <c r="B720">
        <v>701</v>
      </c>
      <c r="C720" s="1604" t="s">
        <v>79</v>
      </c>
      <c r="D720" s="1604">
        <v>1001140</v>
      </c>
      <c r="E720" s="1604">
        <f t="shared" si="24"/>
        <v>1001160</v>
      </c>
      <c r="F720" s="1603">
        <v>31.25</v>
      </c>
      <c r="G720" s="1603">
        <v>771.29</v>
      </c>
      <c r="H720" s="1603">
        <v>771.29</v>
      </c>
      <c r="I720" s="1603">
        <v>3.3</v>
      </c>
      <c r="J720" s="1603">
        <v>33.03</v>
      </c>
      <c r="K720" s="1603">
        <v>195162.51</v>
      </c>
      <c r="L720" s="1603">
        <v>195162.51</v>
      </c>
      <c r="M720" s="1603">
        <v>7277.38</v>
      </c>
      <c r="N720" s="1603">
        <v>187885.13</v>
      </c>
      <c r="O720" s="1618" t="s">
        <v>3166</v>
      </c>
      <c r="P720" s="1601">
        <v>442.72397219272636</v>
      </c>
      <c r="Q720" s="1601">
        <v>0.62402299201318778</v>
      </c>
      <c r="R720" s="1600">
        <v>0</v>
      </c>
      <c r="S720" s="1599"/>
      <c r="T720" s="1060"/>
      <c r="U720" s="915"/>
      <c r="V720" s="915"/>
    </row>
    <row r="721" spans="1:22" ht="16" x14ac:dyDescent="0.2">
      <c r="A721">
        <v>702</v>
      </c>
      <c r="B721">
        <v>702</v>
      </c>
      <c r="C721" s="1604" t="s">
        <v>79</v>
      </c>
      <c r="D721" s="1604">
        <v>1001160</v>
      </c>
      <c r="E721" s="1604">
        <f t="shared" si="24"/>
        <v>1001180</v>
      </c>
      <c r="F721" s="1603">
        <v>39.65</v>
      </c>
      <c r="G721" s="1603">
        <v>597.75</v>
      </c>
      <c r="H721" s="1603">
        <v>597.75</v>
      </c>
      <c r="I721" s="1603">
        <v>1.1100000000000001</v>
      </c>
      <c r="J721" s="1603">
        <v>45.48</v>
      </c>
      <c r="K721" s="1603">
        <v>195760.26</v>
      </c>
      <c r="L721" s="1603">
        <v>195760.26</v>
      </c>
      <c r="M721" s="1603">
        <v>7322.86</v>
      </c>
      <c r="N721" s="1603">
        <v>188437.4</v>
      </c>
      <c r="O721" s="1618" t="s">
        <v>3166</v>
      </c>
      <c r="P721" s="1601">
        <v>606.94194672072751</v>
      </c>
      <c r="Q721" s="1601">
        <v>205.14369161900353</v>
      </c>
      <c r="R721" s="1600">
        <v>17.372552864850189</v>
      </c>
      <c r="S721" s="1599"/>
      <c r="T721" s="1060"/>
      <c r="U721" s="915"/>
      <c r="V721" s="915"/>
    </row>
    <row r="722" spans="1:22" ht="16" x14ac:dyDescent="0.2">
      <c r="A722">
        <v>703</v>
      </c>
      <c r="B722">
        <v>703</v>
      </c>
      <c r="C722" s="1604" t="s">
        <v>79</v>
      </c>
      <c r="D722" s="1604">
        <v>1001180</v>
      </c>
      <c r="E722" s="1604">
        <f t="shared" si="24"/>
        <v>1001200</v>
      </c>
      <c r="F722" s="1603">
        <v>53.59</v>
      </c>
      <c r="G722" s="1603">
        <v>932.38</v>
      </c>
      <c r="H722" s="1603">
        <v>932.38</v>
      </c>
      <c r="I722" s="1603">
        <v>0</v>
      </c>
      <c r="J722" s="1603">
        <v>11.07</v>
      </c>
      <c r="K722" s="1603">
        <v>196692.65</v>
      </c>
      <c r="L722" s="1603">
        <v>196692.65</v>
      </c>
      <c r="M722" s="1603">
        <v>7333.93</v>
      </c>
      <c r="N722" s="1603">
        <v>189358.71</v>
      </c>
      <c r="O722" s="1618" t="s">
        <v>3166</v>
      </c>
      <c r="P722" s="1601">
        <v>892.9531069735342</v>
      </c>
      <c r="Q722" s="1601">
        <v>401.7160201784925</v>
      </c>
      <c r="R722" s="1600">
        <v>91.324299956067208</v>
      </c>
      <c r="S722" s="1599"/>
      <c r="T722" s="1060"/>
      <c r="U722" s="915"/>
      <c r="V722" s="915"/>
    </row>
    <row r="723" spans="1:22" ht="16" x14ac:dyDescent="0.2">
      <c r="A723">
        <v>704</v>
      </c>
      <c r="B723">
        <v>704</v>
      </c>
      <c r="C723" s="1604" t="s">
        <v>79</v>
      </c>
      <c r="D723" s="1604">
        <v>1001200</v>
      </c>
      <c r="E723" s="1604">
        <f t="shared" si="24"/>
        <v>1001220</v>
      </c>
      <c r="F723" s="1603">
        <v>61.74</v>
      </c>
      <c r="G723" s="1603">
        <v>1153.3</v>
      </c>
      <c r="H723" s="1603">
        <v>1153.3</v>
      </c>
      <c r="I723" s="1603">
        <v>0.43</v>
      </c>
      <c r="J723" s="1603">
        <v>4.29</v>
      </c>
      <c r="K723" s="1603">
        <v>197845.94</v>
      </c>
      <c r="L723" s="1603">
        <v>197845.94</v>
      </c>
      <c r="M723" s="1603">
        <v>7338.22</v>
      </c>
      <c r="N723" s="1603">
        <v>190507.73</v>
      </c>
      <c r="O723" s="1618" t="s">
        <v>3166</v>
      </c>
      <c r="P723" s="1601">
        <v>889.15032200772237</v>
      </c>
      <c r="Q723" s="1601">
        <v>328.44694954207449</v>
      </c>
      <c r="R723" s="1600">
        <v>56.735032409469454</v>
      </c>
      <c r="S723" s="1599"/>
      <c r="T723" s="1060"/>
      <c r="U723" s="915"/>
      <c r="V723" s="915"/>
    </row>
    <row r="724" spans="1:22" ht="16" x14ac:dyDescent="0.2">
      <c r="A724">
        <v>705</v>
      </c>
      <c r="B724">
        <v>705</v>
      </c>
      <c r="C724" s="1604" t="s">
        <v>79</v>
      </c>
      <c r="D724" s="1604">
        <v>1001220</v>
      </c>
      <c r="E724" s="1604">
        <f t="shared" si="24"/>
        <v>1001240</v>
      </c>
      <c r="F724" s="1603">
        <v>54.84</v>
      </c>
      <c r="G724" s="1603">
        <v>1000.2</v>
      </c>
      <c r="H724" s="1603">
        <v>1000.2</v>
      </c>
      <c r="I724" s="1603">
        <v>1.88</v>
      </c>
      <c r="J724" s="1603">
        <v>23.86</v>
      </c>
      <c r="K724" s="1603">
        <v>198846.14</v>
      </c>
      <c r="L724" s="1603">
        <v>198846.14</v>
      </c>
      <c r="M724" s="1603">
        <v>7362.07</v>
      </c>
      <c r="N724" s="1603">
        <v>191484.07</v>
      </c>
      <c r="O724" s="1618" t="s">
        <v>3166</v>
      </c>
      <c r="P724" s="1601">
        <v>907.37833380581594</v>
      </c>
      <c r="Q724" s="1601">
        <v>362.70414317264527</v>
      </c>
      <c r="R724" s="1600">
        <v>59.6350826700778</v>
      </c>
      <c r="S724" s="1599"/>
      <c r="T724" s="1060"/>
      <c r="U724" s="915"/>
      <c r="V724" s="915"/>
    </row>
    <row r="725" spans="1:22" ht="16" x14ac:dyDescent="0.2">
      <c r="A725">
        <v>706</v>
      </c>
      <c r="B725">
        <v>706</v>
      </c>
      <c r="C725" s="1604" t="s">
        <v>79</v>
      </c>
      <c r="D725" s="1604">
        <v>1001240</v>
      </c>
      <c r="E725" s="1604">
        <f t="shared" si="24"/>
        <v>1001260</v>
      </c>
      <c r="F725" s="1603">
        <v>61.36</v>
      </c>
      <c r="G725" s="1603">
        <v>1162.01</v>
      </c>
      <c r="H725" s="1603">
        <v>1162.01</v>
      </c>
      <c r="I725" s="1603">
        <v>0.09</v>
      </c>
      <c r="J725" s="1603">
        <v>19.64</v>
      </c>
      <c r="K725" s="1603">
        <v>200008.15</v>
      </c>
      <c r="L725" s="1603">
        <v>200008.15</v>
      </c>
      <c r="M725" s="1603">
        <v>7381.71</v>
      </c>
      <c r="N725" s="1603">
        <v>192626.44</v>
      </c>
      <c r="O725" s="1618" t="s">
        <v>3166</v>
      </c>
      <c r="P725" s="1601">
        <v>952.02711572374085</v>
      </c>
      <c r="Q725" s="1601">
        <v>328.05390022072879</v>
      </c>
      <c r="R725" s="1600">
        <v>34.427967761659026</v>
      </c>
      <c r="S725" s="1599"/>
      <c r="T725" s="1060"/>
      <c r="U725" s="915"/>
      <c r="V725" s="915"/>
    </row>
    <row r="726" spans="1:22" ht="16" x14ac:dyDescent="0.2">
      <c r="A726">
        <v>707</v>
      </c>
      <c r="B726">
        <v>707</v>
      </c>
      <c r="C726" s="1604" t="s">
        <v>79</v>
      </c>
      <c r="D726" s="1604">
        <v>1001260</v>
      </c>
      <c r="E726" s="1604">
        <f t="shared" si="24"/>
        <v>1001280</v>
      </c>
      <c r="F726" s="1603">
        <v>54.59</v>
      </c>
      <c r="G726" s="1603">
        <v>1159.45</v>
      </c>
      <c r="H726" s="1603">
        <v>1159.45</v>
      </c>
      <c r="I726" s="1603">
        <v>0.24</v>
      </c>
      <c r="J726" s="1603">
        <v>3.25</v>
      </c>
      <c r="K726" s="1603">
        <v>201167.6</v>
      </c>
      <c r="L726" s="1603">
        <v>201167.6</v>
      </c>
      <c r="M726" s="1603">
        <v>7384.96</v>
      </c>
      <c r="N726" s="1603">
        <v>193782.64</v>
      </c>
      <c r="O726" s="1618" t="s">
        <v>3166</v>
      </c>
      <c r="P726" s="1601">
        <v>1070.7787624926132</v>
      </c>
      <c r="Q726" s="1601">
        <v>512.58907434889556</v>
      </c>
      <c r="R726" s="1600">
        <v>162.51980522251921</v>
      </c>
      <c r="S726" s="1599"/>
      <c r="T726" s="1060"/>
      <c r="U726" s="915"/>
      <c r="V726" s="915"/>
    </row>
    <row r="727" spans="1:22" ht="16" x14ac:dyDescent="0.2">
      <c r="A727">
        <v>708</v>
      </c>
      <c r="B727">
        <v>708</v>
      </c>
      <c r="C727" s="1604" t="s">
        <v>79</v>
      </c>
      <c r="D727" s="1604">
        <v>1001280</v>
      </c>
      <c r="E727" s="1604">
        <f t="shared" si="24"/>
        <v>1001300</v>
      </c>
      <c r="F727" s="1603">
        <v>78.040000000000006</v>
      </c>
      <c r="G727" s="1603">
        <v>1326.24</v>
      </c>
      <c r="H727" s="1603">
        <v>1326.24</v>
      </c>
      <c r="I727" s="1603">
        <v>2.9</v>
      </c>
      <c r="J727" s="1603">
        <v>31.43</v>
      </c>
      <c r="K727" s="1603">
        <v>202493.84</v>
      </c>
      <c r="L727" s="1603">
        <v>202493.84</v>
      </c>
      <c r="M727" s="1603">
        <v>7416.39</v>
      </c>
      <c r="N727" s="1603">
        <v>195077.45</v>
      </c>
      <c r="O727" s="1618" t="s">
        <v>3166</v>
      </c>
      <c r="P727" s="1601">
        <v>236.31842352415651</v>
      </c>
      <c r="Q727" s="1601">
        <v>156.82417934106152</v>
      </c>
      <c r="R727" s="1600">
        <v>92.360189281977327</v>
      </c>
      <c r="S727" s="1599"/>
      <c r="T727" s="1060"/>
      <c r="U727" s="915"/>
      <c r="V727" s="915"/>
    </row>
    <row r="728" spans="1:22" ht="16" x14ac:dyDescent="0.2">
      <c r="A728">
        <v>709</v>
      </c>
      <c r="B728">
        <v>709</v>
      </c>
      <c r="C728" s="1604" t="s">
        <v>79</v>
      </c>
      <c r="D728" s="1604">
        <v>1001300</v>
      </c>
      <c r="E728" s="1604">
        <f t="shared" si="24"/>
        <v>1001320</v>
      </c>
      <c r="F728" s="1603">
        <v>96.15</v>
      </c>
      <c r="G728" s="1603">
        <v>1741.83</v>
      </c>
      <c r="H728" s="1603">
        <v>1741.83</v>
      </c>
      <c r="I728" s="1603">
        <v>5.64</v>
      </c>
      <c r="J728" s="1603">
        <v>85.44</v>
      </c>
      <c r="K728" s="1603">
        <v>204235.67</v>
      </c>
      <c r="L728" s="1603">
        <v>204235.67</v>
      </c>
      <c r="M728" s="1603">
        <v>7501.83</v>
      </c>
      <c r="N728" s="1603">
        <v>196733.84</v>
      </c>
      <c r="O728" s="1618" t="s">
        <v>3166</v>
      </c>
      <c r="P728" s="1601">
        <v>413.85597388968608</v>
      </c>
      <c r="Q728" s="1601">
        <v>312.52320645763683</v>
      </c>
      <c r="R728" s="1600">
        <v>222.08036646855516</v>
      </c>
      <c r="S728" s="1599"/>
      <c r="T728" s="1060"/>
      <c r="U728" s="915"/>
      <c r="V728" s="915"/>
    </row>
    <row r="729" spans="1:22" ht="16" x14ac:dyDescent="0.2">
      <c r="A729">
        <v>710</v>
      </c>
      <c r="B729">
        <v>710</v>
      </c>
      <c r="C729" s="1604" t="s">
        <v>79</v>
      </c>
      <c r="D729" s="1604">
        <v>1001320</v>
      </c>
      <c r="E729" s="1604">
        <f t="shared" si="24"/>
        <v>1001340</v>
      </c>
      <c r="F729" s="1603">
        <v>87.18</v>
      </c>
      <c r="G729" s="1603">
        <v>1833.28</v>
      </c>
      <c r="H729" s="1603">
        <v>1833.28</v>
      </c>
      <c r="I729" s="1603">
        <v>6.9</v>
      </c>
      <c r="J729" s="1603">
        <v>125.39</v>
      </c>
      <c r="K729" s="1603">
        <v>206068.96</v>
      </c>
      <c r="L729" s="1603">
        <v>206068.96</v>
      </c>
      <c r="M729" s="1603">
        <v>7627.22</v>
      </c>
      <c r="N729" s="1603">
        <v>198441.73</v>
      </c>
      <c r="O729" s="1618" t="s">
        <v>3166</v>
      </c>
      <c r="P729" s="1601">
        <v>318.86662922601823</v>
      </c>
      <c r="Q729" s="1601">
        <v>236.61352233456796</v>
      </c>
      <c r="R729" s="1600">
        <v>166.63821347009673</v>
      </c>
      <c r="S729" s="1599"/>
      <c r="T729" s="1060"/>
      <c r="U729" s="915"/>
      <c r="V729" s="915"/>
    </row>
    <row r="730" spans="1:22" ht="16" x14ac:dyDescent="0.2">
      <c r="A730">
        <v>711</v>
      </c>
      <c r="B730">
        <v>711</v>
      </c>
      <c r="C730" s="1604" t="s">
        <v>79</v>
      </c>
      <c r="D730" s="1604">
        <v>1001340</v>
      </c>
      <c r="E730" s="1604">
        <f t="shared" si="24"/>
        <v>1001360</v>
      </c>
      <c r="F730" s="1603">
        <v>75.66</v>
      </c>
      <c r="G730" s="1603">
        <v>1628.4</v>
      </c>
      <c r="H730" s="1603">
        <v>1628.4</v>
      </c>
      <c r="I730" s="1603">
        <v>6.29</v>
      </c>
      <c r="J730" s="1603">
        <v>131.93</v>
      </c>
      <c r="K730" s="1603">
        <v>207697.36</v>
      </c>
      <c r="L730" s="1603">
        <v>207697.36</v>
      </c>
      <c r="M730" s="1603">
        <v>7759.15</v>
      </c>
      <c r="N730" s="1603">
        <v>199938.21</v>
      </c>
      <c r="O730" s="1618" t="s">
        <v>3166</v>
      </c>
      <c r="P730" s="1601">
        <v>304.51066152916326</v>
      </c>
      <c r="Q730" s="1601">
        <v>226.59170741172997</v>
      </c>
      <c r="R730" s="1600">
        <v>160.1665644528598</v>
      </c>
      <c r="S730" s="1599"/>
      <c r="T730" s="1060"/>
      <c r="U730" s="915"/>
      <c r="V730" s="915"/>
    </row>
    <row r="731" spans="1:22" ht="16" x14ac:dyDescent="0.2">
      <c r="A731">
        <v>712</v>
      </c>
      <c r="B731">
        <v>712</v>
      </c>
      <c r="C731" s="1604" t="s">
        <v>79</v>
      </c>
      <c r="D731" s="1604">
        <v>1001360</v>
      </c>
      <c r="E731" s="1604">
        <f t="shared" si="24"/>
        <v>1001380</v>
      </c>
      <c r="F731" s="1603">
        <v>84.11</v>
      </c>
      <c r="G731" s="1603">
        <v>1597.69</v>
      </c>
      <c r="H731" s="1603">
        <v>1597.69</v>
      </c>
      <c r="I731" s="1603">
        <v>1.2</v>
      </c>
      <c r="J731" s="1603">
        <v>74.89</v>
      </c>
      <c r="K731" s="1603">
        <v>209295.05</v>
      </c>
      <c r="L731" s="1603">
        <v>209295.05</v>
      </c>
      <c r="M731" s="1603">
        <v>7834.04</v>
      </c>
      <c r="N731" s="1603">
        <v>201461.01</v>
      </c>
      <c r="O731" s="1605" t="s">
        <v>3162</v>
      </c>
      <c r="P731" s="1601">
        <v>319.21970361943369</v>
      </c>
      <c r="Q731" s="1601">
        <v>247.11529631619362</v>
      </c>
      <c r="R731" s="1600">
        <v>184.22855504983755</v>
      </c>
      <c r="S731" s="1599"/>
      <c r="T731" s="1060"/>
      <c r="U731" s="915"/>
      <c r="V731" s="915"/>
    </row>
    <row r="732" spans="1:22" ht="16" x14ac:dyDescent="0.2">
      <c r="A732">
        <v>713</v>
      </c>
      <c r="B732">
        <v>713</v>
      </c>
      <c r="C732" s="1604" t="s">
        <v>79</v>
      </c>
      <c r="D732" s="1604">
        <v>1001380</v>
      </c>
      <c r="E732" s="1604">
        <f t="shared" si="24"/>
        <v>1001400</v>
      </c>
      <c r="F732" s="1603">
        <v>76.02</v>
      </c>
      <c r="G732" s="1603">
        <v>1601.32</v>
      </c>
      <c r="H732" s="1603">
        <v>1601.32</v>
      </c>
      <c r="I732" s="1603">
        <v>0.27</v>
      </c>
      <c r="J732" s="1603">
        <v>14.67</v>
      </c>
      <c r="K732" s="1603">
        <v>210896.38</v>
      </c>
      <c r="L732" s="1603">
        <v>210896.38</v>
      </c>
      <c r="M732" s="1603">
        <v>7848.71</v>
      </c>
      <c r="N732" s="1603">
        <v>203047.67</v>
      </c>
      <c r="O732" s="1605" t="s">
        <v>3162</v>
      </c>
      <c r="P732" s="1601">
        <v>210.54117080284516</v>
      </c>
      <c r="Q732" s="1601">
        <v>151.59705065327594</v>
      </c>
      <c r="R732" s="1600">
        <v>102.31148352182991</v>
      </c>
      <c r="S732" s="1599"/>
      <c r="T732" s="1060"/>
      <c r="U732" s="915"/>
      <c r="V732" s="915"/>
    </row>
    <row r="733" spans="1:22" ht="16" x14ac:dyDescent="0.2">
      <c r="A733">
        <v>714</v>
      </c>
      <c r="B733">
        <v>714</v>
      </c>
      <c r="C733" s="1604" t="s">
        <v>79</v>
      </c>
      <c r="D733" s="1604">
        <v>1001400</v>
      </c>
      <c r="E733" s="1604">
        <f t="shared" si="24"/>
        <v>1001420</v>
      </c>
      <c r="F733" s="1603">
        <v>60</v>
      </c>
      <c r="G733" s="1603">
        <v>1360.23</v>
      </c>
      <c r="H733" s="1603">
        <v>1360.23</v>
      </c>
      <c r="I733" s="1603">
        <v>0</v>
      </c>
      <c r="J733" s="1603">
        <v>2.7</v>
      </c>
      <c r="K733" s="1603">
        <v>212256.61</v>
      </c>
      <c r="L733" s="1603">
        <v>212256.61</v>
      </c>
      <c r="M733" s="1603">
        <v>7851.41</v>
      </c>
      <c r="N733" s="1603">
        <v>204405.19</v>
      </c>
      <c r="O733" s="1605" t="s">
        <v>3162</v>
      </c>
      <c r="P733" s="1601">
        <v>114.70823276218933</v>
      </c>
      <c r="Q733" s="1601">
        <v>72.03837635242769</v>
      </c>
      <c r="R733" s="1600">
        <v>39.24887057906394</v>
      </c>
      <c r="S733" s="1599"/>
      <c r="T733" s="1060"/>
      <c r="U733" s="915"/>
      <c r="V733" s="915"/>
    </row>
    <row r="734" spans="1:22" ht="16" x14ac:dyDescent="0.2">
      <c r="A734">
        <v>715</v>
      </c>
      <c r="B734">
        <v>715</v>
      </c>
      <c r="C734" s="1604" t="s">
        <v>79</v>
      </c>
      <c r="D734" s="1604">
        <v>1001420</v>
      </c>
      <c r="E734" s="1604">
        <f t="shared" si="24"/>
        <v>1001440</v>
      </c>
      <c r="F734" s="1603">
        <v>31.46</v>
      </c>
      <c r="G734" s="1603">
        <v>914.62</v>
      </c>
      <c r="H734" s="1603">
        <v>914.62</v>
      </c>
      <c r="I734" s="1603">
        <v>0</v>
      </c>
      <c r="J734" s="1603">
        <v>0.01</v>
      </c>
      <c r="K734" s="1603">
        <v>213171.22</v>
      </c>
      <c r="L734" s="1603">
        <v>213171.22</v>
      </c>
      <c r="M734" s="1603">
        <v>7851.42</v>
      </c>
      <c r="N734" s="1603">
        <v>205319.8</v>
      </c>
      <c r="O734" s="1605" t="s">
        <v>3162</v>
      </c>
      <c r="P734" s="1601">
        <v>0</v>
      </c>
      <c r="Q734" s="1601">
        <v>0</v>
      </c>
      <c r="R734" s="1600">
        <v>0</v>
      </c>
      <c r="S734" s="1599"/>
      <c r="T734" s="1060"/>
      <c r="U734" s="915"/>
      <c r="V734" s="915"/>
    </row>
    <row r="735" spans="1:22" ht="16" x14ac:dyDescent="0.2">
      <c r="A735">
        <v>716</v>
      </c>
      <c r="B735">
        <v>716</v>
      </c>
      <c r="C735" s="1604" t="s">
        <v>79</v>
      </c>
      <c r="D735" s="1604">
        <v>1001440</v>
      </c>
      <c r="E735" s="1604">
        <f t="shared" si="24"/>
        <v>1001460</v>
      </c>
      <c r="F735" s="1603">
        <v>23.16</v>
      </c>
      <c r="G735" s="1603">
        <v>546.24</v>
      </c>
      <c r="H735" s="1603">
        <v>546.24</v>
      </c>
      <c r="I735" s="1603">
        <v>0</v>
      </c>
      <c r="J735" s="1603">
        <v>0.02</v>
      </c>
      <c r="K735" s="1603">
        <v>213717.46</v>
      </c>
      <c r="L735" s="1603">
        <v>213717.46</v>
      </c>
      <c r="M735" s="1603">
        <v>7851.44</v>
      </c>
      <c r="N735" s="1603">
        <v>205866.02</v>
      </c>
      <c r="O735" s="1605" t="s">
        <v>3162</v>
      </c>
      <c r="P735" s="1601">
        <v>0</v>
      </c>
      <c r="Q735" s="1601">
        <v>0</v>
      </c>
      <c r="R735" s="1600">
        <v>0</v>
      </c>
      <c r="S735" s="1599"/>
      <c r="T735" s="1060"/>
      <c r="U735" s="915"/>
      <c r="V735" s="915"/>
    </row>
    <row r="736" spans="1:22" ht="16" x14ac:dyDescent="0.2">
      <c r="A736">
        <v>717</v>
      </c>
      <c r="B736">
        <v>717</v>
      </c>
      <c r="C736" s="1604" t="s">
        <v>79</v>
      </c>
      <c r="D736" s="1604">
        <v>1001460</v>
      </c>
      <c r="E736" s="1604">
        <f t="shared" si="24"/>
        <v>1001480</v>
      </c>
      <c r="F736" s="1603">
        <v>16.13</v>
      </c>
      <c r="G736" s="1603">
        <v>392.96</v>
      </c>
      <c r="H736" s="1603">
        <v>392.96</v>
      </c>
      <c r="I736" s="1603">
        <v>0</v>
      </c>
      <c r="J736" s="1603">
        <v>0</v>
      </c>
      <c r="K736" s="1603">
        <v>214110.42</v>
      </c>
      <c r="L736" s="1603">
        <v>214110.42</v>
      </c>
      <c r="M736" s="1603">
        <v>7851.45</v>
      </c>
      <c r="N736" s="1603">
        <v>206258.97</v>
      </c>
      <c r="O736" s="1605" t="s">
        <v>3162</v>
      </c>
      <c r="P736" s="1601">
        <v>0</v>
      </c>
      <c r="Q736" s="1601">
        <v>0</v>
      </c>
      <c r="R736" s="1600">
        <v>0</v>
      </c>
      <c r="S736" s="1599"/>
      <c r="T736" s="1060"/>
      <c r="U736" s="915"/>
      <c r="V736" s="915"/>
    </row>
    <row r="737" spans="1:22" ht="16" x14ac:dyDescent="0.2">
      <c r="A737">
        <v>718</v>
      </c>
      <c r="B737">
        <v>718</v>
      </c>
      <c r="C737" s="1604" t="s">
        <v>79</v>
      </c>
      <c r="D737" s="1604">
        <v>1001480</v>
      </c>
      <c r="E737" s="1604">
        <f t="shared" si="24"/>
        <v>1001500</v>
      </c>
      <c r="F737" s="1603">
        <v>6.06</v>
      </c>
      <c r="G737" s="1603">
        <v>245.95</v>
      </c>
      <c r="H737" s="1603">
        <v>245.95</v>
      </c>
      <c r="I737" s="1603">
        <v>1.62</v>
      </c>
      <c r="J737" s="1603">
        <v>18.399999999999999</v>
      </c>
      <c r="K737" s="1603">
        <v>214356.36</v>
      </c>
      <c r="L737" s="1603">
        <v>214356.36</v>
      </c>
      <c r="M737" s="1603">
        <v>7869.85</v>
      </c>
      <c r="N737" s="1603">
        <v>206486.51</v>
      </c>
      <c r="O737" s="1605" t="s">
        <v>3162</v>
      </c>
      <c r="P737" s="1601">
        <v>-2.5012335796340915E-11</v>
      </c>
      <c r="Q737" s="1601">
        <v>-2.5012335796340915E-11</v>
      </c>
      <c r="R737" s="1600">
        <v>-2.5012335796340915E-11</v>
      </c>
      <c r="S737" s="1599"/>
      <c r="T737" s="1060"/>
      <c r="U737" s="915"/>
      <c r="V737" s="915"/>
    </row>
    <row r="738" spans="1:22" ht="16" x14ac:dyDescent="0.2">
      <c r="A738">
        <v>719</v>
      </c>
      <c r="B738">
        <v>719</v>
      </c>
      <c r="C738" s="1604" t="s">
        <v>79</v>
      </c>
      <c r="D738" s="1604">
        <v>1001500</v>
      </c>
      <c r="E738" s="1604">
        <f t="shared" si="24"/>
        <v>1001520</v>
      </c>
      <c r="F738" s="1603">
        <v>17.64</v>
      </c>
      <c r="G738" s="1603">
        <v>237.01</v>
      </c>
      <c r="H738" s="1603">
        <v>237.01</v>
      </c>
      <c r="I738" s="1603">
        <v>0</v>
      </c>
      <c r="J738" s="1603">
        <v>16.16</v>
      </c>
      <c r="K738" s="1603">
        <v>214593.37</v>
      </c>
      <c r="L738" s="1603">
        <v>214593.37</v>
      </c>
      <c r="M738" s="1603">
        <v>7886.01</v>
      </c>
      <c r="N738" s="1603">
        <v>206707.36</v>
      </c>
      <c r="O738" s="1605" t="s">
        <v>3162</v>
      </c>
      <c r="P738" s="1601">
        <v>9.1170143790207182E-11</v>
      </c>
      <c r="Q738" s="1601">
        <v>9.1170143790207182E-11</v>
      </c>
      <c r="R738" s="1600">
        <v>9.1170143790207182E-11</v>
      </c>
      <c r="S738" s="1599"/>
      <c r="T738" s="1060"/>
      <c r="U738" s="915"/>
      <c r="V738" s="915"/>
    </row>
    <row r="739" spans="1:22" ht="16" x14ac:dyDescent="0.2">
      <c r="A739">
        <v>720</v>
      </c>
      <c r="B739">
        <v>720</v>
      </c>
      <c r="C739" s="1604" t="s">
        <v>79</v>
      </c>
      <c r="D739" s="1604">
        <v>1001520</v>
      </c>
      <c r="E739" s="1604">
        <f t="shared" si="24"/>
        <v>1001540</v>
      </c>
      <c r="F739" s="1603">
        <v>51.52</v>
      </c>
      <c r="G739" s="1603">
        <v>691.57</v>
      </c>
      <c r="H739" s="1603">
        <v>691.57</v>
      </c>
      <c r="I739" s="1603">
        <v>0</v>
      </c>
      <c r="J739" s="1603">
        <v>0.05</v>
      </c>
      <c r="K739" s="1603">
        <v>215284.94</v>
      </c>
      <c r="L739" s="1603">
        <v>215284.94</v>
      </c>
      <c r="M739" s="1603">
        <v>7886.06</v>
      </c>
      <c r="N739" s="1603">
        <v>207398.88</v>
      </c>
      <c r="O739" s="1605" t="s">
        <v>3162</v>
      </c>
      <c r="P739" s="1601">
        <v>0</v>
      </c>
      <c r="Q739" s="1601">
        <v>0</v>
      </c>
      <c r="R739" s="1600">
        <v>0</v>
      </c>
      <c r="S739" s="1599"/>
      <c r="T739" s="1060"/>
      <c r="U739" s="915"/>
      <c r="V739" s="915"/>
    </row>
    <row r="740" spans="1:22" ht="16" x14ac:dyDescent="0.2">
      <c r="A740">
        <v>721</v>
      </c>
      <c r="B740">
        <v>721</v>
      </c>
      <c r="C740" s="1604" t="s">
        <v>79</v>
      </c>
      <c r="D740" s="1604">
        <v>1001540</v>
      </c>
      <c r="E740" s="1604">
        <f t="shared" si="24"/>
        <v>1001560</v>
      </c>
      <c r="F740" s="1603">
        <v>67.47</v>
      </c>
      <c r="G740" s="1603">
        <v>1189.9100000000001</v>
      </c>
      <c r="H740" s="1603">
        <v>1189.9100000000001</v>
      </c>
      <c r="I740" s="1603">
        <v>0</v>
      </c>
      <c r="J740" s="1603">
        <v>0.05</v>
      </c>
      <c r="K740" s="1603">
        <v>216474.85</v>
      </c>
      <c r="L740" s="1603">
        <v>216474.85</v>
      </c>
      <c r="M740" s="1603">
        <v>7886.11</v>
      </c>
      <c r="N740" s="1603">
        <v>208588.74</v>
      </c>
      <c r="O740" s="1605" t="s">
        <v>3162</v>
      </c>
      <c r="P740" s="1601">
        <v>0</v>
      </c>
      <c r="Q740" s="1601">
        <v>0</v>
      </c>
      <c r="R740" s="1600">
        <v>0</v>
      </c>
      <c r="S740" s="1599"/>
      <c r="T740" s="1060"/>
      <c r="U740" s="915"/>
      <c r="V740" s="915"/>
    </row>
    <row r="741" spans="1:22" ht="16" x14ac:dyDescent="0.2">
      <c r="A741">
        <v>722</v>
      </c>
      <c r="B741">
        <v>722</v>
      </c>
      <c r="C741" s="1604" t="s">
        <v>79</v>
      </c>
      <c r="D741" s="1604">
        <v>1001560</v>
      </c>
      <c r="E741" s="1604">
        <f t="shared" si="24"/>
        <v>1001580</v>
      </c>
      <c r="F741" s="1603">
        <v>49.41</v>
      </c>
      <c r="G741" s="1603">
        <v>1168.81</v>
      </c>
      <c r="H741" s="1603">
        <v>1168.81</v>
      </c>
      <c r="I741" s="1603">
        <v>0</v>
      </c>
      <c r="J741" s="1603">
        <v>0.04</v>
      </c>
      <c r="K741" s="1603">
        <v>217643.66</v>
      </c>
      <c r="L741" s="1603">
        <v>217643.66</v>
      </c>
      <c r="M741" s="1603">
        <v>7886.15</v>
      </c>
      <c r="N741" s="1603">
        <v>209757.51</v>
      </c>
      <c r="O741" s="1605" t="s">
        <v>3162</v>
      </c>
      <c r="P741" s="1601">
        <v>0</v>
      </c>
      <c r="Q741" s="1601">
        <v>0</v>
      </c>
      <c r="R741" s="1600">
        <v>0</v>
      </c>
      <c r="S741" s="1599"/>
      <c r="T741" s="1060"/>
      <c r="U741" s="915"/>
      <c r="V741" s="915"/>
    </row>
    <row r="742" spans="1:22" ht="16" x14ac:dyDescent="0.2">
      <c r="A742">
        <v>723</v>
      </c>
      <c r="B742">
        <v>723</v>
      </c>
      <c r="C742" s="1604" t="s">
        <v>79</v>
      </c>
      <c r="D742" s="1604">
        <v>1001580</v>
      </c>
      <c r="E742" s="1604">
        <f t="shared" si="24"/>
        <v>1001600</v>
      </c>
      <c r="F742" s="1603">
        <v>42.83</v>
      </c>
      <c r="G742" s="1603">
        <v>922.42</v>
      </c>
      <c r="H742" s="1603">
        <v>922.42</v>
      </c>
      <c r="I742" s="1603">
        <v>0.09</v>
      </c>
      <c r="J742" s="1603">
        <v>0.97</v>
      </c>
      <c r="K742" s="1603">
        <v>218566.08</v>
      </c>
      <c r="L742" s="1603">
        <v>218566.08</v>
      </c>
      <c r="M742" s="1603">
        <v>7887.11</v>
      </c>
      <c r="N742" s="1603">
        <v>210678.97</v>
      </c>
      <c r="O742" s="1605" t="s">
        <v>3162</v>
      </c>
      <c r="P742" s="1601">
        <v>12.598048624480622</v>
      </c>
      <c r="Q742" s="1601">
        <v>0.77912868957179948</v>
      </c>
      <c r="R742" s="1600">
        <v>0</v>
      </c>
      <c r="S742" s="1599"/>
      <c r="T742" s="1060"/>
      <c r="U742" s="915"/>
      <c r="V742" s="915"/>
    </row>
    <row r="743" spans="1:22" ht="16" x14ac:dyDescent="0.2">
      <c r="A743">
        <v>724</v>
      </c>
      <c r="B743">
        <v>724</v>
      </c>
      <c r="C743" s="1604" t="s">
        <v>79</v>
      </c>
      <c r="D743" s="1604">
        <v>1001600</v>
      </c>
      <c r="E743" s="1604">
        <f t="shared" ref="E743:E798" si="25">D744</f>
        <v>1001620</v>
      </c>
      <c r="F743" s="1603">
        <v>46.9</v>
      </c>
      <c r="G743" s="1603">
        <v>897.33</v>
      </c>
      <c r="H743" s="1603">
        <v>897.33</v>
      </c>
      <c r="I743" s="1603">
        <v>0.02</v>
      </c>
      <c r="J743" s="1603">
        <v>1.1100000000000001</v>
      </c>
      <c r="K743" s="1603">
        <v>219463.41</v>
      </c>
      <c r="L743" s="1603">
        <v>219463.41</v>
      </c>
      <c r="M743" s="1603">
        <v>7888.22</v>
      </c>
      <c r="N743" s="1603">
        <v>211575.19</v>
      </c>
      <c r="O743" s="1605" t="s">
        <v>3162</v>
      </c>
      <c r="P743" s="1601">
        <v>0</v>
      </c>
      <c r="Q743" s="1601">
        <v>0</v>
      </c>
      <c r="R743" s="1600">
        <v>0</v>
      </c>
      <c r="S743" s="1599"/>
      <c r="T743" s="1060"/>
      <c r="U743" s="915"/>
      <c r="V743" s="915"/>
    </row>
    <row r="744" spans="1:22" ht="16" x14ac:dyDescent="0.2">
      <c r="A744">
        <v>725</v>
      </c>
      <c r="B744">
        <v>725</v>
      </c>
      <c r="C744" s="1604" t="s">
        <v>79</v>
      </c>
      <c r="D744" s="1604">
        <v>1001620</v>
      </c>
      <c r="E744" s="1604">
        <f t="shared" si="25"/>
        <v>1001640</v>
      </c>
      <c r="F744" s="1603">
        <v>115.54</v>
      </c>
      <c r="G744" s="1603">
        <v>1624.36</v>
      </c>
      <c r="H744" s="1603">
        <v>1624.36</v>
      </c>
      <c r="I744" s="1603">
        <v>0</v>
      </c>
      <c r="J744" s="1603">
        <v>0.2</v>
      </c>
      <c r="K744" s="1603">
        <v>221087.77</v>
      </c>
      <c r="L744" s="1603">
        <v>221087.77</v>
      </c>
      <c r="M744" s="1603">
        <v>7888.43</v>
      </c>
      <c r="N744" s="1603">
        <v>213199.34</v>
      </c>
      <c r="O744" s="1605" t="s">
        <v>3162</v>
      </c>
      <c r="P744" s="1601">
        <v>0</v>
      </c>
      <c r="Q744" s="1601">
        <v>0</v>
      </c>
      <c r="R744" s="1600">
        <v>0</v>
      </c>
      <c r="S744" s="1599"/>
      <c r="T744" s="1060"/>
      <c r="U744" s="915"/>
      <c r="V744" s="915"/>
    </row>
    <row r="745" spans="1:22" ht="16" x14ac:dyDescent="0.2">
      <c r="A745">
        <v>726</v>
      </c>
      <c r="B745">
        <v>726</v>
      </c>
      <c r="C745" s="1604" t="s">
        <v>79</v>
      </c>
      <c r="D745" s="1604">
        <v>1001640</v>
      </c>
      <c r="E745" s="1604">
        <f t="shared" si="25"/>
        <v>1001660</v>
      </c>
      <c r="F745" s="1603">
        <v>41.43</v>
      </c>
      <c r="G745" s="1603">
        <v>1569.64</v>
      </c>
      <c r="H745" s="1603">
        <v>1569.64</v>
      </c>
      <c r="I745" s="1603">
        <v>0.4</v>
      </c>
      <c r="J745" s="1603">
        <v>4.03</v>
      </c>
      <c r="K745" s="1603">
        <v>222657.41</v>
      </c>
      <c r="L745" s="1603">
        <v>222657.41</v>
      </c>
      <c r="M745" s="1603">
        <v>7892.45</v>
      </c>
      <c r="N745" s="1603">
        <v>214764.96</v>
      </c>
      <c r="O745" s="1605" t="s">
        <v>3162</v>
      </c>
      <c r="P745" s="1601">
        <v>6.1675256106014151</v>
      </c>
      <c r="Q745" s="1601">
        <v>0</v>
      </c>
      <c r="R745" s="1600">
        <v>0</v>
      </c>
      <c r="S745" s="1599"/>
      <c r="T745" s="1060"/>
      <c r="U745" s="915"/>
      <c r="V745" s="915"/>
    </row>
    <row r="746" spans="1:22" ht="16" x14ac:dyDescent="0.2">
      <c r="A746">
        <v>727</v>
      </c>
      <c r="B746">
        <v>727</v>
      </c>
      <c r="C746" s="1604" t="s">
        <v>79</v>
      </c>
      <c r="D746" s="1604">
        <v>1001660</v>
      </c>
      <c r="E746" s="1604">
        <f t="shared" si="25"/>
        <v>1001680</v>
      </c>
      <c r="F746" s="1603">
        <v>77.22</v>
      </c>
      <c r="G746" s="1603">
        <v>1186.45</v>
      </c>
      <c r="H746" s="1603">
        <v>1186.45</v>
      </c>
      <c r="I746" s="1603">
        <v>0.02</v>
      </c>
      <c r="J746" s="1603">
        <v>4.18</v>
      </c>
      <c r="K746" s="1603">
        <v>223843.86</v>
      </c>
      <c r="L746" s="1603">
        <v>223843.86</v>
      </c>
      <c r="M746" s="1603">
        <v>7896.63</v>
      </c>
      <c r="N746" s="1603">
        <v>215947.23</v>
      </c>
      <c r="O746" s="1605" t="s">
        <v>3162</v>
      </c>
      <c r="P746" s="1601">
        <v>0</v>
      </c>
      <c r="Q746" s="1601">
        <v>0</v>
      </c>
      <c r="R746" s="1600">
        <v>0</v>
      </c>
      <c r="S746" s="1599"/>
      <c r="T746" s="1060"/>
      <c r="U746" s="915"/>
      <c r="V746" s="915"/>
    </row>
    <row r="747" spans="1:22" ht="16" x14ac:dyDescent="0.2">
      <c r="A747">
        <v>728</v>
      </c>
      <c r="B747">
        <v>728</v>
      </c>
      <c r="C747" s="1604" t="s">
        <v>79</v>
      </c>
      <c r="D747" s="1604">
        <v>1001680</v>
      </c>
      <c r="E747" s="1604">
        <f t="shared" si="25"/>
        <v>1001700</v>
      </c>
      <c r="F747" s="1603">
        <v>27.06</v>
      </c>
      <c r="G747" s="1603">
        <v>1042.79</v>
      </c>
      <c r="H747" s="1603">
        <v>1042.79</v>
      </c>
      <c r="I747" s="1603">
        <v>9.51</v>
      </c>
      <c r="J747" s="1603">
        <v>95.25</v>
      </c>
      <c r="K747" s="1603">
        <v>224886.65</v>
      </c>
      <c r="L747" s="1603">
        <v>224886.65</v>
      </c>
      <c r="M747" s="1603">
        <v>7991.87</v>
      </c>
      <c r="N747" s="1603">
        <v>216894.78</v>
      </c>
      <c r="O747" s="1605" t="s">
        <v>3162</v>
      </c>
      <c r="P747" s="1601">
        <v>0</v>
      </c>
      <c r="Q747" s="1601">
        <v>0</v>
      </c>
      <c r="R747" s="1600">
        <v>0</v>
      </c>
      <c r="S747" s="1599"/>
      <c r="T747" s="1060"/>
      <c r="U747" s="915"/>
      <c r="V747" s="915"/>
    </row>
    <row r="748" spans="1:22" ht="16" x14ac:dyDescent="0.2">
      <c r="A748">
        <v>729</v>
      </c>
      <c r="B748">
        <v>729</v>
      </c>
      <c r="C748" s="1604" t="s">
        <v>79</v>
      </c>
      <c r="D748" s="1604">
        <v>1001700</v>
      </c>
      <c r="E748" s="1604">
        <f t="shared" si="25"/>
        <v>1001720</v>
      </c>
      <c r="F748" s="1603">
        <v>43.54</v>
      </c>
      <c r="G748" s="1603">
        <v>705.99</v>
      </c>
      <c r="H748" s="1603">
        <v>705.99</v>
      </c>
      <c r="I748" s="1603">
        <v>12.3</v>
      </c>
      <c r="J748" s="1603">
        <v>218.1</v>
      </c>
      <c r="K748" s="1603">
        <v>225592.64</v>
      </c>
      <c r="L748" s="1603">
        <v>225592.64</v>
      </c>
      <c r="M748" s="1603">
        <v>8209.9699999999993</v>
      </c>
      <c r="N748" s="1603">
        <v>217382.67</v>
      </c>
      <c r="O748" s="1605" t="s">
        <v>3162</v>
      </c>
      <c r="P748" s="1601">
        <v>0</v>
      </c>
      <c r="Q748" s="1601">
        <v>0</v>
      </c>
      <c r="R748" s="1600">
        <v>0</v>
      </c>
      <c r="S748" s="1599"/>
      <c r="T748" s="1060"/>
      <c r="U748" s="915"/>
      <c r="V748" s="915"/>
    </row>
    <row r="749" spans="1:22" ht="16" x14ac:dyDescent="0.2">
      <c r="A749">
        <v>730</v>
      </c>
      <c r="B749">
        <v>730</v>
      </c>
      <c r="C749" s="1604" t="s">
        <v>79</v>
      </c>
      <c r="D749" s="1604">
        <v>1001720</v>
      </c>
      <c r="E749" s="1604">
        <f t="shared" si="25"/>
        <v>1001740</v>
      </c>
      <c r="F749" s="1603">
        <v>41.15</v>
      </c>
      <c r="G749" s="1603">
        <v>846.9</v>
      </c>
      <c r="H749" s="1603">
        <v>846.9</v>
      </c>
      <c r="I749" s="1603">
        <v>4.07</v>
      </c>
      <c r="J749" s="1603">
        <v>163.69999999999999</v>
      </c>
      <c r="K749" s="1603">
        <v>226439.54</v>
      </c>
      <c r="L749" s="1603">
        <v>226439.54</v>
      </c>
      <c r="M749" s="1603">
        <v>8373.67</v>
      </c>
      <c r="N749" s="1603">
        <v>218065.87</v>
      </c>
      <c r="O749" s="1605" t="s">
        <v>3162</v>
      </c>
      <c r="P749" s="1601">
        <v>-5.8615647205720052E-11</v>
      </c>
      <c r="Q749" s="1601">
        <v>-5.8615647205720052E-11</v>
      </c>
      <c r="R749" s="1600">
        <v>-5.8615647205720052E-11</v>
      </c>
      <c r="S749" s="1599"/>
      <c r="T749" s="1060"/>
      <c r="U749" s="915"/>
      <c r="V749" s="915"/>
    </row>
    <row r="750" spans="1:22" ht="16" x14ac:dyDescent="0.2">
      <c r="A750">
        <v>731</v>
      </c>
      <c r="B750">
        <v>731</v>
      </c>
      <c r="C750" s="1604" t="s">
        <v>79</v>
      </c>
      <c r="D750" s="1604">
        <v>1001740</v>
      </c>
      <c r="E750" s="1604">
        <f t="shared" si="25"/>
        <v>1001760</v>
      </c>
      <c r="F750" s="1603">
        <v>39.32</v>
      </c>
      <c r="G750" s="1603">
        <v>804.7</v>
      </c>
      <c r="H750" s="1603">
        <v>804.7</v>
      </c>
      <c r="I750" s="1603">
        <v>0</v>
      </c>
      <c r="J750" s="1603">
        <v>40.68</v>
      </c>
      <c r="K750" s="1603">
        <v>227244.24</v>
      </c>
      <c r="L750" s="1603">
        <v>227244.24</v>
      </c>
      <c r="M750" s="1603">
        <v>8414.35</v>
      </c>
      <c r="N750" s="1603">
        <v>218829.89</v>
      </c>
      <c r="O750" s="1605" t="s">
        <v>3162</v>
      </c>
      <c r="P750" s="1601">
        <v>0</v>
      </c>
      <c r="Q750" s="1601">
        <v>0</v>
      </c>
      <c r="R750" s="1600">
        <v>0</v>
      </c>
      <c r="S750" s="1599"/>
      <c r="T750" s="1060"/>
      <c r="U750" s="915"/>
      <c r="V750" s="915"/>
    </row>
    <row r="751" spans="1:22" ht="16" x14ac:dyDescent="0.2">
      <c r="A751">
        <v>732</v>
      </c>
      <c r="B751">
        <v>732</v>
      </c>
      <c r="C751" s="1604" t="s">
        <v>79</v>
      </c>
      <c r="D751" s="1604">
        <v>1001760</v>
      </c>
      <c r="E751" s="1604">
        <f t="shared" si="25"/>
        <v>1001780</v>
      </c>
      <c r="F751" s="1603">
        <v>31.63</v>
      </c>
      <c r="G751" s="1603">
        <v>709.49</v>
      </c>
      <c r="H751" s="1603">
        <v>709.49</v>
      </c>
      <c r="I751" s="1603">
        <v>1.4</v>
      </c>
      <c r="J751" s="1603">
        <v>13.96</v>
      </c>
      <c r="K751" s="1603">
        <v>227953.73</v>
      </c>
      <c r="L751" s="1603">
        <v>227953.73</v>
      </c>
      <c r="M751" s="1603">
        <v>8428.31</v>
      </c>
      <c r="N751" s="1603">
        <v>219525.42</v>
      </c>
      <c r="O751" s="1605" t="s">
        <v>3162</v>
      </c>
      <c r="P751" s="1601">
        <v>0</v>
      </c>
      <c r="Q751" s="1601">
        <v>0</v>
      </c>
      <c r="R751" s="1600">
        <v>0</v>
      </c>
      <c r="S751" s="1599"/>
      <c r="T751" s="1060"/>
      <c r="U751" s="915"/>
      <c r="V751" s="915"/>
    </row>
    <row r="752" spans="1:22" ht="16" x14ac:dyDescent="0.2">
      <c r="A752">
        <v>733</v>
      </c>
      <c r="B752">
        <v>733</v>
      </c>
      <c r="C752" s="1604" t="s">
        <v>79</v>
      </c>
      <c r="D752" s="1604">
        <v>1001780</v>
      </c>
      <c r="E752" s="1604">
        <f t="shared" si="25"/>
        <v>1001800</v>
      </c>
      <c r="F752" s="1603">
        <v>47.94</v>
      </c>
      <c r="G752" s="1603">
        <v>795.74</v>
      </c>
      <c r="H752" s="1603">
        <v>795.74</v>
      </c>
      <c r="I752" s="1603">
        <v>0.03</v>
      </c>
      <c r="J752" s="1603">
        <v>14.3</v>
      </c>
      <c r="K752" s="1603">
        <v>228749.46</v>
      </c>
      <c r="L752" s="1603">
        <v>228749.46</v>
      </c>
      <c r="M752" s="1603">
        <v>8442.61</v>
      </c>
      <c r="N752" s="1603">
        <v>220306.86</v>
      </c>
      <c r="O752" s="1605" t="s">
        <v>3162</v>
      </c>
      <c r="P752" s="1601">
        <v>-4.4441658071559735E-11</v>
      </c>
      <c r="Q752" s="1601">
        <v>-4.4441658071559735E-11</v>
      </c>
      <c r="R752" s="1600">
        <v>-4.4441658071559735E-11</v>
      </c>
      <c r="S752" s="1599"/>
      <c r="T752" s="1060"/>
      <c r="U752" s="915"/>
      <c r="V752" s="915"/>
    </row>
    <row r="753" spans="1:22" ht="16" x14ac:dyDescent="0.2">
      <c r="A753">
        <v>734</v>
      </c>
      <c r="B753">
        <v>734</v>
      </c>
      <c r="C753" s="1604" t="s">
        <v>79</v>
      </c>
      <c r="D753" s="1604">
        <v>1001800</v>
      </c>
      <c r="E753" s="1604">
        <f t="shared" si="25"/>
        <v>1001820</v>
      </c>
      <c r="F753" s="1603">
        <v>47.21</v>
      </c>
      <c r="G753" s="1603">
        <v>951.54</v>
      </c>
      <c r="H753" s="1603">
        <v>951.54</v>
      </c>
      <c r="I753" s="1603">
        <v>2.29</v>
      </c>
      <c r="J753" s="1603">
        <v>23.21</v>
      </c>
      <c r="K753" s="1603">
        <v>229701</v>
      </c>
      <c r="L753" s="1603">
        <v>229701</v>
      </c>
      <c r="M753" s="1603">
        <v>8465.81</v>
      </c>
      <c r="N753" s="1603">
        <v>221235.19</v>
      </c>
      <c r="O753" s="1605" t="s">
        <v>3162</v>
      </c>
      <c r="P753" s="1601">
        <v>79.008641243422929</v>
      </c>
      <c r="Q753" s="1601">
        <v>39.197774285954615</v>
      </c>
      <c r="R753" s="1600">
        <v>13.198286959769623</v>
      </c>
      <c r="S753" s="1599"/>
      <c r="T753" s="1060"/>
      <c r="U753" s="915"/>
      <c r="V753" s="915"/>
    </row>
    <row r="754" spans="1:22" ht="16" x14ac:dyDescent="0.2">
      <c r="A754">
        <v>735</v>
      </c>
      <c r="B754">
        <v>735</v>
      </c>
      <c r="C754" s="1604" t="s">
        <v>79</v>
      </c>
      <c r="D754" s="1604">
        <v>1001820</v>
      </c>
      <c r="E754" s="1604">
        <f t="shared" si="25"/>
        <v>1001840</v>
      </c>
      <c r="F754" s="1603">
        <v>68.760000000000005</v>
      </c>
      <c r="G754" s="1603">
        <v>1159.69</v>
      </c>
      <c r="H754" s="1603">
        <v>1159.69</v>
      </c>
      <c r="I754" s="1603">
        <v>1.34</v>
      </c>
      <c r="J754" s="1603">
        <v>36.270000000000003</v>
      </c>
      <c r="K754" s="1603">
        <v>230860.69</v>
      </c>
      <c r="L754" s="1603">
        <v>230860.69</v>
      </c>
      <c r="M754" s="1603">
        <v>8502.08</v>
      </c>
      <c r="N754" s="1603">
        <v>222358.61</v>
      </c>
      <c r="O754" s="1605" t="s">
        <v>3162</v>
      </c>
      <c r="P754" s="1601">
        <v>137.63439300132399</v>
      </c>
      <c r="Q754" s="1601">
        <v>81.602371122037965</v>
      </c>
      <c r="R754" s="1600">
        <v>40.132701569792651</v>
      </c>
      <c r="S754" s="1599"/>
      <c r="T754" s="1060"/>
      <c r="U754" s="915"/>
      <c r="V754" s="915"/>
    </row>
    <row r="755" spans="1:22" ht="16" x14ac:dyDescent="0.2">
      <c r="A755">
        <v>736</v>
      </c>
      <c r="B755">
        <v>736</v>
      </c>
      <c r="C755" s="1604" t="s">
        <v>79</v>
      </c>
      <c r="D755" s="1604">
        <v>1001840</v>
      </c>
      <c r="E755" s="1604">
        <f t="shared" si="25"/>
        <v>1001860</v>
      </c>
      <c r="F755" s="1603">
        <v>53.11</v>
      </c>
      <c r="G755" s="1603">
        <v>1218.6199999999999</v>
      </c>
      <c r="H755" s="1603">
        <v>1218.6199999999999</v>
      </c>
      <c r="I755" s="1603">
        <v>1.2</v>
      </c>
      <c r="J755" s="1603">
        <v>25.43</v>
      </c>
      <c r="K755" s="1603">
        <v>232079.31</v>
      </c>
      <c r="L755" s="1603">
        <v>232079.31</v>
      </c>
      <c r="M755" s="1603">
        <v>8527.51</v>
      </c>
      <c r="N755" s="1603">
        <v>223551.8</v>
      </c>
      <c r="O755" s="1605" t="s">
        <v>3162</v>
      </c>
      <c r="P755" s="1601">
        <v>5.6961463949665063</v>
      </c>
      <c r="Q755" s="1601">
        <v>0</v>
      </c>
      <c r="R755" s="1600">
        <v>0</v>
      </c>
      <c r="S755" s="1599"/>
      <c r="T755" s="1060"/>
      <c r="U755" s="915"/>
      <c r="V755" s="915"/>
    </row>
    <row r="756" spans="1:22" ht="16" x14ac:dyDescent="0.2">
      <c r="A756">
        <v>737</v>
      </c>
      <c r="B756">
        <v>737</v>
      </c>
      <c r="C756" s="1604" t="s">
        <v>79</v>
      </c>
      <c r="D756" s="1604">
        <v>1001860</v>
      </c>
      <c r="E756" s="1604">
        <f t="shared" si="25"/>
        <v>1001880</v>
      </c>
      <c r="F756" s="1603">
        <v>35.29</v>
      </c>
      <c r="G756" s="1603">
        <v>883.94</v>
      </c>
      <c r="H756" s="1603">
        <v>883.94</v>
      </c>
      <c r="I756" s="1603">
        <v>20.54</v>
      </c>
      <c r="J756" s="1603">
        <v>217.44</v>
      </c>
      <c r="K756" s="1603">
        <v>232963.25</v>
      </c>
      <c r="L756" s="1603">
        <v>232963.25</v>
      </c>
      <c r="M756" s="1603">
        <v>8744.9599999999991</v>
      </c>
      <c r="N756" s="1603">
        <v>224218.3</v>
      </c>
      <c r="O756" s="1605" t="s">
        <v>3162</v>
      </c>
      <c r="P756" s="1601">
        <v>37.057393679594689</v>
      </c>
      <c r="Q756" s="1601">
        <v>13.350142400823319</v>
      </c>
      <c r="R756" s="1600">
        <v>1.4886218105837541</v>
      </c>
      <c r="S756" s="1599"/>
      <c r="T756" s="1060"/>
      <c r="U756" s="915"/>
      <c r="V756" s="915"/>
    </row>
    <row r="757" spans="1:22" ht="16" x14ac:dyDescent="0.2">
      <c r="A757">
        <v>738</v>
      </c>
      <c r="B757">
        <v>738</v>
      </c>
      <c r="C757" s="1604" t="s">
        <v>79</v>
      </c>
      <c r="D757" s="1604">
        <v>1001880</v>
      </c>
      <c r="E757" s="1604">
        <f t="shared" si="25"/>
        <v>1001900</v>
      </c>
      <c r="F757" s="1603">
        <v>41.51</v>
      </c>
      <c r="G757" s="1603">
        <v>743.52</v>
      </c>
      <c r="H757" s="1603">
        <v>743.52</v>
      </c>
      <c r="I757" s="1603">
        <v>8.25</v>
      </c>
      <c r="J757" s="1603">
        <v>288.89999999999998</v>
      </c>
      <c r="K757" s="1603">
        <v>233706.77</v>
      </c>
      <c r="L757" s="1603">
        <v>233706.77</v>
      </c>
      <c r="M757" s="1603">
        <v>9033.86</v>
      </c>
      <c r="N757" s="1603">
        <v>224672.92</v>
      </c>
      <c r="O757" s="1605" t="s">
        <v>3162</v>
      </c>
      <c r="P757" s="1601">
        <v>30.62851609866955</v>
      </c>
      <c r="Q757" s="1601">
        <v>9.7295442068346478</v>
      </c>
      <c r="R757" s="1600">
        <v>0.49581297548444819</v>
      </c>
      <c r="S757" s="1599"/>
      <c r="T757" s="1060"/>
      <c r="U757" s="915"/>
      <c r="V757" s="915"/>
    </row>
    <row r="758" spans="1:22" ht="16" x14ac:dyDescent="0.2">
      <c r="A758">
        <v>739</v>
      </c>
      <c r="B758">
        <v>739</v>
      </c>
      <c r="C758" s="1604" t="s">
        <v>79</v>
      </c>
      <c r="D758" s="1604">
        <v>1001900</v>
      </c>
      <c r="E758" s="1604">
        <f t="shared" si="25"/>
        <v>1001920</v>
      </c>
      <c r="F758" s="1603">
        <v>35.479999999999997</v>
      </c>
      <c r="G758" s="1603">
        <v>769.9</v>
      </c>
      <c r="H758" s="1603">
        <v>769.9</v>
      </c>
      <c r="I758" s="1603">
        <v>25.2</v>
      </c>
      <c r="J758" s="1603">
        <v>334.51</v>
      </c>
      <c r="K758" s="1603">
        <v>234476.67</v>
      </c>
      <c r="L758" s="1603">
        <v>234476.67</v>
      </c>
      <c r="M758" s="1603">
        <v>9368.3700000000008</v>
      </c>
      <c r="N758" s="1603">
        <v>225108.3</v>
      </c>
      <c r="O758" s="1605" t="s">
        <v>3162</v>
      </c>
      <c r="P758" s="1601">
        <v>76.230388608634314</v>
      </c>
      <c r="Q758" s="1601">
        <v>43.7042740432044</v>
      </c>
      <c r="R758" s="1600">
        <v>20.167644373612873</v>
      </c>
      <c r="S758" s="1599"/>
      <c r="T758" s="1060"/>
      <c r="U758" s="915"/>
      <c r="V758" s="915"/>
    </row>
    <row r="759" spans="1:22" ht="16" x14ac:dyDescent="0.2">
      <c r="A759">
        <v>740</v>
      </c>
      <c r="B759">
        <v>740</v>
      </c>
      <c r="C759" s="1604" t="s">
        <v>79</v>
      </c>
      <c r="D759" s="1604">
        <v>1001920</v>
      </c>
      <c r="E759" s="1604">
        <f t="shared" si="25"/>
        <v>1001940</v>
      </c>
      <c r="F759" s="1603">
        <v>41.64</v>
      </c>
      <c r="G759" s="1603">
        <v>771.24</v>
      </c>
      <c r="H759" s="1603">
        <v>771.24</v>
      </c>
      <c r="I759" s="1603">
        <v>25.01</v>
      </c>
      <c r="J759" s="1603">
        <v>502.16</v>
      </c>
      <c r="K759" s="1603">
        <v>235247.91</v>
      </c>
      <c r="L759" s="1603">
        <v>235247.91</v>
      </c>
      <c r="M759" s="1603">
        <v>9870.5300000000007</v>
      </c>
      <c r="N759" s="1603">
        <v>225377.38</v>
      </c>
      <c r="O759" s="1605" t="s">
        <v>3162</v>
      </c>
      <c r="P759" s="1601">
        <v>165.05230365374706</v>
      </c>
      <c r="Q759" s="1601">
        <v>116.25483909543608</v>
      </c>
      <c r="R759" s="1600">
        <v>75.986771180466889</v>
      </c>
      <c r="S759" s="1599"/>
      <c r="T759" s="1060"/>
      <c r="U759" s="915"/>
      <c r="V759" s="915"/>
    </row>
    <row r="760" spans="1:22" ht="16" x14ac:dyDescent="0.2">
      <c r="A760">
        <v>741</v>
      </c>
      <c r="B760">
        <v>741</v>
      </c>
      <c r="C760" s="1604" t="s">
        <v>79</v>
      </c>
      <c r="D760" s="1604">
        <v>1001940</v>
      </c>
      <c r="E760" s="1604">
        <f t="shared" si="25"/>
        <v>1001960</v>
      </c>
      <c r="F760" s="1603">
        <v>78.650000000000006</v>
      </c>
      <c r="G760" s="1603">
        <v>1202.8800000000001</v>
      </c>
      <c r="H760" s="1603">
        <v>1202.8800000000001</v>
      </c>
      <c r="I760" s="1603">
        <v>19.04</v>
      </c>
      <c r="J760" s="1603">
        <v>440.51</v>
      </c>
      <c r="K760" s="1603">
        <v>236450.79</v>
      </c>
      <c r="L760" s="1603">
        <v>236450.79</v>
      </c>
      <c r="M760" s="1603">
        <v>10311.040000000001</v>
      </c>
      <c r="N760" s="1603">
        <v>226139.75</v>
      </c>
      <c r="O760" s="1605" t="s">
        <v>3162</v>
      </c>
      <c r="P760" s="1601">
        <v>413.95490027616086</v>
      </c>
      <c r="Q760" s="1601">
        <v>340.40775872040496</v>
      </c>
      <c r="R760" s="1600">
        <v>274.04827095170879</v>
      </c>
      <c r="S760" s="1599"/>
      <c r="T760" s="1060"/>
      <c r="U760" s="915"/>
      <c r="V760" s="915"/>
    </row>
    <row r="761" spans="1:22" ht="16" x14ac:dyDescent="0.2">
      <c r="A761">
        <v>742</v>
      </c>
      <c r="B761">
        <v>742</v>
      </c>
      <c r="C761" s="1604" t="s">
        <v>79</v>
      </c>
      <c r="D761" s="1604">
        <v>1001960</v>
      </c>
      <c r="E761" s="1604">
        <f t="shared" si="25"/>
        <v>1001980</v>
      </c>
      <c r="F761" s="1603">
        <v>87.51</v>
      </c>
      <c r="G761" s="1603">
        <v>1661.62</v>
      </c>
      <c r="H761" s="1603">
        <v>1661.62</v>
      </c>
      <c r="I761" s="1603">
        <v>8.3800000000000008</v>
      </c>
      <c r="J761" s="1603">
        <v>274.22000000000003</v>
      </c>
      <c r="K761" s="1603">
        <v>238112.41</v>
      </c>
      <c r="L761" s="1603">
        <v>238112.41</v>
      </c>
      <c r="M761" s="1603">
        <v>10585.26</v>
      </c>
      <c r="N761" s="1603">
        <v>227527.15</v>
      </c>
      <c r="O761" s="1605" t="s">
        <v>3162</v>
      </c>
      <c r="P761" s="1601">
        <v>580.84618507478331</v>
      </c>
      <c r="Q761" s="1601">
        <v>483.90945010120646</v>
      </c>
      <c r="R761" s="1600">
        <v>395.81632452780133</v>
      </c>
      <c r="S761" s="1599"/>
      <c r="T761" s="1060"/>
      <c r="U761" s="915"/>
      <c r="V761" s="915"/>
    </row>
    <row r="762" spans="1:22" ht="16" x14ac:dyDescent="0.2">
      <c r="A762">
        <v>743</v>
      </c>
      <c r="B762">
        <v>743</v>
      </c>
      <c r="C762" s="1604" t="s">
        <v>79</v>
      </c>
      <c r="D762" s="1604">
        <v>1001980</v>
      </c>
      <c r="E762" s="1604">
        <f t="shared" si="25"/>
        <v>1002000</v>
      </c>
      <c r="F762" s="1603">
        <v>120.7</v>
      </c>
      <c r="G762" s="1603">
        <v>2082.14</v>
      </c>
      <c r="H762" s="1603">
        <v>2082.14</v>
      </c>
      <c r="I762" s="1603">
        <v>7.9</v>
      </c>
      <c r="J762" s="1603">
        <v>162.85</v>
      </c>
      <c r="K762" s="1603">
        <v>240194.55</v>
      </c>
      <c r="L762" s="1603">
        <v>240194.55</v>
      </c>
      <c r="M762" s="1603">
        <v>10748.11</v>
      </c>
      <c r="N762" s="1603">
        <v>229446.44</v>
      </c>
      <c r="O762" s="1605" t="s">
        <v>3162</v>
      </c>
      <c r="P762" s="1601">
        <v>802.37668935246256</v>
      </c>
      <c r="Q762" s="1601">
        <v>689.68482826788875</v>
      </c>
      <c r="R762" s="1600">
        <v>583.8123043355132</v>
      </c>
      <c r="S762" s="1599"/>
      <c r="T762" s="1060"/>
      <c r="U762" s="915"/>
      <c r="V762" s="915"/>
    </row>
    <row r="763" spans="1:22" ht="16" x14ac:dyDescent="0.2">
      <c r="A763">
        <v>744</v>
      </c>
      <c r="B763">
        <v>744</v>
      </c>
      <c r="C763" s="1604" t="s">
        <v>79</v>
      </c>
      <c r="D763" s="1604">
        <v>1002000</v>
      </c>
      <c r="E763" s="1604">
        <f t="shared" si="25"/>
        <v>1002020</v>
      </c>
      <c r="F763" s="1603">
        <v>90.86</v>
      </c>
      <c r="G763" s="1603">
        <v>2115.64</v>
      </c>
      <c r="H763" s="1603">
        <v>2115.64</v>
      </c>
      <c r="I763" s="1603">
        <v>9.7200000000000006</v>
      </c>
      <c r="J763" s="1603">
        <v>176.26</v>
      </c>
      <c r="K763" s="1603">
        <v>242310.19</v>
      </c>
      <c r="L763" s="1603">
        <v>242310.19</v>
      </c>
      <c r="M763" s="1603">
        <v>10924.37</v>
      </c>
      <c r="N763" s="1603">
        <v>231385.82</v>
      </c>
      <c r="O763" s="1605" t="s">
        <v>3162</v>
      </c>
      <c r="P763" s="1601">
        <v>735.69303723975497</v>
      </c>
      <c r="Q763" s="1601">
        <v>629.17451043988126</v>
      </c>
      <c r="R763" s="1600">
        <v>530.98171901138596</v>
      </c>
      <c r="S763" s="1599"/>
      <c r="T763" s="1060"/>
      <c r="U763" s="915"/>
      <c r="V763" s="915"/>
    </row>
    <row r="764" spans="1:22" ht="16" x14ac:dyDescent="0.2">
      <c r="A764">
        <v>745</v>
      </c>
      <c r="B764">
        <v>745</v>
      </c>
      <c r="C764" s="1604" t="s">
        <v>79</v>
      </c>
      <c r="D764" s="1604">
        <v>1002020</v>
      </c>
      <c r="E764" s="1604">
        <f t="shared" si="25"/>
        <v>1002040</v>
      </c>
      <c r="F764" s="1603">
        <v>104.53</v>
      </c>
      <c r="G764" s="1603">
        <v>2021.29</v>
      </c>
      <c r="H764" s="1603">
        <v>2021.29</v>
      </c>
      <c r="I764" s="1603">
        <v>10.27</v>
      </c>
      <c r="J764" s="1603">
        <v>197.62</v>
      </c>
      <c r="K764" s="1603">
        <v>244331.47</v>
      </c>
      <c r="L764" s="1603">
        <v>244331.47</v>
      </c>
      <c r="M764" s="1603">
        <v>11121.99</v>
      </c>
      <c r="N764" s="1603">
        <v>233209.48</v>
      </c>
      <c r="O764" s="1605" t="s">
        <v>3162</v>
      </c>
      <c r="P764" s="1601">
        <v>709.65575747126172</v>
      </c>
      <c r="Q764" s="1601">
        <v>606.09475187662372</v>
      </c>
      <c r="R764" s="1600">
        <v>510.69756136140211</v>
      </c>
      <c r="S764" s="1599"/>
      <c r="T764" s="1060"/>
      <c r="U764" s="915"/>
      <c r="V764" s="915"/>
    </row>
    <row r="765" spans="1:22" ht="16" x14ac:dyDescent="0.2">
      <c r="A765">
        <v>746</v>
      </c>
      <c r="B765">
        <v>746</v>
      </c>
      <c r="C765" s="1604" t="s">
        <v>79</v>
      </c>
      <c r="D765" s="1604">
        <v>1002040</v>
      </c>
      <c r="E765" s="1604">
        <f t="shared" si="25"/>
        <v>1002060</v>
      </c>
      <c r="F765" s="1603">
        <v>92.2</v>
      </c>
      <c r="G765" s="1603">
        <v>1967.35</v>
      </c>
      <c r="H765" s="1603">
        <v>1967.35</v>
      </c>
      <c r="I765" s="1603">
        <v>16.52</v>
      </c>
      <c r="J765" s="1603">
        <v>267.86</v>
      </c>
      <c r="K765" s="1603">
        <v>246298.82</v>
      </c>
      <c r="L765" s="1603">
        <v>246298.82</v>
      </c>
      <c r="M765" s="1603">
        <v>11389.86</v>
      </c>
      <c r="N765" s="1603">
        <v>234908.96</v>
      </c>
      <c r="O765" s="1605" t="s">
        <v>3162</v>
      </c>
      <c r="P765" s="1601">
        <v>661.37135808453161</v>
      </c>
      <c r="Q765" s="1601">
        <v>560.47047053343283</v>
      </c>
      <c r="R765" s="1600">
        <v>467.91633124499839</v>
      </c>
      <c r="S765" s="1599"/>
      <c r="T765" s="1060"/>
      <c r="U765" s="915"/>
      <c r="V765" s="915"/>
    </row>
    <row r="766" spans="1:22" ht="16" x14ac:dyDescent="0.2">
      <c r="A766">
        <v>747</v>
      </c>
      <c r="B766">
        <v>747</v>
      </c>
      <c r="C766" s="1604" t="s">
        <v>79</v>
      </c>
      <c r="D766" s="1604">
        <v>1002060</v>
      </c>
      <c r="E766" s="1604">
        <f t="shared" si="25"/>
        <v>1002080</v>
      </c>
      <c r="F766" s="1603">
        <v>98.28</v>
      </c>
      <c r="G766" s="1603">
        <v>1904.85</v>
      </c>
      <c r="H766" s="1603">
        <v>1904.85</v>
      </c>
      <c r="I766" s="1603">
        <v>20.2</v>
      </c>
      <c r="J766" s="1603">
        <v>367.17</v>
      </c>
      <c r="K766" s="1603">
        <v>248203.67</v>
      </c>
      <c r="L766" s="1603">
        <v>248203.67</v>
      </c>
      <c r="M766" s="1603">
        <v>11757.03</v>
      </c>
      <c r="N766" s="1603">
        <v>236446.64</v>
      </c>
      <c r="O766" s="1605" t="s">
        <v>3162</v>
      </c>
      <c r="P766" s="1601">
        <v>736.60678798495383</v>
      </c>
      <c r="Q766" s="1601">
        <v>642.26109091378964</v>
      </c>
      <c r="R766" s="1600">
        <v>554.37834299103633</v>
      </c>
      <c r="S766" s="1599"/>
      <c r="T766" s="1060"/>
      <c r="U766" s="915"/>
      <c r="V766" s="915"/>
    </row>
    <row r="767" spans="1:22" ht="16" x14ac:dyDescent="0.2">
      <c r="A767">
        <v>748</v>
      </c>
      <c r="B767">
        <v>748</v>
      </c>
      <c r="C767" s="1604" t="s">
        <v>79</v>
      </c>
      <c r="D767" s="1604">
        <v>1002080</v>
      </c>
      <c r="E767" s="1604">
        <f t="shared" si="25"/>
        <v>1002100</v>
      </c>
      <c r="F767" s="1603">
        <v>85.08</v>
      </c>
      <c r="G767" s="1603">
        <v>1833.66</v>
      </c>
      <c r="H767" s="1603">
        <v>1833.66</v>
      </c>
      <c r="I767" s="1603">
        <v>18.850000000000001</v>
      </c>
      <c r="J767" s="1603">
        <v>390.45</v>
      </c>
      <c r="K767" s="1603">
        <v>250037.33</v>
      </c>
      <c r="L767" s="1603">
        <v>250037.33</v>
      </c>
      <c r="M767" s="1603">
        <v>12147.48</v>
      </c>
      <c r="N767" s="1603">
        <v>237889.85</v>
      </c>
      <c r="O767" s="1605" t="s">
        <v>3162</v>
      </c>
      <c r="P767" s="1601">
        <v>524.2127708166164</v>
      </c>
      <c r="Q767" s="1601">
        <v>431.84419052196131</v>
      </c>
      <c r="R767" s="1600">
        <v>348.42064003306393</v>
      </c>
      <c r="S767" s="1599"/>
      <c r="T767" s="1060"/>
      <c r="U767" s="915"/>
      <c r="V767" s="915"/>
    </row>
    <row r="768" spans="1:22" ht="16" x14ac:dyDescent="0.2">
      <c r="A768">
        <v>749</v>
      </c>
      <c r="B768">
        <v>749</v>
      </c>
      <c r="C768" s="1604" t="s">
        <v>79</v>
      </c>
      <c r="D768" s="1604">
        <v>1002100</v>
      </c>
      <c r="E768" s="1604">
        <f t="shared" si="25"/>
        <v>1002120</v>
      </c>
      <c r="F768" s="1603">
        <v>79.06</v>
      </c>
      <c r="G768" s="1603">
        <v>1641.44</v>
      </c>
      <c r="H768" s="1603">
        <v>1641.44</v>
      </c>
      <c r="I768" s="1603">
        <v>14.39</v>
      </c>
      <c r="J768" s="1603">
        <v>332.38</v>
      </c>
      <c r="K768" s="1603">
        <v>251678.77</v>
      </c>
      <c r="L768" s="1603">
        <v>251678.77</v>
      </c>
      <c r="M768" s="1603">
        <v>12479.86</v>
      </c>
      <c r="N768" s="1603">
        <v>239198.91</v>
      </c>
      <c r="O768" s="1605" t="s">
        <v>3162</v>
      </c>
      <c r="P768" s="1601">
        <v>503.80147343420924</v>
      </c>
      <c r="Q768" s="1601">
        <v>419.51336814677609</v>
      </c>
      <c r="R768" s="1600">
        <v>342.93590268006989</v>
      </c>
      <c r="S768" s="1599"/>
      <c r="T768" s="1060"/>
      <c r="U768" s="915"/>
      <c r="V768" s="915"/>
    </row>
    <row r="769" spans="1:28" ht="16" x14ac:dyDescent="0.2">
      <c r="A769">
        <v>750</v>
      </c>
      <c r="B769">
        <v>750</v>
      </c>
      <c r="C769" s="1604" t="s">
        <v>79</v>
      </c>
      <c r="D769" s="1604">
        <v>1002120</v>
      </c>
      <c r="E769" s="1604">
        <f t="shared" si="25"/>
        <v>1002140</v>
      </c>
      <c r="F769" s="1603">
        <v>76.61</v>
      </c>
      <c r="G769" s="1603">
        <v>1556.65</v>
      </c>
      <c r="H769" s="1603">
        <v>1556.65</v>
      </c>
      <c r="I769" s="1603">
        <v>15.86</v>
      </c>
      <c r="J769" s="1603">
        <v>302.52999999999997</v>
      </c>
      <c r="K769" s="1603">
        <v>253235.42</v>
      </c>
      <c r="L769" s="1603">
        <v>253235.42</v>
      </c>
      <c r="M769" s="1603">
        <v>12782.38</v>
      </c>
      <c r="N769" s="1603">
        <v>240453.04</v>
      </c>
      <c r="O769" s="1605" t="s">
        <v>3162</v>
      </c>
      <c r="P769" s="1601">
        <v>430.20863097569367</v>
      </c>
      <c r="Q769" s="1601">
        <v>348.89856274878338</v>
      </c>
      <c r="R769" s="1600">
        <v>276.09750078617384</v>
      </c>
      <c r="S769" s="1599"/>
      <c r="T769" s="1060"/>
      <c r="U769" s="915"/>
      <c r="V769" s="915"/>
    </row>
    <row r="770" spans="1:28" ht="16" x14ac:dyDescent="0.2">
      <c r="A770">
        <v>751</v>
      </c>
      <c r="B770">
        <v>751</v>
      </c>
      <c r="C770" s="1604" t="s">
        <v>79</v>
      </c>
      <c r="D770" s="1604">
        <v>1002140</v>
      </c>
      <c r="E770" s="1604">
        <f t="shared" si="25"/>
        <v>1002160</v>
      </c>
      <c r="F770" s="1603">
        <v>72.989999999999995</v>
      </c>
      <c r="G770" s="1603">
        <v>1520.16</v>
      </c>
      <c r="H770" s="1603">
        <v>1520.16</v>
      </c>
      <c r="I770" s="1603">
        <v>8.34</v>
      </c>
      <c r="J770" s="1603">
        <v>241.47</v>
      </c>
      <c r="K770" s="1603">
        <v>254755.58</v>
      </c>
      <c r="L770" s="1603">
        <v>254755.58</v>
      </c>
      <c r="M770" s="1603">
        <v>13023.86</v>
      </c>
      <c r="N770" s="1603">
        <v>241731.72</v>
      </c>
      <c r="O770" s="1605" t="s">
        <v>3162</v>
      </c>
      <c r="P770" s="1601">
        <v>396.73241435015888</v>
      </c>
      <c r="Q770" s="1601">
        <v>324.71485307537165</v>
      </c>
      <c r="R770" s="1600">
        <v>259.90435293904824</v>
      </c>
      <c r="S770" s="1599"/>
      <c r="T770" s="1060"/>
      <c r="U770" s="915"/>
      <c r="V770" s="915"/>
    </row>
    <row r="771" spans="1:28" ht="16" x14ac:dyDescent="0.2">
      <c r="A771">
        <v>752</v>
      </c>
      <c r="B771">
        <v>752</v>
      </c>
      <c r="C771" s="1604" t="s">
        <v>79</v>
      </c>
      <c r="D771" s="1604">
        <v>1002160</v>
      </c>
      <c r="E771" s="1604">
        <f t="shared" si="25"/>
        <v>1002180</v>
      </c>
      <c r="F771" s="1603">
        <v>54.15</v>
      </c>
      <c r="G771" s="1603">
        <v>1271.4100000000001</v>
      </c>
      <c r="H771" s="1603">
        <v>1271.4100000000001</v>
      </c>
      <c r="I771" s="1603">
        <v>18.68</v>
      </c>
      <c r="J771" s="1603">
        <v>270.22000000000003</v>
      </c>
      <c r="K771" s="1603">
        <v>256026.99</v>
      </c>
      <c r="L771" s="1603">
        <v>256026.99</v>
      </c>
      <c r="M771" s="1603">
        <v>13294.08</v>
      </c>
      <c r="N771" s="1603">
        <v>242732.91</v>
      </c>
      <c r="O771" s="1605" t="s">
        <v>3162</v>
      </c>
      <c r="P771" s="1601">
        <v>268.61473918279233</v>
      </c>
      <c r="Q771" s="1601">
        <v>205.91620889625767</v>
      </c>
      <c r="R771" s="1600">
        <v>151.5383457686527</v>
      </c>
      <c r="S771" s="1599"/>
      <c r="T771" s="1060"/>
      <c r="U771" s="915"/>
      <c r="V771" s="915"/>
    </row>
    <row r="772" spans="1:28" ht="16" x14ac:dyDescent="0.2">
      <c r="A772">
        <v>753</v>
      </c>
      <c r="B772">
        <v>753</v>
      </c>
      <c r="C772" s="1604" t="s">
        <v>79</v>
      </c>
      <c r="D772" s="1604">
        <v>1002180</v>
      </c>
      <c r="E772" s="1604">
        <f t="shared" si="25"/>
        <v>1002200</v>
      </c>
      <c r="F772" s="1603">
        <v>56.26</v>
      </c>
      <c r="G772" s="1603">
        <v>1104.04</v>
      </c>
      <c r="H772" s="1603">
        <v>1104.04</v>
      </c>
      <c r="I772" s="1603">
        <v>25.58</v>
      </c>
      <c r="J772" s="1603">
        <v>442.53</v>
      </c>
      <c r="K772" s="1603">
        <v>257131.03</v>
      </c>
      <c r="L772" s="1603">
        <v>257131.03</v>
      </c>
      <c r="M772" s="1603">
        <v>13736.61</v>
      </c>
      <c r="N772" s="1603">
        <v>243394.42</v>
      </c>
      <c r="O772" s="1605" t="s">
        <v>3162</v>
      </c>
      <c r="P772" s="1601">
        <v>266.30022289124958</v>
      </c>
      <c r="Q772" s="1601">
        <v>199.61622721172003</v>
      </c>
      <c r="R772" s="1600">
        <v>142.52571987852531</v>
      </c>
      <c r="S772" s="1599"/>
      <c r="T772" s="1060"/>
      <c r="U772" s="915"/>
      <c r="V772" s="915"/>
    </row>
    <row r="773" spans="1:28" ht="16" x14ac:dyDescent="0.2">
      <c r="A773">
        <v>754</v>
      </c>
      <c r="B773">
        <v>754</v>
      </c>
      <c r="C773" s="1604" t="s">
        <v>79</v>
      </c>
      <c r="D773" s="1604">
        <v>1002200</v>
      </c>
      <c r="E773" s="1604">
        <f t="shared" si="25"/>
        <v>1002220</v>
      </c>
      <c r="F773" s="1603">
        <v>88.13</v>
      </c>
      <c r="G773" s="1603">
        <v>1443.9</v>
      </c>
      <c r="H773" s="1603">
        <v>1443.9</v>
      </c>
      <c r="I773" s="1603">
        <v>1.02</v>
      </c>
      <c r="J773" s="1603">
        <v>265.98</v>
      </c>
      <c r="K773" s="1603">
        <v>258574.94</v>
      </c>
      <c r="L773" s="1603">
        <v>258574.94</v>
      </c>
      <c r="M773" s="1603">
        <v>14002.59</v>
      </c>
      <c r="N773" s="1603">
        <v>244572.35</v>
      </c>
      <c r="O773" s="1605" t="s">
        <v>3162</v>
      </c>
      <c r="P773" s="1601">
        <v>416.65695222358931</v>
      </c>
      <c r="Q773" s="1601">
        <v>342.66516754996269</v>
      </c>
      <c r="R773" s="1600">
        <v>275.90067481665528</v>
      </c>
      <c r="S773" s="1599"/>
      <c r="T773" s="1060"/>
      <c r="U773" s="915"/>
      <c r="V773" s="915"/>
    </row>
    <row r="774" spans="1:28" ht="16" x14ac:dyDescent="0.2">
      <c r="A774">
        <v>755</v>
      </c>
      <c r="B774">
        <v>755</v>
      </c>
      <c r="C774" s="1604" t="s">
        <v>79</v>
      </c>
      <c r="D774" s="1604">
        <v>1002220</v>
      </c>
      <c r="E774" s="1604">
        <f t="shared" si="25"/>
        <v>1002240</v>
      </c>
      <c r="F774" s="1603">
        <v>72.5</v>
      </c>
      <c r="G774" s="1603">
        <v>1606.32</v>
      </c>
      <c r="H774" s="1603">
        <v>1606.32</v>
      </c>
      <c r="I774" s="1603">
        <v>7.4</v>
      </c>
      <c r="J774" s="1603">
        <v>84.18</v>
      </c>
      <c r="K774" s="1603">
        <v>260181.25</v>
      </c>
      <c r="L774" s="1603">
        <v>260181.25</v>
      </c>
      <c r="M774" s="1603">
        <v>14086.77</v>
      </c>
      <c r="N774" s="1603">
        <v>246094.48</v>
      </c>
      <c r="O774" s="1605" t="s">
        <v>3162</v>
      </c>
      <c r="P774" s="1601">
        <v>389.30092255551313</v>
      </c>
      <c r="Q774" s="1601">
        <v>309.00818486114747</v>
      </c>
      <c r="R774" s="1600">
        <v>237.97835671644026</v>
      </c>
      <c r="S774" s="1599"/>
      <c r="T774" s="1060"/>
      <c r="U774" s="915"/>
      <c r="V774" s="915"/>
    </row>
    <row r="775" spans="1:28" ht="16" x14ac:dyDescent="0.2">
      <c r="A775">
        <v>756</v>
      </c>
      <c r="B775">
        <v>756</v>
      </c>
      <c r="C775" s="1604" t="s">
        <v>79</v>
      </c>
      <c r="D775" s="1604">
        <v>1002240</v>
      </c>
      <c r="E775" s="1604">
        <f t="shared" si="25"/>
        <v>1002260</v>
      </c>
      <c r="F775" s="1603">
        <v>88.33</v>
      </c>
      <c r="G775" s="1603">
        <v>1608.24</v>
      </c>
      <c r="H775" s="1603">
        <v>1608.24</v>
      </c>
      <c r="I775" s="1603">
        <v>1.33</v>
      </c>
      <c r="J775" s="1603">
        <v>87.27</v>
      </c>
      <c r="K775" s="1603">
        <v>261789.49</v>
      </c>
      <c r="L775" s="1603">
        <v>261789.49</v>
      </c>
      <c r="M775" s="1603">
        <v>14174.04</v>
      </c>
      <c r="N775" s="1603">
        <v>247615.45</v>
      </c>
      <c r="O775" s="1605" t="s">
        <v>3162</v>
      </c>
      <c r="P775" s="1601">
        <v>317.6973540411426</v>
      </c>
      <c r="Q775" s="1601">
        <v>240.62131480193906</v>
      </c>
      <c r="R775" s="1600">
        <v>174.23682768087772</v>
      </c>
      <c r="S775" s="1599"/>
      <c r="T775" s="1060"/>
      <c r="U775" s="915"/>
      <c r="V775" s="915"/>
    </row>
    <row r="776" spans="1:28" ht="16" x14ac:dyDescent="0.2">
      <c r="A776">
        <v>757</v>
      </c>
      <c r="B776">
        <v>757</v>
      </c>
      <c r="C776" s="1604" t="s">
        <v>79</v>
      </c>
      <c r="D776" s="1604">
        <v>1002260</v>
      </c>
      <c r="E776" s="1604">
        <f t="shared" si="25"/>
        <v>1002280</v>
      </c>
      <c r="F776" s="1603">
        <v>104.81</v>
      </c>
      <c r="G776" s="1603">
        <v>1931.41</v>
      </c>
      <c r="H776" s="1603">
        <v>1931.41</v>
      </c>
      <c r="I776" s="1603">
        <v>0</v>
      </c>
      <c r="J776" s="1603">
        <v>13.31</v>
      </c>
      <c r="K776" s="1603">
        <v>263720.90000000002</v>
      </c>
      <c r="L776" s="1603">
        <v>263720.90000000002</v>
      </c>
      <c r="M776" s="1603">
        <v>14187.35</v>
      </c>
      <c r="N776" s="1603">
        <v>249533.54</v>
      </c>
      <c r="O776" s="1605" t="s">
        <v>3162</v>
      </c>
      <c r="P776" s="1601">
        <v>327.2067053894225</v>
      </c>
      <c r="Q776" s="1601">
        <v>252.37864610928764</v>
      </c>
      <c r="R776" s="1600">
        <v>187.25194927636824</v>
      </c>
      <c r="S776" s="1599"/>
      <c r="T776" s="1060"/>
      <c r="U776" s="915"/>
      <c r="V776" s="915"/>
    </row>
    <row r="777" spans="1:28" ht="16" x14ac:dyDescent="0.2">
      <c r="A777">
        <v>758</v>
      </c>
      <c r="B777">
        <v>758</v>
      </c>
      <c r="C777" s="1604" t="s">
        <v>79</v>
      </c>
      <c r="D777" s="1604">
        <v>1002280</v>
      </c>
      <c r="E777" s="1604">
        <f t="shared" si="25"/>
        <v>1002300</v>
      </c>
      <c r="F777" s="1603">
        <v>65.58</v>
      </c>
      <c r="G777" s="1603">
        <v>1703.95</v>
      </c>
      <c r="H777" s="1603">
        <v>1703.95</v>
      </c>
      <c r="I777" s="1603">
        <v>0</v>
      </c>
      <c r="J777" s="1603">
        <v>0</v>
      </c>
      <c r="K777" s="1603">
        <v>265424.84999999998</v>
      </c>
      <c r="L777" s="1603">
        <v>265424.84999999998</v>
      </c>
      <c r="M777" s="1603">
        <v>14187.35</v>
      </c>
      <c r="N777" s="1603">
        <v>251237.5</v>
      </c>
      <c r="O777" s="1605" t="s">
        <v>3162</v>
      </c>
      <c r="P777" s="1601">
        <v>107.0525575958917</v>
      </c>
      <c r="Q777" s="1601">
        <v>57.556802448167645</v>
      </c>
      <c r="R777" s="1600">
        <v>23.296254213225414</v>
      </c>
      <c r="S777" s="1599"/>
      <c r="T777" s="1060"/>
      <c r="U777" s="915"/>
      <c r="V777" s="915"/>
    </row>
    <row r="778" spans="1:28" ht="16" x14ac:dyDescent="0.2">
      <c r="A778">
        <v>759</v>
      </c>
      <c r="B778">
        <v>759</v>
      </c>
      <c r="C778" s="1604" t="s">
        <v>79</v>
      </c>
      <c r="D778" s="1604">
        <v>1002300</v>
      </c>
      <c r="E778" s="1604">
        <f t="shared" si="25"/>
        <v>1002320</v>
      </c>
      <c r="F778" s="1603">
        <v>65.63</v>
      </c>
      <c r="G778" s="1603">
        <v>1234.77</v>
      </c>
      <c r="H778" s="1603">
        <v>1234.77</v>
      </c>
      <c r="I778" s="1603">
        <v>0</v>
      </c>
      <c r="J778" s="1603">
        <v>0</v>
      </c>
      <c r="K778" s="1603">
        <v>266659.62</v>
      </c>
      <c r="L778" s="1603">
        <v>266659.62</v>
      </c>
      <c r="M778" s="1603">
        <v>14187.35</v>
      </c>
      <c r="N778" s="1603">
        <v>252472.27</v>
      </c>
      <c r="O778" s="1605" t="s">
        <v>3162</v>
      </c>
      <c r="P778" s="1601">
        <v>70.746521624052932</v>
      </c>
      <c r="Q778" s="1601">
        <v>8.017646675358904</v>
      </c>
      <c r="R778" s="1600">
        <v>3.3948037329192791E-11</v>
      </c>
      <c r="S778" s="1599">
        <v>39.4</v>
      </c>
      <c r="T778" s="1060">
        <v>44495</v>
      </c>
      <c r="U778" s="915" t="s">
        <v>265</v>
      </c>
      <c r="V778" s="915"/>
      <c r="X778" s="1314">
        <f>E778-D778</f>
        <v>20</v>
      </c>
      <c r="Y778" s="1314"/>
    </row>
    <row r="779" spans="1:28" ht="16" x14ac:dyDescent="0.2">
      <c r="A779">
        <v>760</v>
      </c>
      <c r="B779">
        <v>760</v>
      </c>
      <c r="C779" s="1604" t="s">
        <v>79</v>
      </c>
      <c r="D779" s="1604">
        <v>1002320</v>
      </c>
      <c r="E779" s="1604">
        <f t="shared" si="25"/>
        <v>1002340</v>
      </c>
      <c r="F779" s="1603">
        <v>74.86</v>
      </c>
      <c r="G779" s="1603">
        <v>1404.97</v>
      </c>
      <c r="H779" s="1603">
        <v>1404.97</v>
      </c>
      <c r="I779" s="1603">
        <v>0</v>
      </c>
      <c r="J779" s="1603">
        <v>0</v>
      </c>
      <c r="K779" s="1603">
        <v>268064.59000000003</v>
      </c>
      <c r="L779" s="1603">
        <v>268064.59000000003</v>
      </c>
      <c r="M779" s="1603">
        <v>14187.36</v>
      </c>
      <c r="N779" s="1603">
        <v>253877.24</v>
      </c>
      <c r="O779" s="1605" t="s">
        <v>3162</v>
      </c>
      <c r="P779" s="1601">
        <v>203.47234550612771</v>
      </c>
      <c r="Q779" s="1601">
        <v>88.3409614861298</v>
      </c>
      <c r="R779" s="1600">
        <v>20.553540038577577</v>
      </c>
      <c r="S779" s="1599">
        <v>50</v>
      </c>
      <c r="T779" s="1060">
        <v>44496</v>
      </c>
      <c r="U779" s="915" t="s">
        <v>265</v>
      </c>
      <c r="V779" s="915"/>
      <c r="X779" s="1314">
        <f>E779-D779</f>
        <v>20</v>
      </c>
      <c r="Y779" s="1314"/>
    </row>
    <row r="780" spans="1:28" ht="16" x14ac:dyDescent="0.2">
      <c r="A780">
        <v>761</v>
      </c>
      <c r="B780">
        <v>761</v>
      </c>
      <c r="C780" s="1604" t="s">
        <v>79</v>
      </c>
      <c r="D780" s="1604">
        <v>1002340</v>
      </c>
      <c r="E780" s="1604">
        <f t="shared" si="25"/>
        <v>1002360</v>
      </c>
      <c r="F780" s="1603">
        <v>98.29</v>
      </c>
      <c r="G780" s="1603">
        <v>1731.52</v>
      </c>
      <c r="H780" s="1603">
        <v>1731.52</v>
      </c>
      <c r="I780" s="1603">
        <v>0</v>
      </c>
      <c r="J780" s="1603">
        <v>0.02</v>
      </c>
      <c r="K780" s="1603">
        <v>269796.12</v>
      </c>
      <c r="L780" s="1603">
        <v>269796.12</v>
      </c>
      <c r="M780" s="1603">
        <v>14187.37</v>
      </c>
      <c r="N780" s="1603">
        <v>255608.75</v>
      </c>
      <c r="O780" s="1605" t="s">
        <v>3162</v>
      </c>
      <c r="P780" s="1601">
        <v>289.88147374042785</v>
      </c>
      <c r="Q780" s="1601">
        <v>151.52868537071336</v>
      </c>
      <c r="R780" s="1600">
        <v>57.661116311574084</v>
      </c>
      <c r="S780" s="1599"/>
      <c r="T780" s="1060"/>
      <c r="U780" s="915"/>
      <c r="V780" s="915"/>
    </row>
    <row r="781" spans="1:28" ht="16" x14ac:dyDescent="0.2">
      <c r="A781">
        <v>762</v>
      </c>
      <c r="B781">
        <v>762</v>
      </c>
      <c r="C781" s="1604" t="s">
        <v>79</v>
      </c>
      <c r="D781" s="1604">
        <v>1002360</v>
      </c>
      <c r="E781" s="1604">
        <f t="shared" si="25"/>
        <v>1002380</v>
      </c>
      <c r="F781" s="1603">
        <v>90.87</v>
      </c>
      <c r="G781" s="1603">
        <v>1891.61</v>
      </c>
      <c r="H781" s="1603">
        <v>1891.61</v>
      </c>
      <c r="I781" s="1603">
        <v>0.02</v>
      </c>
      <c r="J781" s="1603">
        <v>0.18</v>
      </c>
      <c r="K781" s="1603">
        <v>271687.73</v>
      </c>
      <c r="L781" s="1603">
        <v>271687.73</v>
      </c>
      <c r="M781" s="1603">
        <v>14187.56</v>
      </c>
      <c r="N781" s="1603">
        <v>257500.17</v>
      </c>
      <c r="O781" s="1605" t="s">
        <v>3162</v>
      </c>
      <c r="P781" s="1601">
        <v>416.99419357265384</v>
      </c>
      <c r="Q781" s="1601">
        <v>241.83753822660947</v>
      </c>
      <c r="R781" s="1600">
        <v>114.10122500411892</v>
      </c>
      <c r="S781" s="1599">
        <v>36.450000000000003</v>
      </c>
      <c r="T781" s="1060">
        <v>44502</v>
      </c>
      <c r="U781" s="915" t="s">
        <v>265</v>
      </c>
      <c r="V781" s="915"/>
      <c r="X781" s="1314">
        <f>E781-D781</f>
        <v>20</v>
      </c>
      <c r="Y781" s="1314"/>
      <c r="Z781" s="1314"/>
      <c r="AA781" s="1314"/>
      <c r="AB781" s="1314"/>
    </row>
    <row r="782" spans="1:28" ht="16" x14ac:dyDescent="0.2">
      <c r="A782">
        <v>763</v>
      </c>
      <c r="B782">
        <v>763</v>
      </c>
      <c r="C782" s="1604" t="s">
        <v>79</v>
      </c>
      <c r="D782" s="1604">
        <v>1002380</v>
      </c>
      <c r="E782" s="1604">
        <f t="shared" si="25"/>
        <v>1002400</v>
      </c>
      <c r="F782" s="1603">
        <v>101.87</v>
      </c>
      <c r="G782" s="1603">
        <v>1927.45</v>
      </c>
      <c r="H782" s="1603">
        <v>1927.45</v>
      </c>
      <c r="I782" s="1603">
        <v>6.68</v>
      </c>
      <c r="J782" s="1603">
        <v>66.94</v>
      </c>
      <c r="K782" s="1603">
        <v>273615.17</v>
      </c>
      <c r="L782" s="1603">
        <v>273615.17</v>
      </c>
      <c r="M782" s="1603">
        <v>14254.49</v>
      </c>
      <c r="N782" s="1603">
        <v>259360.68</v>
      </c>
      <c r="O782" s="1605" t="s">
        <v>3162</v>
      </c>
      <c r="P782" s="1601">
        <v>430.70996790305134</v>
      </c>
      <c r="Q782" s="1601">
        <v>277.47623686150467</v>
      </c>
      <c r="R782" s="1600">
        <v>157.79587543103887</v>
      </c>
      <c r="S782" s="1599"/>
      <c r="T782" s="1060"/>
      <c r="U782" s="915"/>
      <c r="V782" s="915"/>
      <c r="Z782" s="1314"/>
      <c r="AA782" s="1314"/>
      <c r="AB782" s="1314"/>
    </row>
    <row r="783" spans="1:28" ht="16" x14ac:dyDescent="0.2">
      <c r="A783">
        <v>764</v>
      </c>
      <c r="B783">
        <v>764</v>
      </c>
      <c r="C783" s="1604" t="s">
        <v>79</v>
      </c>
      <c r="D783" s="1604">
        <v>1002400</v>
      </c>
      <c r="E783" s="1604">
        <f t="shared" si="25"/>
        <v>1002420</v>
      </c>
      <c r="F783" s="1603">
        <v>105.88</v>
      </c>
      <c r="G783" s="1603">
        <v>1480.15</v>
      </c>
      <c r="H783" s="1603">
        <v>1480.15</v>
      </c>
      <c r="I783" s="1603">
        <v>4.79</v>
      </c>
      <c r="J783" s="1603">
        <v>117.44</v>
      </c>
      <c r="K783" s="1603">
        <v>275095.33</v>
      </c>
      <c r="L783" s="1603">
        <v>275095.33</v>
      </c>
      <c r="M783" s="1603">
        <v>14371.93</v>
      </c>
      <c r="N783" s="1603">
        <v>260723.39</v>
      </c>
      <c r="O783" s="1605" t="s">
        <v>3162</v>
      </c>
      <c r="P783" s="1601">
        <v>494.54619659182737</v>
      </c>
      <c r="Q783" s="1601">
        <v>321.84789868016065</v>
      </c>
      <c r="R783" s="1600">
        <v>186.93825238933479</v>
      </c>
      <c r="S783" s="1599"/>
      <c r="T783" s="1060"/>
      <c r="U783" s="915"/>
      <c r="V783" s="915"/>
    </row>
    <row r="784" spans="1:28" ht="16" x14ac:dyDescent="0.2">
      <c r="A784">
        <v>765</v>
      </c>
      <c r="B784">
        <v>765</v>
      </c>
      <c r="C784" s="1604" t="s">
        <v>79</v>
      </c>
      <c r="D784" s="1604">
        <v>1002420</v>
      </c>
      <c r="E784" s="1604">
        <f t="shared" si="25"/>
        <v>1002440</v>
      </c>
      <c r="F784" s="1603">
        <v>108.83</v>
      </c>
      <c r="G784" s="1603">
        <v>2147.0700000000002</v>
      </c>
      <c r="H784" s="1603">
        <v>2147.0700000000002</v>
      </c>
      <c r="I784" s="1603">
        <v>2.34</v>
      </c>
      <c r="J784" s="1603">
        <v>71.34</v>
      </c>
      <c r="K784" s="1603">
        <v>277242.40000000002</v>
      </c>
      <c r="L784" s="1603">
        <v>277242.40000000002</v>
      </c>
      <c r="M784" s="1603">
        <v>14443.27</v>
      </c>
      <c r="N784" s="1603">
        <v>262799.12</v>
      </c>
      <c r="O784" s="1605" t="s">
        <v>3162</v>
      </c>
      <c r="P784" s="1601">
        <v>473.33162768808063</v>
      </c>
      <c r="Q784" s="1601">
        <v>282.38984213231305</v>
      </c>
      <c r="R784" s="1600">
        <v>139.85582147617743</v>
      </c>
      <c r="S784" s="1599"/>
      <c r="T784" s="1060"/>
      <c r="U784" s="915"/>
      <c r="V784" s="915"/>
      <c r="Z784" s="1314"/>
      <c r="AA784" s="1314"/>
      <c r="AB784" s="1314"/>
    </row>
    <row r="785" spans="1:28" ht="16" x14ac:dyDescent="0.2">
      <c r="A785">
        <v>766</v>
      </c>
      <c r="B785">
        <v>766</v>
      </c>
      <c r="C785" s="1604" t="s">
        <v>79</v>
      </c>
      <c r="D785" s="1604">
        <v>1002440</v>
      </c>
      <c r="E785" s="1604">
        <f t="shared" si="25"/>
        <v>1002460</v>
      </c>
      <c r="F785" s="1603">
        <v>71.010000000000005</v>
      </c>
      <c r="G785" s="1603">
        <v>1798.38</v>
      </c>
      <c r="H785" s="1603">
        <v>1798.38</v>
      </c>
      <c r="I785" s="1603">
        <v>11.22</v>
      </c>
      <c r="J785" s="1603">
        <v>135.63</v>
      </c>
      <c r="K785" s="1603">
        <v>279040.78000000003</v>
      </c>
      <c r="L785" s="1603">
        <v>279040.78000000003</v>
      </c>
      <c r="M785" s="1603">
        <v>14578.9</v>
      </c>
      <c r="N785" s="1603">
        <v>264461.88</v>
      </c>
      <c r="O785" s="1605" t="s">
        <v>3162</v>
      </c>
      <c r="P785" s="1601">
        <v>178.43304925084115</v>
      </c>
      <c r="Q785" s="1601">
        <v>65.072683280153328</v>
      </c>
      <c r="R785" s="1600">
        <v>7.7042041504821492</v>
      </c>
      <c r="S785" s="1599"/>
      <c r="T785" s="1060"/>
      <c r="U785" s="915"/>
      <c r="V785" s="915"/>
    </row>
    <row r="786" spans="1:28" ht="16" x14ac:dyDescent="0.2">
      <c r="A786">
        <v>767</v>
      </c>
      <c r="B786">
        <v>767</v>
      </c>
      <c r="C786" s="1604" t="s">
        <v>79</v>
      </c>
      <c r="D786" s="1604">
        <v>1002460</v>
      </c>
      <c r="E786" s="1604">
        <f t="shared" si="25"/>
        <v>1002480</v>
      </c>
      <c r="F786" s="1603">
        <v>67.3</v>
      </c>
      <c r="G786" s="1603">
        <v>1257.25</v>
      </c>
      <c r="H786" s="1603">
        <v>1257.25</v>
      </c>
      <c r="I786" s="1603">
        <v>12.33</v>
      </c>
      <c r="J786" s="1603">
        <v>238.88</v>
      </c>
      <c r="K786" s="1603">
        <v>280298.02</v>
      </c>
      <c r="L786" s="1603">
        <v>280298.02</v>
      </c>
      <c r="M786" s="1603">
        <v>14817.79</v>
      </c>
      <c r="N786" s="1603">
        <v>265480.24</v>
      </c>
      <c r="O786" s="1605" t="s">
        <v>3162</v>
      </c>
      <c r="P786" s="1601">
        <v>348.3302011184349</v>
      </c>
      <c r="Q786" s="1601">
        <v>206.28419157789756</v>
      </c>
      <c r="R786" s="1600">
        <v>100.74536517402171</v>
      </c>
      <c r="S786" s="1599"/>
      <c r="T786" s="1060"/>
      <c r="U786" s="915"/>
      <c r="V786" s="915"/>
    </row>
    <row r="787" spans="1:28" ht="16" x14ac:dyDescent="0.2">
      <c r="A787">
        <v>768</v>
      </c>
      <c r="B787">
        <v>768</v>
      </c>
      <c r="C787" s="1604" t="s">
        <v>79</v>
      </c>
      <c r="D787" s="1604">
        <v>1002480</v>
      </c>
      <c r="E787" s="1604">
        <f t="shared" si="25"/>
        <v>1002500</v>
      </c>
      <c r="F787" s="1603">
        <v>102.82</v>
      </c>
      <c r="G787" s="1603">
        <v>1701.24</v>
      </c>
      <c r="H787" s="1603">
        <v>1701.24</v>
      </c>
      <c r="I787" s="1603">
        <v>3.11</v>
      </c>
      <c r="J787" s="1603">
        <v>154.33000000000001</v>
      </c>
      <c r="K787" s="1603">
        <v>281999.26</v>
      </c>
      <c r="L787" s="1603">
        <v>281999.26</v>
      </c>
      <c r="M787" s="1603">
        <v>14972.12</v>
      </c>
      <c r="N787" s="1603">
        <v>267027.14</v>
      </c>
      <c r="O787" s="1605" t="s">
        <v>3162</v>
      </c>
      <c r="P787" s="1601">
        <v>257.60942977244747</v>
      </c>
      <c r="Q787" s="1601">
        <v>123.49347168488858</v>
      </c>
      <c r="R787" s="1600">
        <v>38.134421956920377</v>
      </c>
      <c r="S787" s="1599"/>
      <c r="T787" s="1060"/>
      <c r="U787" s="915"/>
      <c r="V787" s="915"/>
    </row>
    <row r="788" spans="1:28" ht="16" x14ac:dyDescent="0.2">
      <c r="A788">
        <v>769</v>
      </c>
      <c r="B788">
        <v>769</v>
      </c>
      <c r="C788" s="1604" t="s">
        <v>79</v>
      </c>
      <c r="D788" s="1604">
        <v>1002500</v>
      </c>
      <c r="E788" s="1604">
        <f t="shared" si="25"/>
        <v>1002520</v>
      </c>
      <c r="F788" s="1603">
        <v>80.180000000000007</v>
      </c>
      <c r="G788" s="1603">
        <v>1829.97</v>
      </c>
      <c r="H788" s="1603">
        <v>1829.97</v>
      </c>
      <c r="I788" s="1603">
        <v>8.67</v>
      </c>
      <c r="J788" s="1603">
        <v>117.78</v>
      </c>
      <c r="K788" s="1603">
        <v>283829.24</v>
      </c>
      <c r="L788" s="1603">
        <v>283829.24</v>
      </c>
      <c r="M788" s="1603">
        <v>15089.9</v>
      </c>
      <c r="N788" s="1603">
        <v>268739.34000000003</v>
      </c>
      <c r="O788" s="1605" t="s">
        <v>3162</v>
      </c>
      <c r="P788" s="1601">
        <v>393.57717785619121</v>
      </c>
      <c r="Q788" s="1601">
        <v>230.62469566810083</v>
      </c>
      <c r="R788" s="1600">
        <v>112.91836760018835</v>
      </c>
      <c r="S788" s="1599">
        <v>98.82</v>
      </c>
      <c r="T788" s="1060">
        <v>44503</v>
      </c>
      <c r="U788" s="915" t="s">
        <v>265</v>
      </c>
      <c r="V788" s="915"/>
      <c r="X788" s="1314">
        <f>E788-D788</f>
        <v>20</v>
      </c>
      <c r="Y788" s="1314"/>
    </row>
    <row r="789" spans="1:28" ht="16" x14ac:dyDescent="0.2">
      <c r="A789">
        <v>770</v>
      </c>
      <c r="B789">
        <v>770</v>
      </c>
      <c r="C789" s="1604" t="s">
        <v>79</v>
      </c>
      <c r="D789" s="1604">
        <v>1002520</v>
      </c>
      <c r="E789" s="1604">
        <f t="shared" si="25"/>
        <v>1002540</v>
      </c>
      <c r="F789" s="1603">
        <v>94.88</v>
      </c>
      <c r="G789" s="1603">
        <v>1750.53</v>
      </c>
      <c r="H789" s="1603">
        <v>1750.53</v>
      </c>
      <c r="I789" s="1603">
        <v>8.65</v>
      </c>
      <c r="J789" s="1603">
        <v>173.22</v>
      </c>
      <c r="K789" s="1603">
        <v>285579.76</v>
      </c>
      <c r="L789" s="1603">
        <v>285579.76</v>
      </c>
      <c r="M789" s="1603">
        <v>15263.12</v>
      </c>
      <c r="N789" s="1603">
        <v>270316.64</v>
      </c>
      <c r="O789" s="1605" t="s">
        <v>3162</v>
      </c>
      <c r="P789" s="1601">
        <v>360.22104748774137</v>
      </c>
      <c r="Q789" s="1601">
        <v>209.84668777992815</v>
      </c>
      <c r="R789" s="1600">
        <v>99.856864181538427</v>
      </c>
      <c r="S789" s="1599">
        <v>109.58</v>
      </c>
      <c r="T789" s="1060">
        <v>44509</v>
      </c>
      <c r="U789" s="915" t="s">
        <v>265</v>
      </c>
      <c r="V789" s="915"/>
      <c r="X789" s="1314">
        <f>E789-D789</f>
        <v>20</v>
      </c>
      <c r="Y789" s="1314"/>
    </row>
    <row r="790" spans="1:28" ht="16" x14ac:dyDescent="0.2">
      <c r="A790">
        <v>771</v>
      </c>
      <c r="B790">
        <v>771</v>
      </c>
      <c r="C790" s="1604" t="s">
        <v>79</v>
      </c>
      <c r="D790" s="1604">
        <v>1002540</v>
      </c>
      <c r="E790" s="1604">
        <f t="shared" si="25"/>
        <v>1002560</v>
      </c>
      <c r="F790" s="1603">
        <v>87.15</v>
      </c>
      <c r="G790" s="1603">
        <v>1820.22</v>
      </c>
      <c r="H790" s="1603">
        <v>1820.22</v>
      </c>
      <c r="I790" s="1603">
        <v>3.39</v>
      </c>
      <c r="J790" s="1603">
        <v>120.38</v>
      </c>
      <c r="K790" s="1603">
        <v>287399.99</v>
      </c>
      <c r="L790" s="1603">
        <v>287399.99</v>
      </c>
      <c r="M790" s="1603">
        <v>15383.5</v>
      </c>
      <c r="N790" s="1603">
        <v>272016.48</v>
      </c>
      <c r="O790" s="1605" t="s">
        <v>3162</v>
      </c>
      <c r="P790" s="1601">
        <v>595.91201122843529</v>
      </c>
      <c r="Q790" s="1601">
        <v>420.69196674582611</v>
      </c>
      <c r="R790" s="1600">
        <v>275.35821429271488</v>
      </c>
      <c r="S790" s="1599">
        <v>28.13</v>
      </c>
      <c r="T790" s="1060">
        <v>44502</v>
      </c>
      <c r="U790" s="915" t="s">
        <v>265</v>
      </c>
      <c r="V790" s="915"/>
      <c r="X790" s="1314">
        <f>E790-D790</f>
        <v>20</v>
      </c>
      <c r="Y790" s="1314"/>
    </row>
    <row r="791" spans="1:28" ht="16" x14ac:dyDescent="0.2">
      <c r="A791">
        <v>772</v>
      </c>
      <c r="B791">
        <v>772</v>
      </c>
      <c r="C791" s="1604" t="s">
        <v>79</v>
      </c>
      <c r="D791" s="1604">
        <v>1002560</v>
      </c>
      <c r="E791" s="1604">
        <f t="shared" si="25"/>
        <v>1002580</v>
      </c>
      <c r="F791" s="1603">
        <v>89.84</v>
      </c>
      <c r="G791" s="1603">
        <v>1769.9</v>
      </c>
      <c r="H791" s="1603">
        <v>1769.9</v>
      </c>
      <c r="I791" s="1603">
        <v>25.06</v>
      </c>
      <c r="J791" s="1603">
        <v>284.47000000000003</v>
      </c>
      <c r="K791" s="1603">
        <v>289169.88</v>
      </c>
      <c r="L791" s="1603">
        <v>289169.88</v>
      </c>
      <c r="M791" s="1603">
        <v>15667.98</v>
      </c>
      <c r="N791" s="1603">
        <v>273501.90999999997</v>
      </c>
      <c r="O791" s="1605" t="s">
        <v>3162</v>
      </c>
      <c r="P791" s="1601">
        <v>545.86011128522193</v>
      </c>
      <c r="Q791" s="1601">
        <v>453.68906187784773</v>
      </c>
      <c r="R791" s="1600">
        <v>370.90677637848228</v>
      </c>
      <c r="S791" s="1599"/>
      <c r="T791" s="1060"/>
      <c r="U791" s="915"/>
      <c r="V791" s="915"/>
      <c r="Z791" s="1314"/>
      <c r="AA791" s="1314"/>
      <c r="AB791" s="1314"/>
    </row>
    <row r="792" spans="1:28" ht="16" x14ac:dyDescent="0.2">
      <c r="A792">
        <v>773</v>
      </c>
      <c r="B792">
        <v>773</v>
      </c>
      <c r="C792" s="1604" t="s">
        <v>79</v>
      </c>
      <c r="D792" s="1604">
        <v>1002580</v>
      </c>
      <c r="E792" s="1604">
        <f t="shared" si="25"/>
        <v>1002600</v>
      </c>
      <c r="F792" s="1603">
        <v>87.73</v>
      </c>
      <c r="G792" s="1603">
        <v>1775.69</v>
      </c>
      <c r="H792" s="1603">
        <v>1775.69</v>
      </c>
      <c r="I792" s="1603">
        <v>23.1</v>
      </c>
      <c r="J792" s="1603">
        <v>481.58</v>
      </c>
      <c r="K792" s="1603">
        <v>290945.58</v>
      </c>
      <c r="L792" s="1603">
        <v>290945.58</v>
      </c>
      <c r="M792" s="1603">
        <v>16149.55</v>
      </c>
      <c r="N792" s="1603">
        <v>274796.02</v>
      </c>
      <c r="O792" s="1605" t="s">
        <v>3162</v>
      </c>
      <c r="P792" s="1601">
        <v>529.32822721768173</v>
      </c>
      <c r="Q792" s="1601">
        <v>438.16693608403511</v>
      </c>
      <c r="R792" s="1600">
        <v>356.02257408889994</v>
      </c>
      <c r="S792" s="1599"/>
      <c r="T792" s="1060"/>
      <c r="U792" s="915"/>
      <c r="V792" s="915"/>
      <c r="Z792" s="1314"/>
      <c r="AA792" s="1314"/>
      <c r="AB792" s="1314"/>
    </row>
    <row r="793" spans="1:28" ht="16" x14ac:dyDescent="0.2">
      <c r="A793">
        <v>774</v>
      </c>
      <c r="B793">
        <v>774</v>
      </c>
      <c r="C793" s="1604" t="s">
        <v>79</v>
      </c>
      <c r="D793" s="1604">
        <v>1002600</v>
      </c>
      <c r="E793" s="1604">
        <f t="shared" si="25"/>
        <v>1002620</v>
      </c>
      <c r="F793" s="1603">
        <v>80.92</v>
      </c>
      <c r="G793" s="1603">
        <v>1686.44</v>
      </c>
      <c r="H793" s="1603">
        <v>1686.44</v>
      </c>
      <c r="I793" s="1603">
        <v>14.36</v>
      </c>
      <c r="J793" s="1603">
        <v>374.52</v>
      </c>
      <c r="K793" s="1603">
        <v>292632.02</v>
      </c>
      <c r="L793" s="1603">
        <v>292632.02</v>
      </c>
      <c r="M793" s="1603">
        <v>16524.080000000002</v>
      </c>
      <c r="N793" s="1603">
        <v>276107.95</v>
      </c>
      <c r="O793" s="1605" t="s">
        <v>3162</v>
      </c>
      <c r="P793" s="1601">
        <v>499.5062348517676</v>
      </c>
      <c r="Q793" s="1601">
        <v>411.02452203647766</v>
      </c>
      <c r="R793" s="1600">
        <v>332.08997244531002</v>
      </c>
      <c r="S793" s="1599">
        <v>48.6</v>
      </c>
      <c r="T793" s="1060">
        <v>44504</v>
      </c>
      <c r="U793" s="915" t="s">
        <v>265</v>
      </c>
      <c r="V793" s="915"/>
      <c r="X793" s="1314">
        <f>E793-D793</f>
        <v>20</v>
      </c>
      <c r="Y793" s="1314"/>
      <c r="Z793" s="1314"/>
      <c r="AA793" s="1314"/>
      <c r="AB793" s="1314"/>
    </row>
    <row r="794" spans="1:28" ht="16" x14ac:dyDescent="0.2">
      <c r="A794">
        <v>775</v>
      </c>
      <c r="B794">
        <v>775</v>
      </c>
      <c r="C794" s="1604" t="s">
        <v>79</v>
      </c>
      <c r="D794" s="1604">
        <v>1002620</v>
      </c>
      <c r="E794" s="1604">
        <f t="shared" si="25"/>
        <v>1002640</v>
      </c>
      <c r="F794" s="1603">
        <v>90.57</v>
      </c>
      <c r="G794" s="1603">
        <v>1714.9</v>
      </c>
      <c r="H794" s="1603">
        <v>1714.9</v>
      </c>
      <c r="I794" s="1603">
        <v>12.06</v>
      </c>
      <c r="J794" s="1603">
        <v>264.12</v>
      </c>
      <c r="K794" s="1603">
        <v>294346.92</v>
      </c>
      <c r="L794" s="1603">
        <v>294346.92</v>
      </c>
      <c r="M794" s="1603">
        <v>16788.189999999999</v>
      </c>
      <c r="N794" s="1603">
        <v>277558.73</v>
      </c>
      <c r="O794" s="1605" t="s">
        <v>3162</v>
      </c>
      <c r="P794" s="1601">
        <v>537.11964854495977</v>
      </c>
      <c r="Q794" s="1601">
        <v>448.16650329638321</v>
      </c>
      <c r="R794" s="1600">
        <v>368.09433461100878</v>
      </c>
      <c r="S794" s="1599">
        <v>72.900000000000006</v>
      </c>
      <c r="T794" s="1060">
        <v>44502</v>
      </c>
      <c r="U794" s="915" t="s">
        <v>265</v>
      </c>
      <c r="V794" s="915"/>
      <c r="X794" s="1314">
        <f>E794-D794</f>
        <v>20</v>
      </c>
      <c r="Y794" s="1314"/>
    </row>
    <row r="795" spans="1:28" ht="16" x14ac:dyDescent="0.2">
      <c r="A795">
        <v>776</v>
      </c>
      <c r="B795">
        <v>776</v>
      </c>
      <c r="C795" s="1604" t="s">
        <v>79</v>
      </c>
      <c r="D795" s="1604">
        <v>1002640</v>
      </c>
      <c r="E795" s="1604">
        <f t="shared" si="25"/>
        <v>1002660</v>
      </c>
      <c r="F795" s="1603">
        <v>80.61</v>
      </c>
      <c r="G795" s="1603">
        <v>1711.81</v>
      </c>
      <c r="H795" s="1603">
        <v>1711.81</v>
      </c>
      <c r="I795" s="1603">
        <v>17.2</v>
      </c>
      <c r="J795" s="1603">
        <v>292.60000000000002</v>
      </c>
      <c r="K795" s="1603">
        <v>296058.73</v>
      </c>
      <c r="L795" s="1603">
        <v>296058.73</v>
      </c>
      <c r="M795" s="1603">
        <v>17080.8</v>
      </c>
      <c r="N795" s="1603">
        <v>278977.94</v>
      </c>
      <c r="O795" s="1605" t="s">
        <v>3162</v>
      </c>
      <c r="P795" s="1601">
        <v>447.27452105980495</v>
      </c>
      <c r="Q795" s="1601">
        <v>359.97752307545306</v>
      </c>
      <c r="R795" s="1600">
        <v>282.79943216611758</v>
      </c>
      <c r="S795" s="1599">
        <v>53.7</v>
      </c>
      <c r="T795" s="1060">
        <v>44489</v>
      </c>
      <c r="U795" s="915" t="s">
        <v>265</v>
      </c>
      <c r="V795" s="915"/>
      <c r="X795" s="1314">
        <f>E795-D795</f>
        <v>20</v>
      </c>
      <c r="Y795" s="1314"/>
    </row>
    <row r="796" spans="1:28" ht="16" x14ac:dyDescent="0.2">
      <c r="A796">
        <v>777</v>
      </c>
      <c r="B796">
        <v>777</v>
      </c>
      <c r="C796" s="1604" t="s">
        <v>79</v>
      </c>
      <c r="D796" s="1604">
        <v>1002660</v>
      </c>
      <c r="E796" s="1604">
        <f t="shared" si="25"/>
        <v>1002680</v>
      </c>
      <c r="F796" s="1603">
        <v>80.790000000000006</v>
      </c>
      <c r="G796" s="1603">
        <v>1614.03</v>
      </c>
      <c r="H796" s="1603">
        <v>1614.03</v>
      </c>
      <c r="I796" s="1603">
        <v>25.73</v>
      </c>
      <c r="J796" s="1603">
        <v>429.35</v>
      </c>
      <c r="K796" s="1603">
        <v>297672.76</v>
      </c>
      <c r="L796" s="1603">
        <v>297672.76</v>
      </c>
      <c r="M796" s="1603">
        <v>17510.14</v>
      </c>
      <c r="N796" s="1603">
        <v>280162.62</v>
      </c>
      <c r="O796" s="1605" t="s">
        <v>3162</v>
      </c>
      <c r="P796" s="1601">
        <v>307.07643123724904</v>
      </c>
      <c r="Q796" s="1601">
        <v>224.48423827977004</v>
      </c>
      <c r="R796" s="1600">
        <v>154.20135619022977</v>
      </c>
      <c r="S796" s="1599">
        <v>28</v>
      </c>
      <c r="T796" s="1060">
        <v>44494</v>
      </c>
      <c r="U796" s="915" t="s">
        <v>265</v>
      </c>
      <c r="V796" s="915"/>
      <c r="X796" s="1314">
        <f>E796-D796</f>
        <v>20</v>
      </c>
      <c r="Y796" s="1314"/>
      <c r="Z796" s="1314"/>
      <c r="AA796" s="1314"/>
      <c r="AB796" s="1314"/>
    </row>
    <row r="797" spans="1:28" ht="16" x14ac:dyDescent="0.2">
      <c r="A797">
        <v>778</v>
      </c>
      <c r="B797">
        <v>778</v>
      </c>
      <c r="C797" s="1604" t="s">
        <v>79</v>
      </c>
      <c r="D797" s="1604">
        <v>1002680</v>
      </c>
      <c r="E797" s="1604">
        <f t="shared" si="25"/>
        <v>1002700</v>
      </c>
      <c r="F797" s="1603">
        <v>68.03</v>
      </c>
      <c r="G797" s="1603">
        <v>1488.2</v>
      </c>
      <c r="H797" s="1603">
        <v>1488.2</v>
      </c>
      <c r="I797" s="1603">
        <v>28.66</v>
      </c>
      <c r="J797" s="1603">
        <v>543.87</v>
      </c>
      <c r="K797" s="1603">
        <v>299160.96000000002</v>
      </c>
      <c r="L797" s="1603">
        <v>299160.96000000002</v>
      </c>
      <c r="M797" s="1603">
        <v>18054.009999999998</v>
      </c>
      <c r="N797" s="1603">
        <v>281106.95</v>
      </c>
      <c r="O797" s="1605" t="s">
        <v>3162</v>
      </c>
      <c r="P797" s="1601">
        <v>484.20597786917807</v>
      </c>
      <c r="Q797" s="1601">
        <v>400.34896798322012</v>
      </c>
      <c r="R797" s="1600">
        <v>324.29182477836162</v>
      </c>
      <c r="S797" s="1599"/>
      <c r="T797" s="1060"/>
      <c r="U797" s="915"/>
      <c r="V797" s="915"/>
      <c r="Z797" s="1314"/>
      <c r="AA797" s="1314"/>
      <c r="AB797" s="1314"/>
    </row>
    <row r="798" spans="1:28" ht="16" x14ac:dyDescent="0.2">
      <c r="A798">
        <v>779</v>
      </c>
      <c r="B798">
        <v>779</v>
      </c>
      <c r="C798" s="1604" t="s">
        <v>79</v>
      </c>
      <c r="D798" s="1604">
        <v>1002700</v>
      </c>
      <c r="E798" s="1604">
        <f t="shared" si="25"/>
        <v>1002720</v>
      </c>
      <c r="F798" s="1603">
        <v>96.76</v>
      </c>
      <c r="G798" s="1603">
        <v>1647.9</v>
      </c>
      <c r="H798" s="1603">
        <v>1647.9</v>
      </c>
      <c r="I798" s="1603">
        <v>6.26</v>
      </c>
      <c r="J798" s="1603">
        <v>349.15</v>
      </c>
      <c r="K798" s="1603">
        <v>300808.86</v>
      </c>
      <c r="L798" s="1603">
        <v>300808.86</v>
      </c>
      <c r="M798" s="1603">
        <v>18403.16</v>
      </c>
      <c r="N798" s="1603">
        <v>282405.7</v>
      </c>
      <c r="O798" s="1605" t="s">
        <v>3162</v>
      </c>
      <c r="P798" s="1601">
        <v>523.37424408258937</v>
      </c>
      <c r="Q798" s="1601">
        <v>435.15179098783682</v>
      </c>
      <c r="R798" s="1600">
        <v>357.10877836865359</v>
      </c>
      <c r="S798" s="1599"/>
      <c r="T798" s="1060"/>
      <c r="U798" s="915"/>
      <c r="V798" s="915"/>
      <c r="Z798" s="1314"/>
      <c r="AA798" s="1314"/>
      <c r="AB798" s="1314"/>
    </row>
    <row r="799" spans="1:28" ht="16" x14ac:dyDescent="0.2">
      <c r="A799">
        <v>780</v>
      </c>
      <c r="B799">
        <v>780</v>
      </c>
      <c r="C799" s="1604" t="s">
        <v>79</v>
      </c>
      <c r="D799" s="1604">
        <v>1002720</v>
      </c>
      <c r="E799" s="1604">
        <f>D801</f>
        <v>1002740</v>
      </c>
      <c r="F799" s="1603">
        <v>88.42</v>
      </c>
      <c r="G799" s="1603">
        <v>1851.83</v>
      </c>
      <c r="H799" s="1603">
        <v>1851.83</v>
      </c>
      <c r="I799" s="1603">
        <v>4.47</v>
      </c>
      <c r="J799" s="1603">
        <v>107.25</v>
      </c>
      <c r="K799" s="1603">
        <v>302660.69</v>
      </c>
      <c r="L799" s="1603">
        <v>302660.69</v>
      </c>
      <c r="M799" s="1603">
        <v>18510.419999999998</v>
      </c>
      <c r="N799" s="1603">
        <v>284150.27</v>
      </c>
      <c r="O799" s="1605" t="s">
        <v>3162</v>
      </c>
      <c r="P799" s="1601">
        <v>813.55183906854154</v>
      </c>
      <c r="Q799" s="1601">
        <v>716.4254289626632</v>
      </c>
      <c r="R799" s="1600">
        <v>625.89226505589977</v>
      </c>
      <c r="S799" s="1599">
        <f>20</f>
        <v>20</v>
      </c>
      <c r="T799" s="1060">
        <v>44484</v>
      </c>
      <c r="U799" s="915" t="s">
        <v>265</v>
      </c>
      <c r="V799" s="915"/>
      <c r="X799" s="1314">
        <f>E799-D799</f>
        <v>20</v>
      </c>
      <c r="Y799" s="1314"/>
      <c r="Z799" s="1314"/>
      <c r="AA799" s="1314"/>
      <c r="AB799" s="1314"/>
    </row>
    <row r="800" spans="1:28" ht="16" x14ac:dyDescent="0.2">
      <c r="A800">
        <v>781</v>
      </c>
      <c r="B800">
        <v>780.5</v>
      </c>
      <c r="C800" s="1612" t="s">
        <v>79</v>
      </c>
      <c r="D800" s="1604">
        <v>1002720</v>
      </c>
      <c r="E800" s="1604">
        <v>1002740</v>
      </c>
      <c r="F800" s="1603"/>
      <c r="G800" s="1603"/>
      <c r="H800" s="1603"/>
      <c r="I800" s="1603"/>
      <c r="J800" s="1603"/>
      <c r="K800" s="1603"/>
      <c r="L800" s="1603"/>
      <c r="M800" s="1603"/>
      <c r="N800" s="1603"/>
      <c r="O800" s="1605"/>
      <c r="P800" s="1601"/>
      <c r="Q800" s="1601"/>
      <c r="R800" s="1600"/>
      <c r="S800" s="1599">
        <v>32</v>
      </c>
      <c r="T800" s="1060">
        <v>44485</v>
      </c>
      <c r="U800" s="915" t="s">
        <v>265</v>
      </c>
      <c r="V800" s="915"/>
      <c r="X800" s="1314"/>
      <c r="Y800" s="1314"/>
    </row>
    <row r="801" spans="1:28" ht="16" x14ac:dyDescent="0.2">
      <c r="A801">
        <v>782</v>
      </c>
      <c r="B801">
        <v>781</v>
      </c>
      <c r="C801" s="1604" t="s">
        <v>79</v>
      </c>
      <c r="D801" s="1604">
        <v>1002740</v>
      </c>
      <c r="E801" s="1604">
        <f t="shared" ref="E801:E819" si="26">D802</f>
        <v>1002760</v>
      </c>
      <c r="F801" s="1603">
        <v>118.85</v>
      </c>
      <c r="G801" s="1603">
        <v>2072.6799999999998</v>
      </c>
      <c r="H801" s="1603">
        <v>2072.6799999999998</v>
      </c>
      <c r="I801" s="1603">
        <v>4.5999999999999996</v>
      </c>
      <c r="J801" s="1603">
        <v>90.71</v>
      </c>
      <c r="K801" s="1603">
        <v>304733.38</v>
      </c>
      <c r="L801" s="1603">
        <v>304733.38</v>
      </c>
      <c r="M801" s="1603">
        <v>18601.13</v>
      </c>
      <c r="N801" s="1603">
        <v>286132.24</v>
      </c>
      <c r="O801" s="1605" t="s">
        <v>3162</v>
      </c>
      <c r="P801" s="1601">
        <v>805.17771655246156</v>
      </c>
      <c r="Q801" s="1601">
        <v>700.2528658575186</v>
      </c>
      <c r="R801" s="1600">
        <v>603.82732434121056</v>
      </c>
      <c r="S801" s="1599">
        <v>30</v>
      </c>
      <c r="T801" s="1060">
        <v>44483</v>
      </c>
      <c r="U801" s="915" t="s">
        <v>265</v>
      </c>
      <c r="V801" s="915"/>
      <c r="X801" s="1314">
        <f>E801-D801</f>
        <v>20</v>
      </c>
      <c r="Y801" s="1314"/>
    </row>
    <row r="802" spans="1:28" ht="16" x14ac:dyDescent="0.2">
      <c r="A802">
        <v>783</v>
      </c>
      <c r="B802">
        <v>782</v>
      </c>
      <c r="C802" s="1604" t="s">
        <v>79</v>
      </c>
      <c r="D802" s="1604">
        <v>1002760</v>
      </c>
      <c r="E802" s="1604">
        <f t="shared" si="26"/>
        <v>1002780</v>
      </c>
      <c r="F802" s="1603">
        <v>95.14</v>
      </c>
      <c r="G802" s="1603">
        <v>2139.84</v>
      </c>
      <c r="H802" s="1603">
        <v>2139.84</v>
      </c>
      <c r="I802" s="1603">
        <v>11.7</v>
      </c>
      <c r="J802" s="1603">
        <v>163.05000000000001</v>
      </c>
      <c r="K802" s="1603">
        <v>306873.21999999997</v>
      </c>
      <c r="L802" s="1603">
        <v>306873.21999999997</v>
      </c>
      <c r="M802" s="1603">
        <v>18764.18</v>
      </c>
      <c r="N802" s="1603">
        <v>288109.03999999998</v>
      </c>
      <c r="O802" s="1605" t="s">
        <v>3162</v>
      </c>
      <c r="P802" s="1601">
        <v>563.90041929222821</v>
      </c>
      <c r="Q802" s="1601">
        <v>460.58141920483587</v>
      </c>
      <c r="R802" s="1600">
        <v>367.80078777991582</v>
      </c>
      <c r="S802" s="1599">
        <f>25+26</f>
        <v>51</v>
      </c>
      <c r="T802" s="1060">
        <v>44475</v>
      </c>
      <c r="U802" s="915" t="s">
        <v>265</v>
      </c>
      <c r="V802" s="915"/>
      <c r="X802" s="1314">
        <f>E802-D802</f>
        <v>20</v>
      </c>
      <c r="Y802" s="1314"/>
      <c r="Z802" s="1314"/>
      <c r="AA802" s="1314"/>
      <c r="AB802" s="1314"/>
    </row>
    <row r="803" spans="1:28" ht="16" x14ac:dyDescent="0.2">
      <c r="A803">
        <v>784</v>
      </c>
      <c r="B803">
        <v>783</v>
      </c>
      <c r="C803" s="1604" t="s">
        <v>79</v>
      </c>
      <c r="D803" s="1604">
        <v>1002780</v>
      </c>
      <c r="E803" s="1604">
        <f t="shared" si="26"/>
        <v>1002800</v>
      </c>
      <c r="F803" s="1603">
        <v>78.849999999999994</v>
      </c>
      <c r="G803" s="1603">
        <v>1739.85</v>
      </c>
      <c r="H803" s="1603">
        <v>1739.85</v>
      </c>
      <c r="I803" s="1603">
        <v>13.08</v>
      </c>
      <c r="J803" s="1603">
        <v>247.78</v>
      </c>
      <c r="K803" s="1603">
        <v>308613.07</v>
      </c>
      <c r="L803" s="1603">
        <v>308613.07</v>
      </c>
      <c r="M803" s="1603">
        <v>19011.96</v>
      </c>
      <c r="N803" s="1603">
        <v>289601.11</v>
      </c>
      <c r="O803" s="1605" t="s">
        <v>3162</v>
      </c>
      <c r="P803" s="1601">
        <v>466.66615367654373</v>
      </c>
      <c r="Q803" s="1601">
        <v>380.26279048228179</v>
      </c>
      <c r="R803" s="1600">
        <v>302.27719693632821</v>
      </c>
      <c r="S803" s="1599">
        <f>10+31.4+16.4</f>
        <v>57.8</v>
      </c>
      <c r="T803" s="1060">
        <v>44474</v>
      </c>
      <c r="U803" s="915" t="s">
        <v>265</v>
      </c>
      <c r="V803" s="915"/>
      <c r="X803" s="1314">
        <f>E803-D803</f>
        <v>20</v>
      </c>
      <c r="Y803" s="1314"/>
      <c r="Z803" s="1314"/>
      <c r="AA803" s="1314"/>
      <c r="AB803" s="1314"/>
    </row>
    <row r="804" spans="1:28" ht="16" x14ac:dyDescent="0.2">
      <c r="A804">
        <v>785</v>
      </c>
      <c r="B804">
        <v>784</v>
      </c>
      <c r="C804" s="1604" t="s">
        <v>79</v>
      </c>
      <c r="D804" s="1604">
        <v>1002800</v>
      </c>
      <c r="E804" s="1604">
        <f t="shared" si="26"/>
        <v>1002820</v>
      </c>
      <c r="F804" s="1603">
        <v>67.180000000000007</v>
      </c>
      <c r="G804" s="1603">
        <v>1460.29</v>
      </c>
      <c r="H804" s="1603">
        <v>1460.29</v>
      </c>
      <c r="I804" s="1603">
        <v>11.18</v>
      </c>
      <c r="J804" s="1603">
        <v>242.58</v>
      </c>
      <c r="K804" s="1603">
        <v>310073.36</v>
      </c>
      <c r="L804" s="1603">
        <v>310073.36</v>
      </c>
      <c r="M804" s="1603">
        <v>19254.54</v>
      </c>
      <c r="N804" s="1603">
        <v>290818.82</v>
      </c>
      <c r="O804" s="1605" t="s">
        <v>3162</v>
      </c>
      <c r="P804" s="1601">
        <v>135.66853595945571</v>
      </c>
      <c r="Q804" s="1601">
        <v>84.413614218958969</v>
      </c>
      <c r="R804" s="1600">
        <v>45.261848490092831</v>
      </c>
      <c r="S804" s="1599">
        <v>30</v>
      </c>
      <c r="T804" s="1060">
        <v>44476</v>
      </c>
      <c r="U804" s="915" t="s">
        <v>265</v>
      </c>
      <c r="V804" s="915"/>
      <c r="X804" s="1314">
        <f>E804-D804</f>
        <v>20</v>
      </c>
      <c r="Y804" s="1314"/>
      <c r="Z804" s="1314"/>
      <c r="AA804" s="1314"/>
      <c r="AB804" s="1314"/>
    </row>
    <row r="805" spans="1:28" ht="16" x14ac:dyDescent="0.2">
      <c r="A805">
        <v>786</v>
      </c>
      <c r="B805">
        <v>785</v>
      </c>
      <c r="C805" s="1604" t="s">
        <v>79</v>
      </c>
      <c r="D805" s="1604">
        <v>1002820</v>
      </c>
      <c r="E805" s="1604">
        <f t="shared" si="26"/>
        <v>1002840</v>
      </c>
      <c r="F805" s="1603">
        <v>49.22</v>
      </c>
      <c r="G805" s="1603">
        <v>1164</v>
      </c>
      <c r="H805" s="1603">
        <v>1164</v>
      </c>
      <c r="I805" s="1603">
        <v>11.29</v>
      </c>
      <c r="J805" s="1603">
        <v>224.68</v>
      </c>
      <c r="K805" s="1603">
        <v>311237.36</v>
      </c>
      <c r="L805" s="1603">
        <v>311237.36</v>
      </c>
      <c r="M805" s="1603">
        <v>19479.22</v>
      </c>
      <c r="N805" s="1603">
        <v>291758.14</v>
      </c>
      <c r="O805" s="1605" t="s">
        <v>3162</v>
      </c>
      <c r="P805" s="1601">
        <v>127.88398057746153</v>
      </c>
      <c r="Q805" s="1601">
        <v>80.682027772327785</v>
      </c>
      <c r="R805" s="1600">
        <v>44.303068924978653</v>
      </c>
      <c r="S805" s="1599"/>
      <c r="T805" s="1060"/>
      <c r="U805" s="915"/>
      <c r="V805" s="915"/>
      <c r="Z805" s="1314"/>
      <c r="AA805" s="1314"/>
      <c r="AB805" s="1314"/>
    </row>
    <row r="806" spans="1:28" ht="16" x14ac:dyDescent="0.2">
      <c r="A806">
        <v>787</v>
      </c>
      <c r="B806">
        <v>786</v>
      </c>
      <c r="C806" s="1604" t="s">
        <v>79</v>
      </c>
      <c r="D806" s="1604">
        <v>1002840</v>
      </c>
      <c r="E806" s="1604">
        <f t="shared" si="26"/>
        <v>1002860</v>
      </c>
      <c r="F806" s="1603">
        <v>48.25</v>
      </c>
      <c r="G806" s="1603">
        <v>974.7</v>
      </c>
      <c r="H806" s="1603">
        <v>974.7</v>
      </c>
      <c r="I806" s="1603">
        <v>16.62</v>
      </c>
      <c r="J806" s="1603">
        <v>279.06</v>
      </c>
      <c r="K806" s="1603">
        <v>312212.06</v>
      </c>
      <c r="L806" s="1603">
        <v>312212.06</v>
      </c>
      <c r="M806" s="1603">
        <v>19758.28</v>
      </c>
      <c r="N806" s="1603">
        <v>292453.78000000003</v>
      </c>
      <c r="O806" s="1605" t="s">
        <v>3162</v>
      </c>
      <c r="P806" s="1601">
        <v>81.818021864393216</v>
      </c>
      <c r="Q806" s="1601">
        <v>44.142817980558014</v>
      </c>
      <c r="R806" s="1600">
        <v>18.000340739638503</v>
      </c>
      <c r="S806" s="1599"/>
      <c r="T806" s="1060"/>
      <c r="U806" s="915"/>
      <c r="V806" s="915"/>
      <c r="Z806" s="1314"/>
      <c r="AA806" s="1314"/>
      <c r="AB806" s="1314"/>
    </row>
    <row r="807" spans="1:28" ht="16" x14ac:dyDescent="0.2">
      <c r="A807">
        <v>788</v>
      </c>
      <c r="B807">
        <v>787</v>
      </c>
      <c r="C807" s="1604" t="s">
        <v>79</v>
      </c>
      <c r="D807" s="1604">
        <v>1002860</v>
      </c>
      <c r="E807" s="1604">
        <f t="shared" si="26"/>
        <v>1002880</v>
      </c>
      <c r="F807" s="1603">
        <v>46.76</v>
      </c>
      <c r="G807" s="1603">
        <v>950.1</v>
      </c>
      <c r="H807" s="1603">
        <v>950.1</v>
      </c>
      <c r="I807" s="1603">
        <v>21.79</v>
      </c>
      <c r="J807" s="1603">
        <v>384.06</v>
      </c>
      <c r="K807" s="1603">
        <v>313162.17</v>
      </c>
      <c r="L807" s="1603">
        <v>313162.17</v>
      </c>
      <c r="M807" s="1603">
        <v>20142.34</v>
      </c>
      <c r="N807" s="1603">
        <v>293019.83</v>
      </c>
      <c r="O807" s="1605" t="s">
        <v>3162</v>
      </c>
      <c r="P807" s="1601">
        <v>52.104277209640443</v>
      </c>
      <c r="Q807" s="1601">
        <v>22.79572944643105</v>
      </c>
      <c r="R807" s="1600">
        <v>5.4319081893340311</v>
      </c>
      <c r="S807" s="1599"/>
      <c r="T807" s="1060"/>
      <c r="U807" s="915"/>
      <c r="V807" s="915"/>
      <c r="Z807" s="1314"/>
      <c r="AA807" s="1314"/>
      <c r="AB807" s="1314"/>
    </row>
    <row r="808" spans="1:28" ht="16" x14ac:dyDescent="0.2">
      <c r="A808">
        <v>789</v>
      </c>
      <c r="B808">
        <v>788</v>
      </c>
      <c r="C808" s="1604" t="s">
        <v>79</v>
      </c>
      <c r="D808" s="1604">
        <v>1002880</v>
      </c>
      <c r="E808" s="1604">
        <f t="shared" si="26"/>
        <v>1002900</v>
      </c>
      <c r="F808" s="1603">
        <v>32.51</v>
      </c>
      <c r="G808" s="1603">
        <v>792.74</v>
      </c>
      <c r="H808" s="1603">
        <v>792.74</v>
      </c>
      <c r="I808" s="1603">
        <v>28.58</v>
      </c>
      <c r="J808" s="1603">
        <v>503.63</v>
      </c>
      <c r="K808" s="1603">
        <v>313954.90999999997</v>
      </c>
      <c r="L808" s="1603">
        <v>313954.90999999997</v>
      </c>
      <c r="M808" s="1603">
        <v>20645.97</v>
      </c>
      <c r="N808" s="1603">
        <v>293308.94</v>
      </c>
      <c r="O808" s="1605" t="s">
        <v>3162</v>
      </c>
      <c r="P808" s="1601">
        <v>71.328456922010076</v>
      </c>
      <c r="Q808" s="1601">
        <v>39.826769990754372</v>
      </c>
      <c r="R808" s="1600">
        <v>17.439587669165856</v>
      </c>
      <c r="S808" s="1599"/>
      <c r="T808" s="1060"/>
      <c r="U808" s="915"/>
      <c r="V808" s="915"/>
    </row>
    <row r="809" spans="1:28" ht="16" x14ac:dyDescent="0.2">
      <c r="A809">
        <v>790</v>
      </c>
      <c r="B809">
        <v>789</v>
      </c>
      <c r="C809" s="1604" t="s">
        <v>79</v>
      </c>
      <c r="D809" s="1604">
        <v>1002900</v>
      </c>
      <c r="E809" s="1604">
        <f t="shared" si="26"/>
        <v>1002920</v>
      </c>
      <c r="F809" s="1603">
        <v>43.62</v>
      </c>
      <c r="G809" s="1603">
        <v>761.33</v>
      </c>
      <c r="H809" s="1603">
        <v>761.33</v>
      </c>
      <c r="I809" s="1603">
        <v>14.96</v>
      </c>
      <c r="J809" s="1603">
        <v>435.32</v>
      </c>
      <c r="K809" s="1603">
        <v>314716.24</v>
      </c>
      <c r="L809" s="1603">
        <v>314716.24</v>
      </c>
      <c r="M809" s="1603">
        <v>21081.29</v>
      </c>
      <c r="N809" s="1603">
        <v>293634.95</v>
      </c>
      <c r="O809" s="1605" t="s">
        <v>3162</v>
      </c>
      <c r="P809" s="1601">
        <v>54.357334353452821</v>
      </c>
      <c r="Q809" s="1601">
        <v>25.578119383017256</v>
      </c>
      <c r="R809" s="1600">
        <v>7.5197726666988407</v>
      </c>
      <c r="S809" s="1599"/>
      <c r="T809" s="1060"/>
      <c r="U809" s="915"/>
      <c r="V809" s="915"/>
    </row>
    <row r="810" spans="1:28" ht="16" x14ac:dyDescent="0.2">
      <c r="A810">
        <v>791</v>
      </c>
      <c r="B810">
        <v>790</v>
      </c>
      <c r="C810" s="1604" t="s">
        <v>79</v>
      </c>
      <c r="D810" s="1604">
        <v>1002920</v>
      </c>
      <c r="E810" s="1604">
        <f t="shared" si="26"/>
        <v>1002940</v>
      </c>
      <c r="F810" s="1603">
        <v>43.54</v>
      </c>
      <c r="G810" s="1603">
        <v>871.63</v>
      </c>
      <c r="H810" s="1603">
        <v>871.63</v>
      </c>
      <c r="I810" s="1603">
        <v>22.07</v>
      </c>
      <c r="J810" s="1603">
        <v>370.23</v>
      </c>
      <c r="K810" s="1603">
        <v>315587.88</v>
      </c>
      <c r="L810" s="1603">
        <v>315587.88</v>
      </c>
      <c r="M810" s="1603">
        <v>21451.52</v>
      </c>
      <c r="N810" s="1603">
        <v>294136.34999999998</v>
      </c>
      <c r="O810" s="1605" t="s">
        <v>3162</v>
      </c>
      <c r="P810" s="1601">
        <v>142.20074407039274</v>
      </c>
      <c r="Q810" s="1601">
        <v>101.26251937434245</v>
      </c>
      <c r="R810" s="1600">
        <v>67.257394921537951</v>
      </c>
      <c r="S810" s="1599"/>
      <c r="T810" s="1060"/>
      <c r="U810" s="915"/>
      <c r="V810" s="915"/>
    </row>
    <row r="811" spans="1:28" ht="16" x14ac:dyDescent="0.2">
      <c r="A811">
        <v>792</v>
      </c>
      <c r="B811">
        <v>791</v>
      </c>
      <c r="C811" s="1604" t="s">
        <v>79</v>
      </c>
      <c r="D811" s="1604">
        <v>1002940</v>
      </c>
      <c r="E811" s="1604">
        <f t="shared" si="26"/>
        <v>1002960</v>
      </c>
      <c r="F811" s="1603">
        <v>65.34</v>
      </c>
      <c r="G811" s="1603">
        <v>836.99</v>
      </c>
      <c r="H811" s="1603">
        <v>836.99</v>
      </c>
      <c r="I811" s="1603">
        <v>24.65</v>
      </c>
      <c r="J811" s="1603">
        <v>484.76</v>
      </c>
      <c r="K811" s="1603">
        <v>316424.87</v>
      </c>
      <c r="L811" s="1603">
        <v>316424.87</v>
      </c>
      <c r="M811" s="1603">
        <v>21936.28</v>
      </c>
      <c r="N811" s="1603">
        <v>294488.59000000003</v>
      </c>
      <c r="O811" s="1605" t="s">
        <v>3162</v>
      </c>
      <c r="P811" s="1601">
        <v>290.01213299390497</v>
      </c>
      <c r="Q811" s="1601">
        <v>230.97081234066349</v>
      </c>
      <c r="R811" s="1600">
        <v>178.64207657097182</v>
      </c>
      <c r="S811" s="1599">
        <v>15</v>
      </c>
      <c r="T811" s="1060">
        <v>44468</v>
      </c>
      <c r="U811" s="915" t="s">
        <v>265</v>
      </c>
      <c r="V811" s="915"/>
      <c r="X811" s="1314">
        <f>E811-D811</f>
        <v>20</v>
      </c>
      <c r="Y811" s="1314"/>
    </row>
    <row r="812" spans="1:28" ht="16" x14ac:dyDescent="0.2">
      <c r="A812">
        <v>793</v>
      </c>
      <c r="B812">
        <v>792</v>
      </c>
      <c r="C812" s="1604" t="s">
        <v>79</v>
      </c>
      <c r="D812" s="1604">
        <v>1002960</v>
      </c>
      <c r="E812" s="1604">
        <f t="shared" si="26"/>
        <v>1002980</v>
      </c>
      <c r="F812" s="1603">
        <v>80.83</v>
      </c>
      <c r="G812" s="1603">
        <v>1461.72</v>
      </c>
      <c r="H812" s="1603">
        <v>1461.72</v>
      </c>
      <c r="I812" s="1603">
        <v>19.829999999999998</v>
      </c>
      <c r="J812" s="1603">
        <v>444.75</v>
      </c>
      <c r="K812" s="1603">
        <v>317886.59000000003</v>
      </c>
      <c r="L812" s="1603">
        <v>317886.59000000003</v>
      </c>
      <c r="M812" s="1603">
        <v>22381.03</v>
      </c>
      <c r="N812" s="1603">
        <v>295505.56</v>
      </c>
      <c r="O812" s="1605" t="s">
        <v>3162</v>
      </c>
      <c r="P812" s="1601">
        <v>511.73479309321255</v>
      </c>
      <c r="Q812" s="1601">
        <v>430.79663670188012</v>
      </c>
      <c r="R812" s="1600">
        <v>356.82223290744889</v>
      </c>
      <c r="S812" s="1599"/>
      <c r="T812" s="1060"/>
      <c r="U812" s="915"/>
      <c r="V812" s="915"/>
    </row>
    <row r="813" spans="1:28" ht="16" x14ac:dyDescent="0.2">
      <c r="A813">
        <v>794</v>
      </c>
      <c r="B813">
        <v>793</v>
      </c>
      <c r="C813" s="1604" t="s">
        <v>79</v>
      </c>
      <c r="D813" s="1604">
        <v>1002980</v>
      </c>
      <c r="E813" s="1604">
        <f t="shared" si="26"/>
        <v>1003000</v>
      </c>
      <c r="F813" s="1603">
        <v>79.67</v>
      </c>
      <c r="G813" s="1603">
        <v>1605.06</v>
      </c>
      <c r="H813" s="1603">
        <v>1605.06</v>
      </c>
      <c r="I813" s="1603">
        <v>29.83</v>
      </c>
      <c r="J813" s="1603">
        <v>496.59</v>
      </c>
      <c r="K813" s="1603">
        <v>319491.65000000002</v>
      </c>
      <c r="L813" s="1603">
        <v>319491.65000000002</v>
      </c>
      <c r="M813" s="1603">
        <v>22877.62</v>
      </c>
      <c r="N813" s="1603">
        <v>296614.03000000003</v>
      </c>
      <c r="O813" s="1605" t="s">
        <v>3162</v>
      </c>
      <c r="P813" s="1601">
        <v>573.81084079526067</v>
      </c>
      <c r="Q813" s="1601">
        <v>490.46903478271929</v>
      </c>
      <c r="R813" s="1600">
        <v>412.82411622796161</v>
      </c>
      <c r="S813" s="1599"/>
      <c r="T813" s="1060"/>
      <c r="U813" s="915"/>
      <c r="V813" s="915"/>
    </row>
    <row r="814" spans="1:28" ht="16" x14ac:dyDescent="0.2">
      <c r="A814">
        <v>795</v>
      </c>
      <c r="B814">
        <v>794</v>
      </c>
      <c r="C814" s="1604" t="s">
        <v>79</v>
      </c>
      <c r="D814" s="1604">
        <v>1003000</v>
      </c>
      <c r="E814" s="1604">
        <f t="shared" si="26"/>
        <v>1003020</v>
      </c>
      <c r="F814" s="1603">
        <v>72.06</v>
      </c>
      <c r="G814" s="1603">
        <v>1517.36</v>
      </c>
      <c r="H814" s="1603">
        <v>1517.36</v>
      </c>
      <c r="I814" s="1603">
        <v>35.770000000000003</v>
      </c>
      <c r="J814" s="1603">
        <v>656.03</v>
      </c>
      <c r="K814" s="1603">
        <v>321009.01</v>
      </c>
      <c r="L814" s="1603">
        <v>321009.01</v>
      </c>
      <c r="M814" s="1603">
        <v>23533.66</v>
      </c>
      <c r="N814" s="1603">
        <v>297475.34999999998</v>
      </c>
      <c r="O814" s="1605" t="s">
        <v>3162</v>
      </c>
      <c r="P814" s="1601">
        <v>453.11387707394272</v>
      </c>
      <c r="Q814" s="1601">
        <v>380.04860740216253</v>
      </c>
      <c r="R814" s="1600">
        <v>312.79737946997534</v>
      </c>
      <c r="S814" s="1599"/>
      <c r="T814" s="1060"/>
      <c r="U814" s="915"/>
      <c r="V814" s="915"/>
      <c r="Z814" s="1314"/>
      <c r="AA814" s="1314"/>
      <c r="AB814" s="1314"/>
    </row>
    <row r="815" spans="1:28" ht="16" x14ac:dyDescent="0.2">
      <c r="A815">
        <v>796</v>
      </c>
      <c r="B815">
        <v>795</v>
      </c>
      <c r="C815" s="1604" t="s">
        <v>79</v>
      </c>
      <c r="D815" s="1604">
        <v>1003020</v>
      </c>
      <c r="E815" s="1604">
        <f t="shared" si="26"/>
        <v>1003040</v>
      </c>
      <c r="F815" s="1603">
        <v>69.739999999999995</v>
      </c>
      <c r="G815" s="1603">
        <v>1191.78</v>
      </c>
      <c r="H815" s="1603">
        <v>1191.78</v>
      </c>
      <c r="I815" s="1603">
        <v>57.26</v>
      </c>
      <c r="J815" s="1603">
        <v>970.7</v>
      </c>
      <c r="K815" s="1603">
        <v>322200.78999999998</v>
      </c>
      <c r="L815" s="1603">
        <v>322200.78999999998</v>
      </c>
      <c r="M815" s="1603">
        <v>24504.36</v>
      </c>
      <c r="N815" s="1603">
        <v>297696.43</v>
      </c>
      <c r="O815" s="1605" t="s">
        <v>3162</v>
      </c>
      <c r="P815" s="1601">
        <v>506.39588206801199</v>
      </c>
      <c r="Q815" s="1601">
        <v>436.48411830272454</v>
      </c>
      <c r="R815" s="1600">
        <v>370.94617769533301</v>
      </c>
      <c r="S815" s="1599"/>
      <c r="T815" s="1060"/>
      <c r="U815" s="915"/>
      <c r="V815" s="915"/>
    </row>
    <row r="816" spans="1:28" ht="16" x14ac:dyDescent="0.2">
      <c r="A816">
        <v>797</v>
      </c>
      <c r="B816">
        <v>796</v>
      </c>
      <c r="C816" s="1604" t="s">
        <v>79</v>
      </c>
      <c r="D816" s="1604">
        <v>1003040</v>
      </c>
      <c r="E816" s="1604">
        <f t="shared" si="26"/>
        <v>1003060</v>
      </c>
      <c r="F816" s="1603">
        <v>74.48</v>
      </c>
      <c r="G816" s="1603">
        <v>1442.19</v>
      </c>
      <c r="H816" s="1603">
        <v>1442.19</v>
      </c>
      <c r="I816" s="1603">
        <v>57.37</v>
      </c>
      <c r="J816" s="1603">
        <v>1146.24</v>
      </c>
      <c r="K816" s="1603">
        <v>323642.98</v>
      </c>
      <c r="L816" s="1603">
        <v>323642.98</v>
      </c>
      <c r="M816" s="1603">
        <v>25650.6</v>
      </c>
      <c r="N816" s="1603">
        <v>297992.37</v>
      </c>
      <c r="O816" s="1605" t="s">
        <v>3162</v>
      </c>
      <c r="P816" s="1601">
        <v>498.22712985762973</v>
      </c>
      <c r="Q816" s="1601">
        <v>420.38800733329379</v>
      </c>
      <c r="R816" s="1600">
        <v>348.17959268358481</v>
      </c>
      <c r="S816" s="1599"/>
      <c r="T816" s="1060"/>
      <c r="U816" s="915"/>
      <c r="V816" s="915"/>
    </row>
    <row r="817" spans="1:28" ht="16" x14ac:dyDescent="0.2">
      <c r="A817">
        <v>798</v>
      </c>
      <c r="B817">
        <v>797</v>
      </c>
      <c r="C817" s="1604" t="s">
        <v>79</v>
      </c>
      <c r="D817" s="1604">
        <v>1003060</v>
      </c>
      <c r="E817" s="1604">
        <f t="shared" si="26"/>
        <v>1003080</v>
      </c>
      <c r="F817" s="1603">
        <v>68.099999999999994</v>
      </c>
      <c r="G817" s="1603">
        <v>1425.77</v>
      </c>
      <c r="H817" s="1603">
        <v>1425.77</v>
      </c>
      <c r="I817" s="1603">
        <v>46.89</v>
      </c>
      <c r="J817" s="1603">
        <v>1042.6099999999999</v>
      </c>
      <c r="K817" s="1603">
        <v>325068.74</v>
      </c>
      <c r="L817" s="1603">
        <v>325068.74</v>
      </c>
      <c r="M817" s="1603">
        <v>26693.21</v>
      </c>
      <c r="N817" s="1603">
        <v>298375.53000000003</v>
      </c>
      <c r="O817" s="1605" t="s">
        <v>3162</v>
      </c>
      <c r="P817" s="1601">
        <v>433.50341214396445</v>
      </c>
      <c r="Q817" s="1601">
        <v>359.21045950558306</v>
      </c>
      <c r="R817" s="1600">
        <v>290.95990255367388</v>
      </c>
      <c r="S817" s="1599"/>
      <c r="T817" s="1060"/>
      <c r="U817" s="915"/>
      <c r="V817" s="915"/>
    </row>
    <row r="818" spans="1:28" ht="16" x14ac:dyDescent="0.2">
      <c r="A818">
        <v>799</v>
      </c>
      <c r="B818">
        <v>798</v>
      </c>
      <c r="C818" s="1604" t="s">
        <v>79</v>
      </c>
      <c r="D818" s="1604">
        <v>1003080</v>
      </c>
      <c r="E818" s="1604">
        <f t="shared" si="26"/>
        <v>1003100</v>
      </c>
      <c r="F818" s="1603">
        <v>60.49</v>
      </c>
      <c r="G818" s="1603">
        <v>1285.8699999999999</v>
      </c>
      <c r="H818" s="1603">
        <v>1285.8699999999999</v>
      </c>
      <c r="I818" s="1603">
        <v>32.28</v>
      </c>
      <c r="J818" s="1603">
        <v>791.71</v>
      </c>
      <c r="K818" s="1603">
        <v>326354.61</v>
      </c>
      <c r="L818" s="1603">
        <v>326354.61</v>
      </c>
      <c r="M818" s="1603">
        <v>27484.92</v>
      </c>
      <c r="N818" s="1603">
        <v>298869.69</v>
      </c>
      <c r="O818" s="1605" t="s">
        <v>3162</v>
      </c>
      <c r="P818" s="1601">
        <v>215.81023796183615</v>
      </c>
      <c r="Q818" s="1601">
        <v>155.10976304267191</v>
      </c>
      <c r="R818" s="1600">
        <v>104.41023818245553</v>
      </c>
      <c r="S818" s="1599">
        <f>32+38</f>
        <v>70</v>
      </c>
      <c r="T818" s="1060">
        <v>44455</v>
      </c>
      <c r="U818" s="915" t="s">
        <v>265</v>
      </c>
      <c r="V818" s="915"/>
      <c r="X818" s="1314">
        <f>E818-D818</f>
        <v>20</v>
      </c>
      <c r="Y818" s="1314"/>
    </row>
    <row r="819" spans="1:28" ht="16" x14ac:dyDescent="0.2">
      <c r="A819">
        <v>800</v>
      </c>
      <c r="B819">
        <v>799</v>
      </c>
      <c r="C819" s="1604" t="s">
        <v>79</v>
      </c>
      <c r="D819" s="1604">
        <v>1003100</v>
      </c>
      <c r="E819" s="1604">
        <f t="shared" si="26"/>
        <v>1003120</v>
      </c>
      <c r="F819" s="1603">
        <v>42.87</v>
      </c>
      <c r="G819" s="1603">
        <v>1033.53</v>
      </c>
      <c r="H819" s="1603">
        <v>1033.53</v>
      </c>
      <c r="I819" s="1603">
        <v>36.19</v>
      </c>
      <c r="J819" s="1603">
        <v>684.63</v>
      </c>
      <c r="K819" s="1603">
        <v>327388.14</v>
      </c>
      <c r="L819" s="1603">
        <v>327388.14</v>
      </c>
      <c r="M819" s="1603">
        <v>28169.54</v>
      </c>
      <c r="N819" s="1603">
        <v>299218.59999999998</v>
      </c>
      <c r="O819" s="1605" t="s">
        <v>3162</v>
      </c>
      <c r="P819" s="1601">
        <v>382.32179995501735</v>
      </c>
      <c r="Q819" s="1601">
        <v>328.22402572863888</v>
      </c>
      <c r="R819" s="1600">
        <v>277.90658303538822</v>
      </c>
      <c r="S819" s="1599"/>
      <c r="T819" s="1060"/>
      <c r="U819" s="915"/>
      <c r="V819" s="915"/>
    </row>
    <row r="820" spans="1:28" ht="16" x14ac:dyDescent="0.2">
      <c r="A820">
        <v>801</v>
      </c>
      <c r="B820">
        <v>800</v>
      </c>
      <c r="C820" s="1604" t="s">
        <v>79</v>
      </c>
      <c r="D820" s="1604">
        <v>1003120</v>
      </c>
      <c r="E820" s="1604">
        <f>D822</f>
        <v>1003140</v>
      </c>
      <c r="F820" s="1603">
        <v>58.81</v>
      </c>
      <c r="G820" s="1603">
        <v>1016.72</v>
      </c>
      <c r="H820" s="1603">
        <v>1016.72</v>
      </c>
      <c r="I820" s="1603">
        <v>40.74</v>
      </c>
      <c r="J820" s="1603">
        <v>769.26</v>
      </c>
      <c r="K820" s="1603">
        <v>328404.86</v>
      </c>
      <c r="L820" s="1603">
        <v>328404.86</v>
      </c>
      <c r="M820" s="1603">
        <v>28938.799999999999</v>
      </c>
      <c r="N820" s="1603">
        <v>299466.06</v>
      </c>
      <c r="O820" s="1605" t="s">
        <v>3162</v>
      </c>
      <c r="P820" s="1601">
        <v>549.23895422534258</v>
      </c>
      <c r="Q820" s="1601">
        <v>489.68462865434327</v>
      </c>
      <c r="R820" s="1600">
        <v>432.87791119789745</v>
      </c>
      <c r="S820" s="1599">
        <f>33</f>
        <v>33</v>
      </c>
      <c r="T820" s="1060">
        <v>44453</v>
      </c>
      <c r="U820" s="915" t="s">
        <v>265</v>
      </c>
      <c r="V820" s="915"/>
      <c r="X820" s="1314">
        <f>E820-D820</f>
        <v>20</v>
      </c>
      <c r="Y820" s="1314"/>
    </row>
    <row r="821" spans="1:28" ht="16" x14ac:dyDescent="0.2">
      <c r="A821">
        <v>802</v>
      </c>
      <c r="C821" s="1612" t="s">
        <v>79</v>
      </c>
      <c r="D821" s="1604">
        <v>1003120</v>
      </c>
      <c r="E821" s="1604">
        <v>1003140</v>
      </c>
      <c r="F821" s="1603"/>
      <c r="G821" s="1603"/>
      <c r="H821" s="1603"/>
      <c r="I821" s="1603"/>
      <c r="J821" s="1603"/>
      <c r="K821" s="1603"/>
      <c r="L821" s="1603"/>
      <c r="M821" s="1603"/>
      <c r="N821" s="1603"/>
      <c r="O821" s="1605"/>
      <c r="P821" s="1601"/>
      <c r="Q821" s="1601"/>
      <c r="R821" s="1600"/>
      <c r="S821" s="1599">
        <v>15</v>
      </c>
      <c r="T821" s="1060">
        <v>44454</v>
      </c>
      <c r="U821" s="915" t="s">
        <v>265</v>
      </c>
      <c r="V821" s="915"/>
      <c r="X821" s="1314"/>
      <c r="Y821" s="1314"/>
      <c r="Z821" s="1314"/>
      <c r="AA821" s="1314"/>
      <c r="AB821" s="1314"/>
    </row>
    <row r="822" spans="1:28" ht="32" x14ac:dyDescent="0.2">
      <c r="A822">
        <v>803</v>
      </c>
      <c r="B822">
        <v>801</v>
      </c>
      <c r="C822" s="1604" t="s">
        <v>79</v>
      </c>
      <c r="D822" s="1604">
        <v>1003140</v>
      </c>
      <c r="E822" s="1604">
        <f t="shared" ref="E822:E829" si="27">D823</f>
        <v>1003160</v>
      </c>
      <c r="F822" s="1603">
        <v>78.92</v>
      </c>
      <c r="G822" s="1603">
        <v>1377.28</v>
      </c>
      <c r="H822" s="1603">
        <v>1377.28</v>
      </c>
      <c r="I822" s="1603">
        <v>42.61</v>
      </c>
      <c r="J822" s="1603">
        <v>833.52</v>
      </c>
      <c r="K822" s="1603">
        <v>329782.14</v>
      </c>
      <c r="L822" s="1603">
        <v>329782.14</v>
      </c>
      <c r="M822" s="1603">
        <v>29772.32</v>
      </c>
      <c r="N822" s="1603">
        <v>300009.82</v>
      </c>
      <c r="O822" s="1615" t="s">
        <v>3165</v>
      </c>
      <c r="P822" s="1601">
        <v>1419.8779604685674</v>
      </c>
      <c r="Q822" s="1601">
        <v>1313.1575010983418</v>
      </c>
      <c r="R822" s="1600">
        <v>1209.8906092371369</v>
      </c>
      <c r="S822" s="1599">
        <v>15</v>
      </c>
      <c r="T822" s="1060">
        <v>44454</v>
      </c>
      <c r="U822" s="915" t="s">
        <v>265</v>
      </c>
      <c r="V822" s="915"/>
      <c r="X822" s="1314">
        <f>E822-D822</f>
        <v>20</v>
      </c>
      <c r="Y822" s="1314"/>
    </row>
    <row r="823" spans="1:28" ht="32" x14ac:dyDescent="0.2">
      <c r="A823">
        <v>804</v>
      </c>
      <c r="B823">
        <v>802</v>
      </c>
      <c r="C823" s="1604" t="s">
        <v>79</v>
      </c>
      <c r="D823" s="1604">
        <v>1003160</v>
      </c>
      <c r="E823" s="1604">
        <f t="shared" si="27"/>
        <v>1003180</v>
      </c>
      <c r="F823" s="1603">
        <v>78.87</v>
      </c>
      <c r="G823" s="1603">
        <v>1577.91</v>
      </c>
      <c r="H823" s="1603">
        <v>1577.91</v>
      </c>
      <c r="I823" s="1603">
        <v>35.869999999999997</v>
      </c>
      <c r="J823" s="1603">
        <v>784.82</v>
      </c>
      <c r="K823" s="1603">
        <v>331360.05</v>
      </c>
      <c r="L823" s="1603">
        <v>331360.05</v>
      </c>
      <c r="M823" s="1603">
        <v>30557.14</v>
      </c>
      <c r="N823" s="1603">
        <v>300802.90999999997</v>
      </c>
      <c r="O823" s="1615" t="s">
        <v>3165</v>
      </c>
      <c r="P823" s="1601">
        <v>1347.9765289624411</v>
      </c>
      <c r="Q823" s="1601">
        <v>1206.9167373303326</v>
      </c>
      <c r="R823" s="1600">
        <v>1072.4801820393479</v>
      </c>
      <c r="S823" s="1599">
        <v>18</v>
      </c>
      <c r="T823" s="1060">
        <v>44447</v>
      </c>
      <c r="U823" s="915" t="s">
        <v>265</v>
      </c>
      <c r="V823" s="915"/>
      <c r="X823" s="1314">
        <f>E823-D823</f>
        <v>20</v>
      </c>
      <c r="Y823" s="1314"/>
      <c r="Z823" s="1314"/>
      <c r="AA823" s="1314"/>
      <c r="AB823" s="1314"/>
    </row>
    <row r="824" spans="1:28" ht="32" x14ac:dyDescent="0.2">
      <c r="A824">
        <v>805</v>
      </c>
      <c r="B824">
        <v>803</v>
      </c>
      <c r="C824" s="1604" t="s">
        <v>79</v>
      </c>
      <c r="D824" s="1604">
        <v>1003180</v>
      </c>
      <c r="E824" s="1604">
        <f t="shared" si="27"/>
        <v>1003200</v>
      </c>
      <c r="F824" s="1603">
        <v>48.36</v>
      </c>
      <c r="G824" s="1603">
        <v>1272.28</v>
      </c>
      <c r="H824" s="1603">
        <v>1272.28</v>
      </c>
      <c r="I824" s="1603">
        <v>23.98</v>
      </c>
      <c r="J824" s="1603">
        <v>598.52</v>
      </c>
      <c r="K824" s="1603">
        <v>332632.33</v>
      </c>
      <c r="L824" s="1603">
        <v>332632.33</v>
      </c>
      <c r="M824" s="1603">
        <v>31155.66</v>
      </c>
      <c r="N824" s="1603">
        <v>301476.67</v>
      </c>
      <c r="O824" s="1615" t="s">
        <v>3165</v>
      </c>
      <c r="P824" s="1601">
        <v>994.293033497588</v>
      </c>
      <c r="Q824" s="1601">
        <v>887.44739994895519</v>
      </c>
      <c r="R824" s="1600">
        <v>785.77637929950515</v>
      </c>
      <c r="S824" s="1620">
        <v>70</v>
      </c>
      <c r="T824" s="1133">
        <v>44436</v>
      </c>
      <c r="U824" s="1133" t="s">
        <v>1324</v>
      </c>
      <c r="V824" s="915"/>
      <c r="X824" s="1314">
        <f>E824-D824</f>
        <v>20</v>
      </c>
      <c r="Y824" s="1314"/>
      <c r="Z824" s="1314"/>
      <c r="AA824" s="1314"/>
      <c r="AB824" s="1314"/>
    </row>
    <row r="825" spans="1:28" ht="32" x14ac:dyDescent="0.2">
      <c r="A825">
        <v>806</v>
      </c>
      <c r="B825">
        <v>804</v>
      </c>
      <c r="C825" s="1604" t="s">
        <v>79</v>
      </c>
      <c r="D825" s="1604">
        <v>1003200</v>
      </c>
      <c r="E825" s="1604">
        <f t="shared" si="27"/>
        <v>1003220</v>
      </c>
      <c r="F825" s="1603">
        <v>47.69</v>
      </c>
      <c r="G825" s="1603">
        <v>833.26</v>
      </c>
      <c r="H825" s="1603">
        <v>833.26</v>
      </c>
      <c r="I825" s="1603">
        <v>35.01</v>
      </c>
      <c r="J825" s="1603">
        <v>600.96</v>
      </c>
      <c r="K825" s="1603">
        <v>333465.59000000003</v>
      </c>
      <c r="L825" s="1603">
        <v>333465.59000000003</v>
      </c>
      <c r="M825" s="1603">
        <v>31756.62</v>
      </c>
      <c r="N825" s="1603">
        <v>301708.96999999997</v>
      </c>
      <c r="O825" s="1615" t="s">
        <v>3165</v>
      </c>
      <c r="P825" s="1601">
        <v>933.96699879944936</v>
      </c>
      <c r="Q825" s="1601">
        <v>851.52704591727979</v>
      </c>
      <c r="R825" s="1600">
        <v>772.3190964502777</v>
      </c>
      <c r="S825" s="1620">
        <v>16</v>
      </c>
      <c r="T825" s="1133">
        <v>44419</v>
      </c>
      <c r="U825" s="1133" t="s">
        <v>1324</v>
      </c>
      <c r="V825" s="915"/>
      <c r="X825" s="1314">
        <f>E825-D825</f>
        <v>20</v>
      </c>
      <c r="Y825" s="1314"/>
      <c r="Z825" s="1314"/>
      <c r="AA825" s="1314"/>
      <c r="AB825" s="1314"/>
    </row>
    <row r="826" spans="1:28" ht="32" x14ac:dyDescent="0.2">
      <c r="A826">
        <v>807</v>
      </c>
      <c r="B826">
        <v>805</v>
      </c>
      <c r="C826" s="1604" t="s">
        <v>79</v>
      </c>
      <c r="D826" s="1604">
        <v>1003220</v>
      </c>
      <c r="E826" s="1604">
        <f t="shared" si="27"/>
        <v>1003240</v>
      </c>
      <c r="F826" s="1603">
        <v>64.739999999999995</v>
      </c>
      <c r="G826" s="1603">
        <v>1124.29</v>
      </c>
      <c r="H826" s="1603">
        <v>1124.29</v>
      </c>
      <c r="I826" s="1603">
        <v>29</v>
      </c>
      <c r="J826" s="1603">
        <v>640.15</v>
      </c>
      <c r="K826" s="1603">
        <v>334589.89</v>
      </c>
      <c r="L826" s="1603">
        <v>334589.89</v>
      </c>
      <c r="M826" s="1603">
        <v>32396.76</v>
      </c>
      <c r="N826" s="1603">
        <v>302193.12</v>
      </c>
      <c r="O826" s="1606" t="s">
        <v>3163</v>
      </c>
      <c r="P826" s="1601">
        <v>1219.1083381566584</v>
      </c>
      <c r="Q826" s="1601">
        <v>1128.0073381757527</v>
      </c>
      <c r="R826" s="1600">
        <v>1039.9586439594166</v>
      </c>
      <c r="S826" s="1620">
        <v>15.8</v>
      </c>
      <c r="T826" s="1133">
        <v>44413</v>
      </c>
      <c r="U826" s="1133" t="s">
        <v>1324</v>
      </c>
      <c r="V826" s="915"/>
      <c r="X826" s="1314">
        <f>E826-D826</f>
        <v>20</v>
      </c>
      <c r="Y826" s="1314"/>
      <c r="Z826" s="1314"/>
      <c r="AA826" s="1314"/>
      <c r="AB826" s="1314"/>
    </row>
    <row r="827" spans="1:28" ht="32" x14ac:dyDescent="0.2">
      <c r="A827">
        <v>808</v>
      </c>
      <c r="B827">
        <v>806</v>
      </c>
      <c r="C827" s="1604" t="s">
        <v>79</v>
      </c>
      <c r="D827" s="1604">
        <v>1003240</v>
      </c>
      <c r="E827" s="1604">
        <f t="shared" si="27"/>
        <v>1003260</v>
      </c>
      <c r="F827" s="1603">
        <v>76.52</v>
      </c>
      <c r="G827" s="1603">
        <v>1412.55</v>
      </c>
      <c r="H827" s="1603">
        <v>1412.55</v>
      </c>
      <c r="I827" s="1603">
        <v>31.45</v>
      </c>
      <c r="J827" s="1603">
        <v>604.55999999999995</v>
      </c>
      <c r="K827" s="1603">
        <v>336002.43</v>
      </c>
      <c r="L827" s="1603">
        <v>336002.43</v>
      </c>
      <c r="M827" s="1603">
        <v>33001.32</v>
      </c>
      <c r="N827" s="1603">
        <v>303001.11</v>
      </c>
      <c r="O827" s="1606" t="s">
        <v>3163</v>
      </c>
      <c r="P827" s="1601">
        <v>1500.9487371365344</v>
      </c>
      <c r="Q827" s="1601">
        <v>1409.9054906647752</v>
      </c>
      <c r="R827" s="1600">
        <v>1321.2698539237308</v>
      </c>
      <c r="S827" s="1599"/>
      <c r="T827" s="1060"/>
      <c r="U827" s="915"/>
      <c r="V827" s="915"/>
      <c r="Z827" s="1314"/>
      <c r="AA827" s="1314"/>
      <c r="AB827" s="1314"/>
    </row>
    <row r="828" spans="1:28" ht="32" x14ac:dyDescent="0.2">
      <c r="A828">
        <v>809</v>
      </c>
      <c r="B828">
        <v>807</v>
      </c>
      <c r="C828" s="1604" t="s">
        <v>79</v>
      </c>
      <c r="D828" s="1604">
        <v>1003260</v>
      </c>
      <c r="E828" s="1604">
        <f t="shared" si="27"/>
        <v>1003280</v>
      </c>
      <c r="F828" s="1603">
        <v>92.22</v>
      </c>
      <c r="G828" s="1603">
        <v>1687.4</v>
      </c>
      <c r="H828" s="1603">
        <v>1687.4</v>
      </c>
      <c r="I828" s="1603">
        <v>28.45</v>
      </c>
      <c r="J828" s="1603">
        <v>599.09</v>
      </c>
      <c r="K828" s="1603">
        <v>337689.83</v>
      </c>
      <c r="L828" s="1603">
        <v>337689.83</v>
      </c>
      <c r="M828" s="1603">
        <v>33600.410000000003</v>
      </c>
      <c r="N828" s="1603">
        <v>304089.42</v>
      </c>
      <c r="O828" s="1606" t="s">
        <v>3163</v>
      </c>
      <c r="P828" s="1601">
        <v>1748.298464119797</v>
      </c>
      <c r="Q828" s="1601">
        <v>1625.7655565400285</v>
      </c>
      <c r="R828" s="1600">
        <v>1507.1054943499287</v>
      </c>
      <c r="S828" s="1599"/>
      <c r="T828" s="1060"/>
      <c r="U828" s="915"/>
      <c r="V828" s="915"/>
      <c r="Z828" s="1314"/>
      <c r="AA828" s="1314"/>
      <c r="AB828" s="1314"/>
    </row>
    <row r="829" spans="1:28" ht="32" x14ac:dyDescent="0.2">
      <c r="A829">
        <v>810</v>
      </c>
      <c r="B829">
        <v>808</v>
      </c>
      <c r="C829" s="1604" t="s">
        <v>79</v>
      </c>
      <c r="D829" s="1604">
        <v>1003280</v>
      </c>
      <c r="E829" s="1604">
        <f t="shared" si="27"/>
        <v>1003300</v>
      </c>
      <c r="F829" s="1603">
        <v>101.95</v>
      </c>
      <c r="G829" s="1603">
        <v>1941.66</v>
      </c>
      <c r="H829" s="1603">
        <v>1941.66</v>
      </c>
      <c r="I829" s="1603">
        <v>16.28</v>
      </c>
      <c r="J829" s="1603">
        <v>447.39</v>
      </c>
      <c r="K829" s="1603">
        <v>339631.49</v>
      </c>
      <c r="L829" s="1603">
        <v>339631.49</v>
      </c>
      <c r="M829" s="1603">
        <v>34047.800000000003</v>
      </c>
      <c r="N829" s="1603">
        <v>305583.69</v>
      </c>
      <c r="O829" s="1606" t="s">
        <v>3163</v>
      </c>
      <c r="P829" s="1601">
        <v>1601.6644493536255</v>
      </c>
      <c r="Q829" s="1601">
        <v>1410.0166083799529</v>
      </c>
      <c r="R829" s="1600">
        <v>1228.9552370935442</v>
      </c>
      <c r="S829" s="1599"/>
      <c r="T829" s="1060"/>
      <c r="U829" s="915"/>
      <c r="V829" s="915"/>
      <c r="Z829" s="1314"/>
      <c r="AA829" s="1314"/>
      <c r="AB829" s="1314"/>
    </row>
    <row r="830" spans="1:28" ht="32" x14ac:dyDescent="0.2">
      <c r="A830">
        <v>811</v>
      </c>
      <c r="B830">
        <v>809</v>
      </c>
      <c r="C830" s="1604" t="s">
        <v>79</v>
      </c>
      <c r="D830" s="1604">
        <v>1003300</v>
      </c>
      <c r="E830" s="1604">
        <f>D832</f>
        <v>1003320</v>
      </c>
      <c r="F830" s="1603">
        <v>45.3</v>
      </c>
      <c r="G830" s="1603">
        <v>1472.5</v>
      </c>
      <c r="H830" s="1603">
        <v>1472.5</v>
      </c>
      <c r="I830" s="1603">
        <v>29.69</v>
      </c>
      <c r="J830" s="1603">
        <v>459.77</v>
      </c>
      <c r="K830" s="1603">
        <v>341103.99</v>
      </c>
      <c r="L830" s="1603">
        <v>341103.99</v>
      </c>
      <c r="M830" s="1603">
        <v>34507.56</v>
      </c>
      <c r="N830" s="1603">
        <v>306596.42</v>
      </c>
      <c r="O830" s="1606" t="s">
        <v>3163</v>
      </c>
      <c r="P830" s="1601">
        <v>1160.5524247920375</v>
      </c>
      <c r="Q830" s="1601">
        <v>1048.2648205856642</v>
      </c>
      <c r="R830" s="1600">
        <v>940.61472105353619</v>
      </c>
      <c r="S830" s="1620">
        <f>16.5</f>
        <v>16.5</v>
      </c>
      <c r="T830" s="1133">
        <v>44384</v>
      </c>
      <c r="U830" s="1133" t="s">
        <v>1324</v>
      </c>
      <c r="V830" s="915"/>
      <c r="X830" s="1314">
        <f>E830-D830</f>
        <v>20</v>
      </c>
      <c r="Y830" s="1314"/>
    </row>
    <row r="831" spans="1:28" ht="16" x14ac:dyDescent="0.2">
      <c r="A831">
        <v>812</v>
      </c>
      <c r="B831">
        <v>809.1</v>
      </c>
      <c r="C831" s="1612" t="s">
        <v>79</v>
      </c>
      <c r="D831" s="1604">
        <v>1003300</v>
      </c>
      <c r="E831" s="1604">
        <v>1003320</v>
      </c>
      <c r="F831" s="1603"/>
      <c r="G831" s="1603"/>
      <c r="H831" s="1603"/>
      <c r="I831" s="1603"/>
      <c r="J831" s="1603"/>
      <c r="K831" s="1603"/>
      <c r="L831" s="1603"/>
      <c r="M831" s="1603"/>
      <c r="N831" s="1603"/>
      <c r="O831" s="1606"/>
      <c r="P831" s="1601"/>
      <c r="Q831" s="1601"/>
      <c r="R831" s="1600"/>
      <c r="S831" s="1620">
        <f>33+13</f>
        <v>46</v>
      </c>
      <c r="T831" s="1133">
        <v>44385</v>
      </c>
      <c r="U831" s="1133" t="s">
        <v>1324</v>
      </c>
      <c r="V831" s="915"/>
      <c r="X831" s="1314"/>
      <c r="Y831" s="1314"/>
    </row>
    <row r="832" spans="1:28" ht="32" x14ac:dyDescent="0.2">
      <c r="A832">
        <v>813</v>
      </c>
      <c r="B832">
        <v>810</v>
      </c>
      <c r="C832" s="1604" t="s">
        <v>79</v>
      </c>
      <c r="D832" s="1604">
        <v>1003320</v>
      </c>
      <c r="E832" s="1604">
        <f>D835</f>
        <v>1003340</v>
      </c>
      <c r="F832" s="1603">
        <v>51.78</v>
      </c>
      <c r="G832" s="1603">
        <v>970.88</v>
      </c>
      <c r="H832" s="1603">
        <v>970.88</v>
      </c>
      <c r="I832" s="1603">
        <v>52.33</v>
      </c>
      <c r="J832" s="1603">
        <v>820.19</v>
      </c>
      <c r="K832" s="1603">
        <v>342074.86</v>
      </c>
      <c r="L832" s="1603">
        <v>342074.86</v>
      </c>
      <c r="M832" s="1603">
        <v>35327.760000000002</v>
      </c>
      <c r="N832" s="1603">
        <v>306747.11</v>
      </c>
      <c r="O832" s="1606" t="s">
        <v>3163</v>
      </c>
      <c r="P832" s="1601">
        <v>921.67836376295747</v>
      </c>
      <c r="Q832" s="1601">
        <v>830.55895867261313</v>
      </c>
      <c r="R832" s="1600">
        <v>743.55907029291529</v>
      </c>
      <c r="S832" s="1599">
        <f>54</f>
        <v>54</v>
      </c>
      <c r="T832" s="1060">
        <v>44460</v>
      </c>
      <c r="U832" s="915" t="s">
        <v>265</v>
      </c>
      <c r="V832" s="915"/>
      <c r="X832" s="1314">
        <f>E832-D832</f>
        <v>20</v>
      </c>
      <c r="Y832" s="1314"/>
    </row>
    <row r="833" spans="1:28" ht="16" x14ac:dyDescent="0.2">
      <c r="A833">
        <v>814</v>
      </c>
      <c r="B833">
        <v>810.1</v>
      </c>
      <c r="C833" s="1612" t="s">
        <v>79</v>
      </c>
      <c r="D833" s="1604">
        <v>1003320</v>
      </c>
      <c r="E833" s="1604">
        <v>1003340</v>
      </c>
      <c r="F833" s="1603"/>
      <c r="G833" s="1603"/>
      <c r="H833" s="1603"/>
      <c r="I833" s="1603"/>
      <c r="J833" s="1603"/>
      <c r="K833" s="1603"/>
      <c r="L833" s="1603"/>
      <c r="M833" s="1603"/>
      <c r="N833" s="1603"/>
      <c r="O833" s="1606"/>
      <c r="P833" s="1601"/>
      <c r="Q833" s="1601"/>
      <c r="R833" s="1600"/>
      <c r="S833" s="1599">
        <f>35</f>
        <v>35</v>
      </c>
      <c r="T833" s="1060">
        <v>44461</v>
      </c>
      <c r="U833" s="915" t="s">
        <v>265</v>
      </c>
      <c r="V833" s="915"/>
      <c r="X833" s="1314"/>
      <c r="Y833" s="1314"/>
      <c r="Z833" s="1314"/>
      <c r="AA833" s="1314"/>
      <c r="AB833" s="1314"/>
    </row>
    <row r="834" spans="1:28" ht="16" x14ac:dyDescent="0.2">
      <c r="A834">
        <v>815</v>
      </c>
      <c r="B834">
        <v>810.2</v>
      </c>
      <c r="C834" s="1612" t="s">
        <v>79</v>
      </c>
      <c r="D834" s="1604">
        <v>1003320</v>
      </c>
      <c r="E834" s="1604">
        <v>1003340</v>
      </c>
      <c r="F834" s="1603"/>
      <c r="G834" s="1603"/>
      <c r="H834" s="1603"/>
      <c r="I834" s="1603"/>
      <c r="J834" s="1603"/>
      <c r="K834" s="1603"/>
      <c r="L834" s="1603"/>
      <c r="M834" s="1603"/>
      <c r="N834" s="1603"/>
      <c r="O834" s="1606"/>
      <c r="P834" s="1601"/>
      <c r="Q834" s="1601"/>
      <c r="R834" s="1600"/>
      <c r="S834" s="1599">
        <f>19.9</f>
        <v>19.899999999999999</v>
      </c>
      <c r="T834" s="1060">
        <v>44462</v>
      </c>
      <c r="U834" s="915" t="s">
        <v>265</v>
      </c>
      <c r="V834" s="915"/>
      <c r="X834" s="1314"/>
      <c r="Y834" s="1314"/>
      <c r="Z834" s="1314"/>
      <c r="AA834" s="1314"/>
      <c r="AB834" s="1314"/>
    </row>
    <row r="835" spans="1:28" ht="32" x14ac:dyDescent="0.2">
      <c r="A835">
        <v>816</v>
      </c>
      <c r="B835">
        <v>811</v>
      </c>
      <c r="C835" s="1604" t="s">
        <v>79</v>
      </c>
      <c r="D835" s="1604">
        <v>1003340</v>
      </c>
      <c r="E835" s="1604">
        <f t="shared" ref="E835:E847" si="28">D836</f>
        <v>1003360</v>
      </c>
      <c r="F835" s="1603">
        <v>45.42</v>
      </c>
      <c r="G835" s="1603">
        <v>971.99</v>
      </c>
      <c r="H835" s="1603">
        <v>971.99</v>
      </c>
      <c r="I835" s="1603">
        <v>51.88</v>
      </c>
      <c r="J835" s="1603">
        <v>1042.0999999999999</v>
      </c>
      <c r="K835" s="1603">
        <v>343046.85</v>
      </c>
      <c r="L835" s="1603">
        <v>343046.85</v>
      </c>
      <c r="M835" s="1603">
        <v>36369.86</v>
      </c>
      <c r="N835" s="1603">
        <v>306676.99</v>
      </c>
      <c r="O835" s="1606" t="s">
        <v>3163</v>
      </c>
      <c r="P835" s="1601">
        <v>945.5028941559226</v>
      </c>
      <c r="Q835" s="1601">
        <v>865.15254637008593</v>
      </c>
      <c r="R835" s="1600">
        <v>788.02664124156445</v>
      </c>
      <c r="S835" s="1599">
        <v>28.8</v>
      </c>
      <c r="T835" s="1060">
        <v>44467</v>
      </c>
      <c r="U835" s="915" t="s">
        <v>265</v>
      </c>
      <c r="V835" s="915"/>
      <c r="X835" s="1314">
        <f>E835-D835</f>
        <v>20</v>
      </c>
      <c r="Y835" s="1314"/>
      <c r="Z835" s="1314"/>
      <c r="AA835" s="1314"/>
      <c r="AB835" s="1314"/>
    </row>
    <row r="836" spans="1:28" ht="32" x14ac:dyDescent="0.2">
      <c r="A836">
        <v>817</v>
      </c>
      <c r="B836">
        <v>812</v>
      </c>
      <c r="C836" s="1604" t="s">
        <v>79</v>
      </c>
      <c r="D836" s="1604">
        <v>1003360</v>
      </c>
      <c r="E836" s="1604">
        <f t="shared" si="28"/>
        <v>1003380</v>
      </c>
      <c r="F836" s="1603">
        <v>55.23</v>
      </c>
      <c r="G836" s="1603">
        <v>1006.43</v>
      </c>
      <c r="H836" s="1603">
        <v>1006.43</v>
      </c>
      <c r="I836" s="1603">
        <v>50.31</v>
      </c>
      <c r="J836" s="1603">
        <v>1021.91</v>
      </c>
      <c r="K836" s="1603">
        <v>344053.28</v>
      </c>
      <c r="L836" s="1603">
        <v>344053.28</v>
      </c>
      <c r="M836" s="1603">
        <v>37391.769999999997</v>
      </c>
      <c r="N836" s="1603">
        <v>306661.51</v>
      </c>
      <c r="O836" s="1606" t="s">
        <v>3163</v>
      </c>
      <c r="P836" s="1601">
        <v>1189.7114694975894</v>
      </c>
      <c r="Q836" s="1601">
        <v>1103.5427774583075</v>
      </c>
      <c r="R836" s="1600">
        <v>1020.2404398233385</v>
      </c>
      <c r="S836" s="1599"/>
      <c r="T836" s="1060"/>
      <c r="U836" s="915"/>
      <c r="V836" s="915"/>
      <c r="Z836" s="1314"/>
      <c r="AA836" s="1314"/>
      <c r="AB836" s="1314"/>
    </row>
    <row r="837" spans="1:28" ht="32" x14ac:dyDescent="0.2">
      <c r="A837">
        <v>818</v>
      </c>
      <c r="B837">
        <v>813</v>
      </c>
      <c r="C837" s="1604" t="s">
        <v>79</v>
      </c>
      <c r="D837" s="1604">
        <v>1003380</v>
      </c>
      <c r="E837" s="1604">
        <f t="shared" si="28"/>
        <v>1003400</v>
      </c>
      <c r="F837" s="1603">
        <v>63.96</v>
      </c>
      <c r="G837" s="1603">
        <v>1466.26</v>
      </c>
      <c r="H837" s="1603">
        <v>1466.26</v>
      </c>
      <c r="I837" s="1603">
        <v>52.79</v>
      </c>
      <c r="J837" s="1603">
        <v>997.57</v>
      </c>
      <c r="K837" s="1603">
        <v>345519.54</v>
      </c>
      <c r="L837" s="1603">
        <v>345519.54</v>
      </c>
      <c r="M837" s="1603">
        <v>38389.339999999997</v>
      </c>
      <c r="N837" s="1603">
        <v>307130.2</v>
      </c>
      <c r="O837" s="1606" t="s">
        <v>3163</v>
      </c>
      <c r="P837" s="1601">
        <v>1536.7662424296627</v>
      </c>
      <c r="Q837" s="1601">
        <v>1442.3212326879639</v>
      </c>
      <c r="R837" s="1600">
        <v>1350.37590361191</v>
      </c>
      <c r="S837" s="1599"/>
      <c r="T837" s="1060"/>
      <c r="U837" s="915"/>
      <c r="V837" s="915"/>
      <c r="Z837" s="1314"/>
      <c r="AA837" s="1314"/>
      <c r="AB837" s="1314"/>
    </row>
    <row r="838" spans="1:28" ht="32" x14ac:dyDescent="0.2">
      <c r="A838">
        <v>819</v>
      </c>
      <c r="B838">
        <v>814</v>
      </c>
      <c r="C838" s="1604" t="s">
        <v>79</v>
      </c>
      <c r="D838" s="1604">
        <v>1003400</v>
      </c>
      <c r="E838" s="1604">
        <f t="shared" si="28"/>
        <v>1003420</v>
      </c>
      <c r="F838" s="1603">
        <v>106.94</v>
      </c>
      <c r="G838" s="1603">
        <v>1708.98</v>
      </c>
      <c r="H838" s="1603">
        <v>1708.98</v>
      </c>
      <c r="I838" s="1603">
        <v>45.44</v>
      </c>
      <c r="J838" s="1603">
        <v>982.28</v>
      </c>
      <c r="K838" s="1603">
        <v>347228.52</v>
      </c>
      <c r="L838" s="1603">
        <v>347228.52</v>
      </c>
      <c r="M838" s="1603">
        <v>39371.620000000003</v>
      </c>
      <c r="N838" s="1603">
        <v>307856.90000000002</v>
      </c>
      <c r="O838" s="1606" t="s">
        <v>3163</v>
      </c>
      <c r="P838" s="1601">
        <v>1783.7974947460527</v>
      </c>
      <c r="Q838" s="1601">
        <v>1673.6038992289873</v>
      </c>
      <c r="R838" s="1600">
        <v>1566.473016583504</v>
      </c>
      <c r="S838" s="1599"/>
      <c r="T838" s="1060"/>
      <c r="U838" s="915"/>
      <c r="V838" s="915"/>
      <c r="Z838" s="1314"/>
      <c r="AA838" s="1314"/>
      <c r="AB838" s="1314"/>
    </row>
    <row r="839" spans="1:28" ht="32" x14ac:dyDescent="0.2">
      <c r="A839">
        <v>820</v>
      </c>
      <c r="B839">
        <v>815</v>
      </c>
      <c r="C839" s="1604" t="s">
        <v>79</v>
      </c>
      <c r="D839" s="1604">
        <v>1003420</v>
      </c>
      <c r="E839" s="1604">
        <f t="shared" si="28"/>
        <v>1003440</v>
      </c>
      <c r="F839" s="1603">
        <v>90.8</v>
      </c>
      <c r="G839" s="1603">
        <v>1977.4</v>
      </c>
      <c r="H839" s="1603">
        <v>1977.4</v>
      </c>
      <c r="I839" s="1603">
        <v>47.37</v>
      </c>
      <c r="J839" s="1603">
        <v>928.14</v>
      </c>
      <c r="K839" s="1603">
        <v>349205.92</v>
      </c>
      <c r="L839" s="1603">
        <v>349205.92</v>
      </c>
      <c r="M839" s="1603">
        <v>40299.760000000002</v>
      </c>
      <c r="N839" s="1603">
        <v>308906.15999999997</v>
      </c>
      <c r="O839" s="1606" t="s">
        <v>3163</v>
      </c>
      <c r="P839" s="1601">
        <v>1938.6941520922494</v>
      </c>
      <c r="Q839" s="1601">
        <v>1828.6934193823852</v>
      </c>
      <c r="R839" s="1600">
        <v>1721.4704813421222</v>
      </c>
      <c r="S839" s="1599"/>
      <c r="T839" s="1060"/>
      <c r="U839" s="915"/>
      <c r="V839" s="915"/>
    </row>
    <row r="840" spans="1:28" ht="32" x14ac:dyDescent="0.2">
      <c r="A840">
        <v>821</v>
      </c>
      <c r="B840">
        <v>816</v>
      </c>
      <c r="C840" s="1604" t="s">
        <v>79</v>
      </c>
      <c r="D840" s="1604">
        <v>1003440</v>
      </c>
      <c r="E840" s="1604">
        <f t="shared" si="28"/>
        <v>1003460</v>
      </c>
      <c r="F840" s="1603">
        <v>111.04</v>
      </c>
      <c r="G840" s="1603">
        <v>2018.34</v>
      </c>
      <c r="H840" s="1603">
        <v>2018.34</v>
      </c>
      <c r="I840" s="1603">
        <v>41.64</v>
      </c>
      <c r="J840" s="1603">
        <v>890.1</v>
      </c>
      <c r="K840" s="1603">
        <v>351224.26</v>
      </c>
      <c r="L840" s="1603">
        <v>351224.26</v>
      </c>
      <c r="M840" s="1603">
        <v>41189.870000000003</v>
      </c>
      <c r="N840" s="1603">
        <v>310034.39</v>
      </c>
      <c r="O840" s="1606" t="s">
        <v>3163</v>
      </c>
      <c r="P840" s="1601">
        <v>2098.571411750514</v>
      </c>
      <c r="Q840" s="1601">
        <v>1981.7834730111178</v>
      </c>
      <c r="R840" s="1600">
        <v>1867.9236496278286</v>
      </c>
      <c r="S840" s="1599"/>
      <c r="T840" s="1060"/>
      <c r="U840" s="915"/>
      <c r="V840" s="915"/>
    </row>
    <row r="841" spans="1:28" ht="32" x14ac:dyDescent="0.2">
      <c r="A841">
        <v>822</v>
      </c>
      <c r="B841">
        <v>817</v>
      </c>
      <c r="C841" s="1604" t="s">
        <v>79</v>
      </c>
      <c r="D841" s="1604">
        <v>1003460</v>
      </c>
      <c r="E841" s="1604">
        <f t="shared" si="28"/>
        <v>1003480</v>
      </c>
      <c r="F841" s="1603">
        <v>119.41</v>
      </c>
      <c r="G841" s="1603">
        <v>2304.44</v>
      </c>
      <c r="H841" s="1603">
        <v>2304.44</v>
      </c>
      <c r="I841" s="1603">
        <v>38.97</v>
      </c>
      <c r="J841" s="1603">
        <v>806.05</v>
      </c>
      <c r="K841" s="1603">
        <v>353528.7</v>
      </c>
      <c r="L841" s="1603">
        <v>353528.7</v>
      </c>
      <c r="M841" s="1603">
        <v>41995.92</v>
      </c>
      <c r="N841" s="1603">
        <v>311532.78000000003</v>
      </c>
      <c r="O841" s="1606" t="s">
        <v>3163</v>
      </c>
      <c r="P841" s="1601">
        <v>2170.5609839820177</v>
      </c>
      <c r="Q841" s="1601">
        <v>2033.1300374424295</v>
      </c>
      <c r="R841" s="1600">
        <v>1899.7446360246829</v>
      </c>
      <c r="S841" s="1599"/>
      <c r="T841" s="1060"/>
      <c r="U841" s="915"/>
      <c r="V841" s="915"/>
    </row>
    <row r="842" spans="1:28" ht="32" x14ac:dyDescent="0.2">
      <c r="A842">
        <v>823</v>
      </c>
      <c r="B842">
        <v>818</v>
      </c>
      <c r="C842" s="1604" t="s">
        <v>79</v>
      </c>
      <c r="D842" s="1604">
        <v>1003480</v>
      </c>
      <c r="E842" s="1604">
        <f t="shared" si="28"/>
        <v>1003500</v>
      </c>
      <c r="F842" s="1603">
        <v>99.09</v>
      </c>
      <c r="G842" s="1603">
        <v>2185.02</v>
      </c>
      <c r="H842" s="1603">
        <v>2185.02</v>
      </c>
      <c r="I842" s="1603">
        <v>45.76</v>
      </c>
      <c r="J842" s="1603">
        <v>847.3</v>
      </c>
      <c r="K842" s="1603">
        <v>355713.71</v>
      </c>
      <c r="L842" s="1603">
        <v>355713.71</v>
      </c>
      <c r="M842" s="1603">
        <v>42843.22</v>
      </c>
      <c r="N842" s="1603">
        <v>312870.5</v>
      </c>
      <c r="O842" s="1606" t="s">
        <v>3163</v>
      </c>
      <c r="P842" s="1601">
        <v>1947.7397748246574</v>
      </c>
      <c r="Q842" s="1601">
        <v>1803.1982284206126</v>
      </c>
      <c r="R842" s="1600">
        <v>1663.4299529960367</v>
      </c>
      <c r="S842" s="1599"/>
      <c r="T842" s="1060"/>
      <c r="U842" s="915"/>
      <c r="V842" s="915"/>
    </row>
    <row r="843" spans="1:28" ht="16" x14ac:dyDescent="0.2">
      <c r="A843">
        <v>824</v>
      </c>
      <c r="B843">
        <v>819</v>
      </c>
      <c r="C843" s="1604" t="s">
        <v>79</v>
      </c>
      <c r="D843" s="1604">
        <v>1003500</v>
      </c>
      <c r="E843" s="1604">
        <f t="shared" si="28"/>
        <v>1003520</v>
      </c>
      <c r="F843" s="1603">
        <v>87.6</v>
      </c>
      <c r="G843" s="1603">
        <v>1866.88</v>
      </c>
      <c r="H843" s="1603">
        <v>1866.88</v>
      </c>
      <c r="I843" s="1603">
        <v>45.27</v>
      </c>
      <c r="J843" s="1603">
        <v>910.33</v>
      </c>
      <c r="K843" s="1603">
        <v>357580.6</v>
      </c>
      <c r="L843" s="1603">
        <v>357580.6</v>
      </c>
      <c r="M843" s="1603">
        <v>43753.54</v>
      </c>
      <c r="N843" s="1603">
        <v>313827.05</v>
      </c>
      <c r="O843" s="1605" t="s">
        <v>3162</v>
      </c>
      <c r="P843" s="1601">
        <v>1702.5952450365294</v>
      </c>
      <c r="Q843" s="1601">
        <v>1560.5627715531439</v>
      </c>
      <c r="R843" s="1600">
        <v>1423.7965766724094</v>
      </c>
      <c r="S843" s="1599"/>
      <c r="T843" s="1060"/>
      <c r="U843" s="915"/>
      <c r="V843" s="915"/>
    </row>
    <row r="844" spans="1:28" ht="16" x14ac:dyDescent="0.2">
      <c r="A844">
        <v>825</v>
      </c>
      <c r="B844">
        <v>820</v>
      </c>
      <c r="C844" s="1604" t="s">
        <v>79</v>
      </c>
      <c r="D844" s="1604">
        <v>1003520</v>
      </c>
      <c r="E844" s="1604">
        <f t="shared" si="28"/>
        <v>1003540</v>
      </c>
      <c r="F844" s="1603">
        <v>81.650000000000006</v>
      </c>
      <c r="G844" s="1603">
        <v>1692.47</v>
      </c>
      <c r="H844" s="1603">
        <v>1692.47</v>
      </c>
      <c r="I844" s="1603">
        <v>42.01</v>
      </c>
      <c r="J844" s="1603">
        <v>872.8</v>
      </c>
      <c r="K844" s="1603">
        <v>359273.07</v>
      </c>
      <c r="L844" s="1603">
        <v>359273.07</v>
      </c>
      <c r="M844" s="1603">
        <v>44626.35</v>
      </c>
      <c r="N844" s="1603">
        <v>314646.71999999997</v>
      </c>
      <c r="O844" s="1605" t="s">
        <v>3162</v>
      </c>
      <c r="P844" s="1601">
        <v>1595.5341566665463</v>
      </c>
      <c r="Q844" s="1601">
        <v>1455.6756617591643</v>
      </c>
      <c r="R844" s="1600">
        <v>1321.8981667434466</v>
      </c>
      <c r="S844" s="1599"/>
      <c r="T844" s="1060"/>
      <c r="U844" s="915"/>
      <c r="V844" s="915"/>
    </row>
    <row r="845" spans="1:28" ht="16" x14ac:dyDescent="0.2">
      <c r="A845">
        <v>826</v>
      </c>
      <c r="B845">
        <v>821</v>
      </c>
      <c r="C845" s="1604" t="s">
        <v>79</v>
      </c>
      <c r="D845" s="1604">
        <v>1003540</v>
      </c>
      <c r="E845" s="1604">
        <f t="shared" si="28"/>
        <v>1003560</v>
      </c>
      <c r="F845" s="1603">
        <v>83.46</v>
      </c>
      <c r="G845" s="1603">
        <v>1651.14</v>
      </c>
      <c r="H845" s="1603">
        <v>1651.14</v>
      </c>
      <c r="I845" s="1603">
        <v>35.590000000000003</v>
      </c>
      <c r="J845" s="1603">
        <v>776.02</v>
      </c>
      <c r="K845" s="1603">
        <v>360924.2</v>
      </c>
      <c r="L845" s="1603">
        <v>360924.2</v>
      </c>
      <c r="M845" s="1603">
        <v>45402.37</v>
      </c>
      <c r="N845" s="1603">
        <v>315521.84000000003</v>
      </c>
      <c r="O845" s="1605" t="s">
        <v>3162</v>
      </c>
      <c r="P845" s="1601">
        <v>1626.1211380786592</v>
      </c>
      <c r="Q845" s="1601">
        <v>1481.4409145983857</v>
      </c>
      <c r="R845" s="1600">
        <v>1343.7550110976701</v>
      </c>
      <c r="S845" s="1599"/>
      <c r="T845" s="1060"/>
      <c r="U845" s="915"/>
      <c r="V845" s="915"/>
    </row>
    <row r="846" spans="1:28" ht="16" x14ac:dyDescent="0.2">
      <c r="A846">
        <v>827</v>
      </c>
      <c r="B846">
        <v>822</v>
      </c>
      <c r="C846" s="1604" t="s">
        <v>79</v>
      </c>
      <c r="D846" s="1604">
        <v>1003560</v>
      </c>
      <c r="E846" s="1604">
        <f t="shared" si="28"/>
        <v>1003580</v>
      </c>
      <c r="F846" s="1603">
        <v>92.49</v>
      </c>
      <c r="G846" s="1603">
        <v>1759.47</v>
      </c>
      <c r="H846" s="1603">
        <v>1759.47</v>
      </c>
      <c r="I846" s="1603">
        <v>19.75</v>
      </c>
      <c r="J846" s="1603">
        <v>553.47</v>
      </c>
      <c r="K846" s="1603">
        <v>362683.67</v>
      </c>
      <c r="L846" s="1603">
        <v>362683.67</v>
      </c>
      <c r="M846" s="1603">
        <v>45955.839999999997</v>
      </c>
      <c r="N846" s="1603">
        <v>316727.84000000003</v>
      </c>
      <c r="O846" s="1605" t="s">
        <v>3162</v>
      </c>
      <c r="P846" s="1601">
        <v>1714.3050124981091</v>
      </c>
      <c r="Q846" s="1601">
        <v>1563.7924750645868</v>
      </c>
      <c r="R846" s="1600">
        <v>1419.8971399236771</v>
      </c>
      <c r="S846" s="1599"/>
      <c r="T846" s="1060"/>
      <c r="U846" s="915"/>
      <c r="V846" s="915"/>
    </row>
    <row r="847" spans="1:28" ht="16" x14ac:dyDescent="0.2">
      <c r="A847">
        <v>828</v>
      </c>
      <c r="B847">
        <v>823</v>
      </c>
      <c r="C847" s="1604" t="s">
        <v>79</v>
      </c>
      <c r="D847" s="1604">
        <v>1003580</v>
      </c>
      <c r="E847" s="1604">
        <f t="shared" si="28"/>
        <v>1003600</v>
      </c>
      <c r="F847" s="1603">
        <v>90.85</v>
      </c>
      <c r="G847" s="1603">
        <v>1833.35</v>
      </c>
      <c r="H847" s="1603">
        <v>1833.35</v>
      </c>
      <c r="I847" s="1603">
        <v>19.66</v>
      </c>
      <c r="J847" s="1603">
        <v>394.18</v>
      </c>
      <c r="K847" s="1603">
        <v>364517.02</v>
      </c>
      <c r="L847" s="1603">
        <v>364517.02</v>
      </c>
      <c r="M847" s="1603">
        <v>46350.02</v>
      </c>
      <c r="N847" s="1603">
        <v>318167</v>
      </c>
      <c r="O847" s="1605" t="s">
        <v>3162</v>
      </c>
      <c r="P847" s="1601">
        <v>1815.0738525353661</v>
      </c>
      <c r="Q847" s="1601">
        <v>1661.1209626204177</v>
      </c>
      <c r="R847" s="1600">
        <v>1513.7863127288704</v>
      </c>
      <c r="S847" s="1620">
        <v>62</v>
      </c>
      <c r="T847" s="1133">
        <v>44435</v>
      </c>
      <c r="U847" s="1133" t="s">
        <v>1324</v>
      </c>
      <c r="V847" s="915"/>
      <c r="X847" s="1314">
        <f>E847-D847</f>
        <v>20</v>
      </c>
      <c r="Y847" s="1314"/>
    </row>
    <row r="848" spans="1:28" ht="16" x14ac:dyDescent="0.2">
      <c r="A848">
        <v>829</v>
      </c>
      <c r="B848">
        <v>824</v>
      </c>
      <c r="C848" s="1604" t="s">
        <v>79</v>
      </c>
      <c r="D848" s="1604">
        <v>1003600</v>
      </c>
      <c r="E848" s="1604">
        <f>D850</f>
        <v>1003620</v>
      </c>
      <c r="F848" s="1603">
        <v>94.13</v>
      </c>
      <c r="G848" s="1603">
        <v>1964.64</v>
      </c>
      <c r="H848" s="1603">
        <v>1964.64</v>
      </c>
      <c r="I848" s="1603">
        <v>26.62</v>
      </c>
      <c r="J848" s="1603">
        <v>456.7</v>
      </c>
      <c r="K848" s="1603">
        <v>366481.66</v>
      </c>
      <c r="L848" s="1603">
        <v>366481.66</v>
      </c>
      <c r="M848" s="1603">
        <v>46806.720000000001</v>
      </c>
      <c r="N848" s="1603">
        <v>319674.94</v>
      </c>
      <c r="O848" s="1605" t="s">
        <v>3162</v>
      </c>
      <c r="P848" s="1601">
        <v>1806.3331041818813</v>
      </c>
      <c r="Q848" s="1601">
        <v>1642.0792915205475</v>
      </c>
      <c r="R848" s="1600">
        <v>1486.3143001411868</v>
      </c>
      <c r="S848" s="1620">
        <f>40</f>
        <v>40</v>
      </c>
      <c r="T848" s="1133">
        <v>44425</v>
      </c>
      <c r="U848" s="1133" t="s">
        <v>1324</v>
      </c>
      <c r="V848" s="915"/>
      <c r="X848" s="1314">
        <f>E848-D848</f>
        <v>20</v>
      </c>
      <c r="Y848" s="1314"/>
    </row>
    <row r="849" spans="1:28" ht="16" x14ac:dyDescent="0.2">
      <c r="A849">
        <v>830</v>
      </c>
      <c r="B849">
        <v>824.1</v>
      </c>
      <c r="C849" s="1612" t="s">
        <v>79</v>
      </c>
      <c r="D849" s="1604">
        <v>1003600</v>
      </c>
      <c r="E849" s="1604">
        <v>1003620</v>
      </c>
      <c r="F849" s="1603"/>
      <c r="G849" s="1603"/>
      <c r="H849" s="1603"/>
      <c r="I849" s="1603"/>
      <c r="J849" s="1603"/>
      <c r="K849" s="1603"/>
      <c r="L849" s="1603"/>
      <c r="M849" s="1603"/>
      <c r="N849" s="1603"/>
      <c r="O849" s="1605"/>
      <c r="P849" s="1601"/>
      <c r="Q849" s="1601"/>
      <c r="R849" s="1600"/>
      <c r="S849" s="1620">
        <f>18</f>
        <v>18</v>
      </c>
      <c r="T849" s="1133">
        <v>44427</v>
      </c>
      <c r="U849" s="1133" t="s">
        <v>1324</v>
      </c>
      <c r="V849" s="915"/>
      <c r="X849" s="1314"/>
      <c r="Y849" s="1314"/>
    </row>
    <row r="850" spans="1:28" ht="16" x14ac:dyDescent="0.2">
      <c r="A850">
        <v>831</v>
      </c>
      <c r="B850">
        <v>825</v>
      </c>
      <c r="C850" s="1604" t="s">
        <v>79</v>
      </c>
      <c r="D850" s="1604">
        <v>1003620</v>
      </c>
      <c r="E850" s="1604">
        <f>D851</f>
        <v>1003640</v>
      </c>
      <c r="F850" s="1603">
        <v>88.7</v>
      </c>
      <c r="G850" s="1603">
        <v>1828.26</v>
      </c>
      <c r="H850" s="1603">
        <v>1828.26</v>
      </c>
      <c r="I850" s="1603">
        <v>24.45</v>
      </c>
      <c r="J850" s="1603">
        <v>510.72</v>
      </c>
      <c r="K850" s="1603">
        <v>368309.91</v>
      </c>
      <c r="L850" s="1603">
        <v>368309.91</v>
      </c>
      <c r="M850" s="1603">
        <v>47317.43</v>
      </c>
      <c r="N850" s="1603">
        <v>320992.48</v>
      </c>
      <c r="O850" s="1605" t="s">
        <v>3162</v>
      </c>
      <c r="P850" s="1601">
        <v>1635.1422760559799</v>
      </c>
      <c r="Q850" s="1601">
        <v>1462.4521183862041</v>
      </c>
      <c r="R850" s="1600">
        <v>1299.9952667168172</v>
      </c>
      <c r="S850" s="1620">
        <v>22</v>
      </c>
      <c r="T850" s="1133">
        <v>44419</v>
      </c>
      <c r="U850" s="1133" t="s">
        <v>1324</v>
      </c>
      <c r="V850" s="915"/>
      <c r="X850" s="1314">
        <f>E850-D850</f>
        <v>20</v>
      </c>
      <c r="Y850" s="1314"/>
      <c r="Z850" s="1314"/>
      <c r="AA850" s="1314"/>
      <c r="AB850" s="1314"/>
    </row>
    <row r="851" spans="1:28" ht="16" x14ac:dyDescent="0.2">
      <c r="A851">
        <v>832</v>
      </c>
      <c r="B851">
        <v>826</v>
      </c>
      <c r="C851" s="1604" t="s">
        <v>79</v>
      </c>
      <c r="D851" s="1604">
        <v>1003640</v>
      </c>
      <c r="E851" s="1604">
        <f>D852</f>
        <v>1003660</v>
      </c>
      <c r="F851" s="1603">
        <v>74.56</v>
      </c>
      <c r="G851" s="1603">
        <v>1632.57</v>
      </c>
      <c r="H851" s="1603">
        <v>1632.57</v>
      </c>
      <c r="I851" s="1603">
        <v>32.22</v>
      </c>
      <c r="J851" s="1603">
        <v>566.72</v>
      </c>
      <c r="K851" s="1603">
        <v>369942.48</v>
      </c>
      <c r="L851" s="1603">
        <v>369942.48</v>
      </c>
      <c r="M851" s="1603">
        <v>47884.160000000003</v>
      </c>
      <c r="N851" s="1603">
        <v>322058.32</v>
      </c>
      <c r="O851" s="1605" t="s">
        <v>3162</v>
      </c>
      <c r="P851" s="1601">
        <v>1719.7940035694967</v>
      </c>
      <c r="Q851" s="1601">
        <v>1518.4577375512019</v>
      </c>
      <c r="R851" s="1600">
        <v>1328.2960656332496</v>
      </c>
      <c r="S851" s="1620">
        <v>43</v>
      </c>
      <c r="T851" s="1133">
        <v>44428</v>
      </c>
      <c r="U851" s="1133" t="s">
        <v>1324</v>
      </c>
      <c r="V851" s="915"/>
      <c r="X851" s="1314">
        <f>E851-D851</f>
        <v>20</v>
      </c>
      <c r="Y851" s="1314"/>
      <c r="Z851" s="1314"/>
      <c r="AA851" s="1314"/>
      <c r="AB851" s="1314"/>
    </row>
    <row r="852" spans="1:28" ht="16" x14ac:dyDescent="0.2">
      <c r="A852">
        <v>833</v>
      </c>
      <c r="B852">
        <v>827</v>
      </c>
      <c r="C852" s="1604" t="s">
        <v>79</v>
      </c>
      <c r="D852" s="1604">
        <v>1003660</v>
      </c>
      <c r="E852" s="1604">
        <f>D853</f>
        <v>1003680</v>
      </c>
      <c r="F852" s="1603">
        <v>74.28</v>
      </c>
      <c r="G852" s="1603">
        <v>2028.54</v>
      </c>
      <c r="H852" s="1603">
        <v>2028.54</v>
      </c>
      <c r="I852" s="1603">
        <v>27.26</v>
      </c>
      <c r="J852" s="1603">
        <v>558.62</v>
      </c>
      <c r="K852" s="1603">
        <v>371971.03</v>
      </c>
      <c r="L852" s="1603">
        <v>371971.03</v>
      </c>
      <c r="M852" s="1603">
        <v>48442.78</v>
      </c>
      <c r="N852" s="1603">
        <v>323528.25</v>
      </c>
      <c r="O852" s="1605" t="s">
        <v>3162</v>
      </c>
      <c r="P852" s="1601">
        <v>1822.7430013466185</v>
      </c>
      <c r="Q852" s="1601">
        <v>1641.5238234534663</v>
      </c>
      <c r="R852" s="1601">
        <v>1469.9621241741067</v>
      </c>
      <c r="S852" s="1620">
        <v>25</v>
      </c>
      <c r="T852" s="1133">
        <v>44431</v>
      </c>
      <c r="U852" s="1133" t="s">
        <v>1324</v>
      </c>
      <c r="V852" s="915"/>
      <c r="X852" s="1314">
        <f>E852-D852</f>
        <v>20</v>
      </c>
      <c r="Y852" s="1314"/>
      <c r="Z852" s="1314"/>
      <c r="AA852" s="1314"/>
      <c r="AB852" s="1314"/>
    </row>
    <row r="853" spans="1:28" ht="16" x14ac:dyDescent="0.2">
      <c r="A853">
        <v>834</v>
      </c>
      <c r="B853">
        <v>828</v>
      </c>
      <c r="C853" s="1604" t="s">
        <v>79</v>
      </c>
      <c r="D853" s="1604">
        <v>1003680</v>
      </c>
      <c r="E853" s="1604">
        <f>D855</f>
        <v>1003700</v>
      </c>
      <c r="F853" s="1603">
        <v>107.32</v>
      </c>
      <c r="G853" s="1603">
        <v>1816.01</v>
      </c>
      <c r="H853" s="1603">
        <v>1816.01</v>
      </c>
      <c r="I853" s="1603">
        <v>16.54</v>
      </c>
      <c r="J853" s="1603">
        <v>438.01</v>
      </c>
      <c r="K853" s="1603">
        <v>373787.04</v>
      </c>
      <c r="L853" s="1603">
        <v>373787.04</v>
      </c>
      <c r="M853" s="1603">
        <v>48880.79</v>
      </c>
      <c r="N853" s="1603">
        <v>324906.25</v>
      </c>
      <c r="O853" s="1605" t="s">
        <v>3162</v>
      </c>
      <c r="P853" s="1601">
        <v>1644.1364974538928</v>
      </c>
      <c r="Q853" s="1601">
        <v>1511.8239583990085</v>
      </c>
      <c r="R853" s="1600">
        <v>1385.0349458246974</v>
      </c>
      <c r="S853" s="1620">
        <v>20</v>
      </c>
      <c r="T853" s="1133">
        <v>44433</v>
      </c>
      <c r="U853" s="1133" t="s">
        <v>1324</v>
      </c>
      <c r="V853" s="915"/>
      <c r="X853" s="1314">
        <f>E853-D853</f>
        <v>20</v>
      </c>
      <c r="Y853" s="1314"/>
      <c r="Z853" s="1314"/>
      <c r="AA853" s="1314"/>
      <c r="AB853" s="1314"/>
    </row>
    <row r="854" spans="1:28" ht="16" x14ac:dyDescent="0.2">
      <c r="A854">
        <v>835</v>
      </c>
      <c r="B854">
        <v>828.1</v>
      </c>
      <c r="C854" s="1612" t="s">
        <v>79</v>
      </c>
      <c r="D854" s="1604">
        <v>1003680</v>
      </c>
      <c r="E854" s="1604">
        <v>1003700</v>
      </c>
      <c r="F854" s="1603"/>
      <c r="G854" s="1603"/>
      <c r="H854" s="1603"/>
      <c r="I854" s="1603"/>
      <c r="J854" s="1603"/>
      <c r="K854" s="1603"/>
      <c r="L854" s="1603"/>
      <c r="M854" s="1603"/>
      <c r="N854" s="1603"/>
      <c r="O854" s="1605"/>
      <c r="P854" s="1601"/>
      <c r="Q854" s="1601"/>
      <c r="R854" s="1600"/>
      <c r="S854" s="1620">
        <v>45</v>
      </c>
      <c r="T854" s="1133">
        <v>44434</v>
      </c>
      <c r="U854" s="1133" t="s">
        <v>1324</v>
      </c>
      <c r="V854" s="915"/>
      <c r="X854" s="1314"/>
      <c r="Y854" s="1314"/>
      <c r="Z854" s="1314"/>
      <c r="AA854" s="1314"/>
      <c r="AB854" s="1314"/>
    </row>
    <row r="855" spans="1:28" ht="16" x14ac:dyDescent="0.2">
      <c r="A855">
        <v>836</v>
      </c>
      <c r="B855">
        <v>829</v>
      </c>
      <c r="C855" s="1604" t="s">
        <v>79</v>
      </c>
      <c r="D855" s="1604">
        <v>1003700</v>
      </c>
      <c r="E855" s="1604">
        <f t="shared" ref="E855:E918" si="29">D856</f>
        <v>1003720</v>
      </c>
      <c r="F855" s="1603">
        <v>105.13</v>
      </c>
      <c r="G855" s="1603">
        <v>1616.38</v>
      </c>
      <c r="H855" s="1603">
        <v>1616.38</v>
      </c>
      <c r="I855" s="1603">
        <v>8.1300000000000008</v>
      </c>
      <c r="J855" s="1603">
        <v>258.88</v>
      </c>
      <c r="K855" s="1603">
        <v>375403.42</v>
      </c>
      <c r="L855" s="1603">
        <v>375403.42</v>
      </c>
      <c r="M855" s="1603">
        <v>49139.67</v>
      </c>
      <c r="N855" s="1603">
        <v>326263.76</v>
      </c>
      <c r="O855" s="1605" t="s">
        <v>3162</v>
      </c>
      <c r="P855" s="1601">
        <v>663.66603509457013</v>
      </c>
      <c r="Q855" s="1601">
        <v>571.81215855985261</v>
      </c>
      <c r="R855" s="1600">
        <v>487.15913151771065</v>
      </c>
      <c r="S855" s="1599">
        <v>29</v>
      </c>
      <c r="T855" s="1060">
        <v>44440</v>
      </c>
      <c r="U855" s="915" t="s">
        <v>265</v>
      </c>
      <c r="V855" s="915"/>
      <c r="X855" s="1314">
        <f>E855-D855</f>
        <v>20</v>
      </c>
      <c r="Y855" s="1314"/>
      <c r="Z855" s="1314"/>
      <c r="AA855" s="1314"/>
      <c r="AB855" s="1314"/>
    </row>
    <row r="856" spans="1:28" ht="16" x14ac:dyDescent="0.2">
      <c r="A856">
        <v>837</v>
      </c>
      <c r="B856">
        <v>830</v>
      </c>
      <c r="C856" s="1604" t="s">
        <v>79</v>
      </c>
      <c r="D856" s="1604">
        <v>1003720</v>
      </c>
      <c r="E856" s="1604">
        <f t="shared" si="29"/>
        <v>1003740</v>
      </c>
      <c r="F856" s="1603">
        <v>91.67</v>
      </c>
      <c r="G856" s="1603">
        <v>1968.01</v>
      </c>
      <c r="H856" s="1603">
        <v>1968.01</v>
      </c>
      <c r="I856" s="1603">
        <v>13.98</v>
      </c>
      <c r="J856" s="1603">
        <v>221.18</v>
      </c>
      <c r="K856" s="1603">
        <v>377371.44</v>
      </c>
      <c r="L856" s="1603">
        <v>377371.44</v>
      </c>
      <c r="M856" s="1603">
        <v>49360.85</v>
      </c>
      <c r="N856" s="1603">
        <v>328010.59000000003</v>
      </c>
      <c r="O856" s="1605" t="s">
        <v>3162</v>
      </c>
      <c r="P856" s="1601">
        <v>303.66980488934217</v>
      </c>
      <c r="Q856" s="1601">
        <v>222.63951851852897</v>
      </c>
      <c r="R856" s="1600">
        <v>154.15942622250566</v>
      </c>
      <c r="S856" s="1599"/>
      <c r="T856" s="1060"/>
      <c r="U856" s="915"/>
      <c r="V856" s="915"/>
      <c r="Z856" s="1314"/>
      <c r="AA856" s="1314"/>
      <c r="AB856" s="1314"/>
    </row>
    <row r="857" spans="1:28" ht="16" x14ac:dyDescent="0.2">
      <c r="A857">
        <v>838</v>
      </c>
      <c r="B857">
        <v>831</v>
      </c>
      <c r="C857" s="1604" t="s">
        <v>79</v>
      </c>
      <c r="D857" s="1604">
        <v>1003740</v>
      </c>
      <c r="E857" s="1604">
        <f t="shared" si="29"/>
        <v>1003760</v>
      </c>
      <c r="F857" s="1603">
        <v>57.59</v>
      </c>
      <c r="G857" s="1603">
        <v>1492.62</v>
      </c>
      <c r="H857" s="1603">
        <v>1492.62</v>
      </c>
      <c r="I857" s="1603">
        <v>24.54</v>
      </c>
      <c r="J857" s="1603">
        <v>385.21</v>
      </c>
      <c r="K857" s="1603">
        <v>378864.05</v>
      </c>
      <c r="L857" s="1603">
        <v>378864.05</v>
      </c>
      <c r="M857" s="1603">
        <v>49746.06</v>
      </c>
      <c r="N857" s="1603">
        <v>329117.99</v>
      </c>
      <c r="O857" s="1605" t="s">
        <v>3162</v>
      </c>
      <c r="P857" s="1601">
        <v>65.620833951381726</v>
      </c>
      <c r="Q857" s="1601">
        <v>22.82453308178577</v>
      </c>
      <c r="R857" s="1600">
        <v>2.1150957647254898</v>
      </c>
      <c r="S857" s="1599"/>
      <c r="T857" s="1060"/>
      <c r="U857" s="915"/>
      <c r="V857" s="915"/>
      <c r="Z857" s="1314"/>
      <c r="AA857" s="1314"/>
      <c r="AB857" s="1314"/>
    </row>
    <row r="858" spans="1:28" ht="16" x14ac:dyDescent="0.2">
      <c r="A858">
        <v>839</v>
      </c>
      <c r="B858">
        <v>832</v>
      </c>
      <c r="C858" s="1604" t="s">
        <v>79</v>
      </c>
      <c r="D858" s="1604">
        <v>1003760</v>
      </c>
      <c r="E858" s="1604">
        <f t="shared" si="29"/>
        <v>1003780</v>
      </c>
      <c r="F858" s="1603">
        <v>43.95</v>
      </c>
      <c r="G858" s="1603">
        <v>1015.4</v>
      </c>
      <c r="H858" s="1603">
        <v>1015.4</v>
      </c>
      <c r="I858" s="1603">
        <v>20.98</v>
      </c>
      <c r="J858" s="1603">
        <v>455.19</v>
      </c>
      <c r="K858" s="1603">
        <v>379879.45</v>
      </c>
      <c r="L858" s="1603">
        <v>379879.45</v>
      </c>
      <c r="M858" s="1603">
        <v>50201.25</v>
      </c>
      <c r="N858" s="1603">
        <v>329678.2</v>
      </c>
      <c r="O858" s="1605" t="s">
        <v>3162</v>
      </c>
      <c r="P858" s="1601">
        <v>31.21781888680048</v>
      </c>
      <c r="Q858" s="1601">
        <v>7.2563661944567901</v>
      </c>
      <c r="R858" s="1600">
        <v>4.381542775085331E-11</v>
      </c>
      <c r="S858" s="1599"/>
      <c r="T858" s="1060"/>
      <c r="U858" s="915"/>
      <c r="V858" s="915"/>
      <c r="Z858" s="1314"/>
      <c r="AA858" s="1314"/>
      <c r="AB858" s="1314"/>
    </row>
    <row r="859" spans="1:28" ht="16" x14ac:dyDescent="0.2">
      <c r="A859">
        <v>840</v>
      </c>
      <c r="B859">
        <v>833</v>
      </c>
      <c r="C859" s="1604" t="s">
        <v>79</v>
      </c>
      <c r="D859" s="1604">
        <v>1003780</v>
      </c>
      <c r="E859" s="1604">
        <f t="shared" si="29"/>
        <v>1003800</v>
      </c>
      <c r="F859" s="1603">
        <v>44.68</v>
      </c>
      <c r="G859" s="1603">
        <v>886.24</v>
      </c>
      <c r="H859" s="1603">
        <v>886.24</v>
      </c>
      <c r="I859" s="1603">
        <v>22.52</v>
      </c>
      <c r="J859" s="1603">
        <v>435</v>
      </c>
      <c r="K859" s="1603">
        <v>380765.7</v>
      </c>
      <c r="L859" s="1603">
        <v>380765.7</v>
      </c>
      <c r="M859" s="1603">
        <v>50636.26</v>
      </c>
      <c r="N859" s="1603">
        <v>330129.44</v>
      </c>
      <c r="O859" s="1605" t="s">
        <v>3162</v>
      </c>
      <c r="P859" s="1601">
        <v>3.6616618218430048</v>
      </c>
      <c r="Q859" s="1601">
        <v>-5.0577117197392447E-11</v>
      </c>
      <c r="R859" s="1600">
        <v>-5.0577117197392447E-11</v>
      </c>
      <c r="S859" s="1599"/>
      <c r="T859" s="1060"/>
      <c r="U859" s="915"/>
      <c r="V859" s="915"/>
    </row>
    <row r="860" spans="1:28" ht="16" x14ac:dyDescent="0.2">
      <c r="A860">
        <v>841</v>
      </c>
      <c r="B860">
        <v>834</v>
      </c>
      <c r="C860" s="1604" t="s">
        <v>79</v>
      </c>
      <c r="D860" s="1604">
        <v>1003800</v>
      </c>
      <c r="E860" s="1604">
        <f t="shared" si="29"/>
        <v>1003820</v>
      </c>
      <c r="F860" s="1603">
        <v>25.15</v>
      </c>
      <c r="G860" s="1603">
        <v>698.3</v>
      </c>
      <c r="H860" s="1603">
        <v>698.3</v>
      </c>
      <c r="I860" s="1603">
        <v>18.03</v>
      </c>
      <c r="J860" s="1603">
        <v>405.44</v>
      </c>
      <c r="K860" s="1603">
        <v>381464</v>
      </c>
      <c r="L860" s="1603">
        <v>381464</v>
      </c>
      <c r="M860" s="1603">
        <v>51041.69</v>
      </c>
      <c r="N860" s="1603">
        <v>330422.3</v>
      </c>
      <c r="O860" s="1605" t="s">
        <v>3162</v>
      </c>
      <c r="P860" s="1601">
        <v>16.029758349814919</v>
      </c>
      <c r="Q860" s="1601">
        <v>2.2488510020433288</v>
      </c>
      <c r="R860" s="1600">
        <v>-3.2476764568004144E-11</v>
      </c>
      <c r="S860" s="1599"/>
      <c r="T860" s="1060"/>
      <c r="U860" s="915"/>
      <c r="V860" s="915"/>
    </row>
    <row r="861" spans="1:28" ht="16" x14ac:dyDescent="0.2">
      <c r="A861">
        <v>842</v>
      </c>
      <c r="B861">
        <v>835</v>
      </c>
      <c r="C861" s="1604" t="s">
        <v>79</v>
      </c>
      <c r="D861" s="1604">
        <v>1003820</v>
      </c>
      <c r="E861" s="1604">
        <f t="shared" si="29"/>
        <v>1003840</v>
      </c>
      <c r="F861" s="1603">
        <v>42.95</v>
      </c>
      <c r="G861" s="1603">
        <v>681.01</v>
      </c>
      <c r="H861" s="1603">
        <v>681.01</v>
      </c>
      <c r="I861" s="1603">
        <v>12.85</v>
      </c>
      <c r="J861" s="1603">
        <v>308.75</v>
      </c>
      <c r="K861" s="1603">
        <v>382145.01</v>
      </c>
      <c r="L861" s="1603">
        <v>382145.01</v>
      </c>
      <c r="M861" s="1603">
        <v>51350.44</v>
      </c>
      <c r="N861" s="1603">
        <v>330794.57</v>
      </c>
      <c r="O861" s="1605" t="s">
        <v>3162</v>
      </c>
      <c r="P861" s="1601">
        <v>19.126770950070149</v>
      </c>
      <c r="Q861" s="1601">
        <v>3.2398621955284428</v>
      </c>
      <c r="R861" s="1600">
        <v>0</v>
      </c>
      <c r="S861" s="1599"/>
      <c r="T861" s="1060"/>
      <c r="U861" s="915"/>
      <c r="V861" s="915"/>
    </row>
    <row r="862" spans="1:28" ht="16" x14ac:dyDescent="0.2">
      <c r="A862">
        <v>843</v>
      </c>
      <c r="B862">
        <v>836</v>
      </c>
      <c r="C862" s="1604" t="s">
        <v>79</v>
      </c>
      <c r="D862" s="1604">
        <v>1003840</v>
      </c>
      <c r="E862" s="1604">
        <f t="shared" si="29"/>
        <v>1003860</v>
      </c>
      <c r="F862" s="1603">
        <v>41.79</v>
      </c>
      <c r="G862" s="1603">
        <v>847.37</v>
      </c>
      <c r="H862" s="1603">
        <v>847.37</v>
      </c>
      <c r="I862" s="1603">
        <v>8.7100000000000009</v>
      </c>
      <c r="J862" s="1603">
        <v>215.57</v>
      </c>
      <c r="K862" s="1603">
        <v>382992.38</v>
      </c>
      <c r="L862" s="1603">
        <v>382992.38</v>
      </c>
      <c r="M862" s="1603">
        <v>51566.01</v>
      </c>
      <c r="N862" s="1603">
        <v>331426.37</v>
      </c>
      <c r="O862" s="1605" t="s">
        <v>3162</v>
      </c>
      <c r="P862" s="1601">
        <v>52.993637917095541</v>
      </c>
      <c r="Q862" s="1601">
        <v>25.103694110277669</v>
      </c>
      <c r="R862" s="1600">
        <v>7.5133245951331808</v>
      </c>
      <c r="S862" s="1599"/>
      <c r="T862" s="1060"/>
      <c r="U862" s="915"/>
      <c r="V862" s="915"/>
    </row>
    <row r="863" spans="1:28" ht="16" x14ac:dyDescent="0.2">
      <c r="A863">
        <v>844</v>
      </c>
      <c r="B863">
        <v>837</v>
      </c>
      <c r="C863" s="1604" t="s">
        <v>79</v>
      </c>
      <c r="D863" s="1604">
        <v>1003860</v>
      </c>
      <c r="E863" s="1604">
        <f t="shared" si="29"/>
        <v>1003880</v>
      </c>
      <c r="F863" s="1603">
        <v>35.869999999999997</v>
      </c>
      <c r="G863" s="1603">
        <v>692.89</v>
      </c>
      <c r="H863" s="1603">
        <v>692.89</v>
      </c>
      <c r="I863" s="1603">
        <v>19.23</v>
      </c>
      <c r="J863" s="1603">
        <v>282.29000000000002</v>
      </c>
      <c r="K863" s="1603">
        <v>383685.26</v>
      </c>
      <c r="L863" s="1603">
        <v>383685.26</v>
      </c>
      <c r="M863" s="1603">
        <v>51848.3</v>
      </c>
      <c r="N863" s="1603">
        <v>331836.96000000002</v>
      </c>
      <c r="O863" s="1605" t="s">
        <v>3162</v>
      </c>
      <c r="P863" s="1601">
        <v>72.43758855910076</v>
      </c>
      <c r="Q863" s="1601">
        <v>40.752283292803924</v>
      </c>
      <c r="R863" s="1600">
        <v>18.117584060882344</v>
      </c>
      <c r="S863" s="1599"/>
      <c r="T863" s="1060"/>
      <c r="U863" s="915"/>
      <c r="V863" s="915"/>
    </row>
    <row r="864" spans="1:28" ht="16" x14ac:dyDescent="0.2">
      <c r="A864">
        <v>845</v>
      </c>
      <c r="B864">
        <v>838</v>
      </c>
      <c r="C864" s="1604" t="s">
        <v>79</v>
      </c>
      <c r="D864" s="1604">
        <v>1003880</v>
      </c>
      <c r="E864" s="1604">
        <f t="shared" si="29"/>
        <v>1003900</v>
      </c>
      <c r="F864" s="1603">
        <v>46.9</v>
      </c>
      <c r="G864" s="1603">
        <v>827.73</v>
      </c>
      <c r="H864" s="1603">
        <v>827.73</v>
      </c>
      <c r="I864" s="1603">
        <v>17.23</v>
      </c>
      <c r="J864" s="1603">
        <v>364.63</v>
      </c>
      <c r="K864" s="1603">
        <v>384512.99</v>
      </c>
      <c r="L864" s="1603">
        <v>384512.99</v>
      </c>
      <c r="M864" s="1603">
        <v>52212.93</v>
      </c>
      <c r="N864" s="1603">
        <v>332300.07</v>
      </c>
      <c r="O864" s="1605" t="s">
        <v>3162</v>
      </c>
      <c r="P864" s="1601">
        <v>69.033070984252362</v>
      </c>
      <c r="Q864" s="1601">
        <v>34.155910084407751</v>
      </c>
      <c r="R864" s="1600">
        <v>11.424381762117816</v>
      </c>
      <c r="S864" s="1599"/>
      <c r="T864" s="1060"/>
      <c r="U864" s="915"/>
      <c r="V864" s="915"/>
    </row>
    <row r="865" spans="1:28" ht="16" x14ac:dyDescent="0.2">
      <c r="A865">
        <v>846</v>
      </c>
      <c r="B865">
        <v>839</v>
      </c>
      <c r="C865" s="1604" t="s">
        <v>79</v>
      </c>
      <c r="D865" s="1604">
        <v>1003900</v>
      </c>
      <c r="E865" s="1604">
        <f t="shared" si="29"/>
        <v>1003920</v>
      </c>
      <c r="F865" s="1603">
        <v>51.89</v>
      </c>
      <c r="G865" s="1603">
        <v>987.95</v>
      </c>
      <c r="H865" s="1603">
        <v>987.95</v>
      </c>
      <c r="I865" s="1603">
        <v>5.81</v>
      </c>
      <c r="J865" s="1603">
        <v>230.4</v>
      </c>
      <c r="K865" s="1603">
        <v>385500.94</v>
      </c>
      <c r="L865" s="1603">
        <v>385500.94</v>
      </c>
      <c r="M865" s="1603">
        <v>52443.33</v>
      </c>
      <c r="N865" s="1603">
        <v>333057.62</v>
      </c>
      <c r="O865" s="1605" t="s">
        <v>3162</v>
      </c>
      <c r="P865" s="1601">
        <v>42.184076127585868</v>
      </c>
      <c r="Q865" s="1601">
        <v>15.093438053553324</v>
      </c>
      <c r="R865" s="1600">
        <v>1.6259511272086655</v>
      </c>
      <c r="S865" s="1599"/>
      <c r="T865" s="1060"/>
      <c r="U865" s="915"/>
      <c r="V865" s="915"/>
    </row>
    <row r="866" spans="1:28" ht="16" x14ac:dyDescent="0.2">
      <c r="A866">
        <v>847</v>
      </c>
      <c r="B866">
        <v>840</v>
      </c>
      <c r="C866" s="1604" t="s">
        <v>79</v>
      </c>
      <c r="D866" s="1604">
        <v>1003920</v>
      </c>
      <c r="E866" s="1604">
        <f t="shared" si="29"/>
        <v>1003940</v>
      </c>
      <c r="F866" s="1603">
        <v>30.25</v>
      </c>
      <c r="G866" s="1603">
        <v>821.4</v>
      </c>
      <c r="H866" s="1603">
        <v>821.4</v>
      </c>
      <c r="I866" s="1603">
        <v>28.74</v>
      </c>
      <c r="J866" s="1603">
        <v>345.47</v>
      </c>
      <c r="K866" s="1603">
        <v>386322.34</v>
      </c>
      <c r="L866" s="1603">
        <v>386322.34</v>
      </c>
      <c r="M866" s="1603">
        <v>52788.800000000003</v>
      </c>
      <c r="N866" s="1603">
        <v>333533.53999999998</v>
      </c>
      <c r="O866" s="1605" t="s">
        <v>3162</v>
      </c>
      <c r="P866" s="1601">
        <v>47.738933845854802</v>
      </c>
      <c r="Q866" s="1601">
        <v>22.442306671088954</v>
      </c>
      <c r="R866" s="1600">
        <v>6.5808956220927097</v>
      </c>
      <c r="S866" s="1599"/>
      <c r="T866" s="1060"/>
      <c r="U866" s="915"/>
      <c r="V866" s="915"/>
    </row>
    <row r="867" spans="1:28" ht="16" x14ac:dyDescent="0.2">
      <c r="A867">
        <v>848</v>
      </c>
      <c r="B867">
        <v>841</v>
      </c>
      <c r="C867" s="1604" t="s">
        <v>79</v>
      </c>
      <c r="D867" s="1604">
        <v>1003940</v>
      </c>
      <c r="E867" s="1604">
        <f t="shared" si="29"/>
        <v>1003960</v>
      </c>
      <c r="F867" s="1603">
        <v>36.07</v>
      </c>
      <c r="G867" s="1603">
        <v>553.08000000000004</v>
      </c>
      <c r="H867" s="1603">
        <v>553.08000000000004</v>
      </c>
      <c r="I867" s="1603">
        <v>55.79</v>
      </c>
      <c r="J867" s="1603">
        <v>854.56</v>
      </c>
      <c r="K867" s="1603">
        <v>386875.42</v>
      </c>
      <c r="L867" s="1603">
        <v>386875.42</v>
      </c>
      <c r="M867" s="1603">
        <v>53643.360000000001</v>
      </c>
      <c r="N867" s="1603">
        <v>333232.06</v>
      </c>
      <c r="O867" s="1605" t="s">
        <v>3162</v>
      </c>
      <c r="P867" s="1601">
        <v>42.870248990545853</v>
      </c>
      <c r="Q867" s="1601">
        <v>20.109525234487581</v>
      </c>
      <c r="R867" s="1600">
        <v>5.8621679464832948</v>
      </c>
      <c r="S867" s="1599"/>
      <c r="T867" s="1060"/>
      <c r="U867" s="915"/>
      <c r="V867" s="915"/>
    </row>
    <row r="868" spans="1:28" ht="16" x14ac:dyDescent="0.2">
      <c r="A868">
        <v>849</v>
      </c>
      <c r="B868">
        <v>842</v>
      </c>
      <c r="C868" s="1604" t="s">
        <v>79</v>
      </c>
      <c r="D868" s="1604">
        <v>1003960</v>
      </c>
      <c r="E868" s="1604">
        <f t="shared" si="29"/>
        <v>1003980</v>
      </c>
      <c r="F868" s="1603">
        <v>32.53</v>
      </c>
      <c r="G868" s="1603">
        <v>686.02</v>
      </c>
      <c r="H868" s="1603">
        <v>686.02</v>
      </c>
      <c r="I868" s="1603">
        <v>55.65</v>
      </c>
      <c r="J868" s="1603">
        <v>1114.3499999999999</v>
      </c>
      <c r="K868" s="1603">
        <v>387561.44</v>
      </c>
      <c r="L868" s="1603">
        <v>387561.44</v>
      </c>
      <c r="M868" s="1603">
        <v>54757.7</v>
      </c>
      <c r="N868" s="1603">
        <v>332803.73</v>
      </c>
      <c r="O868" s="1605" t="s">
        <v>3162</v>
      </c>
      <c r="P868" s="1601">
        <v>126.04318954827653</v>
      </c>
      <c r="Q868" s="1601">
        <v>89.306083974174584</v>
      </c>
      <c r="R868" s="1600">
        <v>58.882348132267126</v>
      </c>
      <c r="S868" s="1599"/>
      <c r="T868" s="1060"/>
      <c r="U868" s="915"/>
      <c r="V868" s="915"/>
    </row>
    <row r="869" spans="1:28" ht="16" x14ac:dyDescent="0.2">
      <c r="A869">
        <v>850</v>
      </c>
      <c r="B869">
        <v>843</v>
      </c>
      <c r="C869" s="1604" t="s">
        <v>79</v>
      </c>
      <c r="D869" s="1604">
        <v>1003980</v>
      </c>
      <c r="E869" s="1604">
        <f t="shared" si="29"/>
        <v>1004000</v>
      </c>
      <c r="F869" s="1603">
        <v>48.62</v>
      </c>
      <c r="G869" s="1603">
        <v>811.52</v>
      </c>
      <c r="H869" s="1603">
        <v>811.52</v>
      </c>
      <c r="I869" s="1603">
        <v>30.04</v>
      </c>
      <c r="J869" s="1603">
        <v>856.89</v>
      </c>
      <c r="K869" s="1603">
        <v>388372.96</v>
      </c>
      <c r="L869" s="1603">
        <v>388372.96</v>
      </c>
      <c r="M869" s="1603">
        <v>55614.6</v>
      </c>
      <c r="N869" s="1603">
        <v>332758.37</v>
      </c>
      <c r="O869" s="1605" t="s">
        <v>3162</v>
      </c>
      <c r="P869" s="1601">
        <v>143.65744199480505</v>
      </c>
      <c r="Q869" s="1601">
        <v>100.27292492469833</v>
      </c>
      <c r="R869" s="1600">
        <v>64.666617187354788</v>
      </c>
      <c r="S869" s="1599"/>
      <c r="T869" s="1060"/>
      <c r="U869" s="915"/>
      <c r="V869" s="915"/>
    </row>
    <row r="870" spans="1:28" ht="16" x14ac:dyDescent="0.2">
      <c r="A870">
        <v>851</v>
      </c>
      <c r="B870">
        <v>844</v>
      </c>
      <c r="C870" s="1604" t="s">
        <v>79</v>
      </c>
      <c r="D870" s="1604">
        <v>1004000</v>
      </c>
      <c r="E870" s="1604">
        <f t="shared" si="29"/>
        <v>1004020</v>
      </c>
      <c r="F870" s="1603">
        <v>45.93</v>
      </c>
      <c r="G870" s="1603">
        <v>945.51</v>
      </c>
      <c r="H870" s="1603">
        <v>945.51</v>
      </c>
      <c r="I870" s="1603">
        <v>26.84</v>
      </c>
      <c r="J870" s="1603">
        <v>568.84</v>
      </c>
      <c r="K870" s="1603">
        <v>389318.47</v>
      </c>
      <c r="L870" s="1603">
        <v>389318.47</v>
      </c>
      <c r="M870" s="1603">
        <v>56183.44</v>
      </c>
      <c r="N870" s="1603">
        <v>333135.03000000003</v>
      </c>
      <c r="O870" s="1605" t="s">
        <v>3162</v>
      </c>
      <c r="P870" s="1601">
        <v>196.0106852051577</v>
      </c>
      <c r="Q870" s="1601">
        <v>147.41362184514719</v>
      </c>
      <c r="R870" s="1600">
        <v>105.72817519327863</v>
      </c>
      <c r="S870" s="1599"/>
      <c r="T870" s="1060"/>
      <c r="U870" s="915"/>
      <c r="V870" s="915"/>
    </row>
    <row r="871" spans="1:28" ht="16" x14ac:dyDescent="0.2">
      <c r="A871">
        <v>852</v>
      </c>
      <c r="B871">
        <v>845</v>
      </c>
      <c r="C871" s="1604" t="s">
        <v>79</v>
      </c>
      <c r="D871" s="1604">
        <v>1004020</v>
      </c>
      <c r="E871" s="1604">
        <f t="shared" si="29"/>
        <v>1004040</v>
      </c>
      <c r="F871" s="1603">
        <v>50.61</v>
      </c>
      <c r="G871" s="1603">
        <v>965.44</v>
      </c>
      <c r="H871" s="1603">
        <v>965.44</v>
      </c>
      <c r="I871" s="1603">
        <v>39.6</v>
      </c>
      <c r="J871" s="1603">
        <v>664.4</v>
      </c>
      <c r="K871" s="1603">
        <v>390283.91</v>
      </c>
      <c r="L871" s="1603">
        <v>390283.91</v>
      </c>
      <c r="M871" s="1603">
        <v>56847.839999999997</v>
      </c>
      <c r="N871" s="1603">
        <v>333436.07</v>
      </c>
      <c r="O871" s="1605" t="s">
        <v>3162</v>
      </c>
      <c r="P871" s="1601">
        <v>196.96769968184353</v>
      </c>
      <c r="Q871" s="1601">
        <v>152.6934312213132</v>
      </c>
      <c r="R871" s="1600">
        <v>114.05081660986832</v>
      </c>
      <c r="S871" s="1599"/>
      <c r="T871" s="1060"/>
      <c r="U871" s="915"/>
      <c r="V871" s="915"/>
    </row>
    <row r="872" spans="1:28" ht="16" x14ac:dyDescent="0.2">
      <c r="A872">
        <v>853</v>
      </c>
      <c r="B872">
        <v>846</v>
      </c>
      <c r="C872" s="1604" t="s">
        <v>79</v>
      </c>
      <c r="D872" s="1604">
        <v>1004040</v>
      </c>
      <c r="E872" s="1604">
        <f t="shared" si="29"/>
        <v>1004060</v>
      </c>
      <c r="F872" s="1603">
        <v>55.91</v>
      </c>
      <c r="G872" s="1603">
        <v>813.29</v>
      </c>
      <c r="H872" s="1603">
        <v>813.29</v>
      </c>
      <c r="I872" s="1603">
        <v>25.9</v>
      </c>
      <c r="J872" s="1603">
        <v>671.49</v>
      </c>
      <c r="K872" s="1603">
        <v>391097.2</v>
      </c>
      <c r="L872" s="1603">
        <v>391097.2</v>
      </c>
      <c r="M872" s="1603">
        <v>57519.33</v>
      </c>
      <c r="N872" s="1603">
        <v>333577.87</v>
      </c>
      <c r="O872" s="1605" t="s">
        <v>3162</v>
      </c>
      <c r="P872" s="1601">
        <v>222.4257517106401</v>
      </c>
      <c r="Q872" s="1601">
        <v>174.26562110951161</v>
      </c>
      <c r="R872" s="1600">
        <v>132.57367855705937</v>
      </c>
      <c r="S872" s="1599"/>
      <c r="T872" s="1060"/>
      <c r="U872" s="915"/>
      <c r="V872" s="915"/>
    </row>
    <row r="873" spans="1:28" ht="16" x14ac:dyDescent="0.2">
      <c r="A873">
        <v>854</v>
      </c>
      <c r="B873">
        <v>847</v>
      </c>
      <c r="C873" s="1604" t="s">
        <v>79</v>
      </c>
      <c r="D873" s="1604">
        <v>1004060</v>
      </c>
      <c r="E873" s="1604">
        <f t="shared" si="29"/>
        <v>1004080</v>
      </c>
      <c r="F873" s="1603">
        <v>54.78</v>
      </c>
      <c r="G873" s="1603">
        <v>1106.83</v>
      </c>
      <c r="H873" s="1603">
        <v>1106.83</v>
      </c>
      <c r="I873" s="1603">
        <v>23.97</v>
      </c>
      <c r="J873" s="1603">
        <v>498.73</v>
      </c>
      <c r="K873" s="1603">
        <v>392204.03</v>
      </c>
      <c r="L873" s="1603">
        <v>392204.03</v>
      </c>
      <c r="M873" s="1603">
        <v>58018.06</v>
      </c>
      <c r="N873" s="1603">
        <v>334185.96999999997</v>
      </c>
      <c r="O873" s="1605" t="s">
        <v>3162</v>
      </c>
      <c r="P873" s="1601">
        <v>549.42233494526545</v>
      </c>
      <c r="Q873" s="1601">
        <v>482.61679369990344</v>
      </c>
      <c r="R873" s="1600">
        <v>419.93303122177912</v>
      </c>
      <c r="S873" s="1599"/>
      <c r="T873" s="1060"/>
      <c r="U873" s="915"/>
      <c r="V873" s="915"/>
    </row>
    <row r="874" spans="1:28" ht="16" x14ac:dyDescent="0.2">
      <c r="A874">
        <v>855</v>
      </c>
      <c r="B874">
        <v>848</v>
      </c>
      <c r="C874" s="1604" t="s">
        <v>79</v>
      </c>
      <c r="D874" s="1604">
        <v>1004080</v>
      </c>
      <c r="E874" s="1604">
        <f t="shared" si="29"/>
        <v>1004100</v>
      </c>
      <c r="F874" s="1603">
        <v>98.84</v>
      </c>
      <c r="G874" s="1603">
        <v>1536.12</v>
      </c>
      <c r="H874" s="1603">
        <v>1536.12</v>
      </c>
      <c r="I874" s="1603">
        <v>36.56</v>
      </c>
      <c r="J874" s="1603">
        <v>605.34</v>
      </c>
      <c r="K874" s="1603">
        <v>393740.15</v>
      </c>
      <c r="L874" s="1603">
        <v>393740.15</v>
      </c>
      <c r="M874" s="1603">
        <v>58623.4</v>
      </c>
      <c r="N874" s="1603">
        <v>335116.74</v>
      </c>
      <c r="O874" s="1605" t="s">
        <v>3162</v>
      </c>
      <c r="P874" s="1601">
        <v>403.47510638116432</v>
      </c>
      <c r="Q874" s="1601">
        <v>312.35128288950864</v>
      </c>
      <c r="R874" s="1600">
        <v>232.31556524185399</v>
      </c>
      <c r="S874" s="1599"/>
      <c r="T874" s="1060"/>
      <c r="U874" s="915"/>
      <c r="V874" s="915"/>
    </row>
    <row r="875" spans="1:28" ht="16" x14ac:dyDescent="0.2">
      <c r="A875">
        <v>856</v>
      </c>
      <c r="B875">
        <v>849</v>
      </c>
      <c r="C875" s="1604" t="s">
        <v>79</v>
      </c>
      <c r="D875" s="1604">
        <v>1004100</v>
      </c>
      <c r="E875" s="1604">
        <f t="shared" si="29"/>
        <v>1004120</v>
      </c>
      <c r="F875" s="1603">
        <v>86.63</v>
      </c>
      <c r="G875" s="1603">
        <v>1854.64</v>
      </c>
      <c r="H875" s="1603">
        <v>1854.64</v>
      </c>
      <c r="I875" s="1603">
        <v>28.11</v>
      </c>
      <c r="J875" s="1603">
        <v>646.76</v>
      </c>
      <c r="K875" s="1603">
        <v>395594.78</v>
      </c>
      <c r="L875" s="1603">
        <v>395594.78</v>
      </c>
      <c r="M875" s="1603">
        <v>59270.17</v>
      </c>
      <c r="N875" s="1603">
        <v>336324.62</v>
      </c>
      <c r="O875" s="1605" t="s">
        <v>3162</v>
      </c>
      <c r="P875" s="1601">
        <v>584.40480492636163</v>
      </c>
      <c r="Q875" s="1601">
        <v>490.19603267197806</v>
      </c>
      <c r="R875" s="1600">
        <v>404.19220778383686</v>
      </c>
      <c r="S875" s="1599">
        <v>44.2</v>
      </c>
      <c r="T875" s="1060">
        <v>44464</v>
      </c>
      <c r="U875" s="915" t="s">
        <v>265</v>
      </c>
      <c r="V875" s="915"/>
      <c r="X875" s="1314">
        <f>E875-D875</f>
        <v>20</v>
      </c>
      <c r="Y875" s="1314"/>
    </row>
    <row r="876" spans="1:28" ht="16" x14ac:dyDescent="0.2">
      <c r="A876">
        <v>857</v>
      </c>
      <c r="B876">
        <v>850</v>
      </c>
      <c r="C876" s="1604" t="s">
        <v>79</v>
      </c>
      <c r="D876" s="1604">
        <v>1004120</v>
      </c>
      <c r="E876" s="1604">
        <f t="shared" si="29"/>
        <v>1004140</v>
      </c>
      <c r="F876" s="1603">
        <v>83.44</v>
      </c>
      <c r="G876" s="1603">
        <v>1700.72</v>
      </c>
      <c r="H876" s="1603">
        <v>1700.72</v>
      </c>
      <c r="I876" s="1603">
        <v>15.93</v>
      </c>
      <c r="J876" s="1603">
        <v>440.46</v>
      </c>
      <c r="K876" s="1603">
        <v>397295.5</v>
      </c>
      <c r="L876" s="1603">
        <v>397295.5</v>
      </c>
      <c r="M876" s="1603">
        <v>59710.62</v>
      </c>
      <c r="N876" s="1603">
        <v>337584.88</v>
      </c>
      <c r="O876" s="1605" t="s">
        <v>3162</v>
      </c>
      <c r="P876" s="1601">
        <v>224.08010616092969</v>
      </c>
      <c r="Q876" s="1601">
        <v>146.20756831566314</v>
      </c>
      <c r="R876" s="1600">
        <v>84.059973984484628</v>
      </c>
      <c r="S876" s="1599">
        <f>42.7+26.2</f>
        <v>68.900000000000006</v>
      </c>
      <c r="T876" s="1060">
        <v>44466</v>
      </c>
      <c r="U876" s="915" t="s">
        <v>265</v>
      </c>
      <c r="V876" s="915"/>
      <c r="X876" s="1314">
        <f>E876-D876</f>
        <v>20</v>
      </c>
      <c r="Y876" s="1314"/>
    </row>
    <row r="877" spans="1:28" ht="16" x14ac:dyDescent="0.2">
      <c r="A877">
        <v>858</v>
      </c>
      <c r="B877">
        <v>851</v>
      </c>
      <c r="C877" s="1604" t="s">
        <v>79</v>
      </c>
      <c r="D877" s="1604">
        <v>1004140</v>
      </c>
      <c r="E877" s="1604">
        <f t="shared" si="29"/>
        <v>1004160</v>
      </c>
      <c r="F877" s="1603">
        <v>61.96</v>
      </c>
      <c r="G877" s="1603">
        <v>1454.02</v>
      </c>
      <c r="H877" s="1603">
        <v>1454.02</v>
      </c>
      <c r="I877" s="1603">
        <v>32.15</v>
      </c>
      <c r="J877" s="1603">
        <v>480.8</v>
      </c>
      <c r="K877" s="1603">
        <v>398749.52</v>
      </c>
      <c r="L877" s="1603">
        <v>398749.52</v>
      </c>
      <c r="M877" s="1603">
        <v>60191.42</v>
      </c>
      <c r="N877" s="1603">
        <v>338558.1</v>
      </c>
      <c r="O877" s="1605" t="s">
        <v>3162</v>
      </c>
      <c r="P877" s="1601">
        <v>0.27969294595624389</v>
      </c>
      <c r="Q877" s="1601">
        <v>0</v>
      </c>
      <c r="R877" s="1600">
        <v>0</v>
      </c>
      <c r="S877" s="1599"/>
      <c r="T877" s="1060"/>
      <c r="U877" s="915"/>
      <c r="V877" s="915"/>
    </row>
    <row r="878" spans="1:28" ht="16" x14ac:dyDescent="0.2">
      <c r="A878">
        <v>859</v>
      </c>
      <c r="B878">
        <v>852</v>
      </c>
      <c r="C878" s="1604" t="s">
        <v>79</v>
      </c>
      <c r="D878" s="1604">
        <v>1004160</v>
      </c>
      <c r="E878" s="1604">
        <f t="shared" si="29"/>
        <v>1004180</v>
      </c>
      <c r="F878" s="1603">
        <v>36.799999999999997</v>
      </c>
      <c r="G878" s="1603">
        <v>1224.3399999999999</v>
      </c>
      <c r="H878" s="1603">
        <v>1224.3399999999999</v>
      </c>
      <c r="I878" s="1603">
        <v>11.6</v>
      </c>
      <c r="J878" s="1603">
        <v>418.63</v>
      </c>
      <c r="K878" s="1603">
        <v>399973.86</v>
      </c>
      <c r="L878" s="1603">
        <v>399973.86</v>
      </c>
      <c r="M878" s="1603">
        <v>60610.05</v>
      </c>
      <c r="N878" s="1603">
        <v>339363.81</v>
      </c>
      <c r="O878" s="1605" t="s">
        <v>3162</v>
      </c>
      <c r="P878" s="1601">
        <v>2.8102059757474001</v>
      </c>
      <c r="Q878" s="1601">
        <v>3.6484690551367783E-11</v>
      </c>
      <c r="R878" s="1600">
        <v>3.6484690551367783E-11</v>
      </c>
      <c r="S878" s="1599"/>
      <c r="T878" s="1060"/>
      <c r="U878" s="915"/>
      <c r="V878" s="915"/>
      <c r="Z878" s="1314"/>
      <c r="AA878" s="1314"/>
      <c r="AB878" s="1314"/>
    </row>
    <row r="879" spans="1:28" ht="16" x14ac:dyDescent="0.2">
      <c r="A879">
        <v>860</v>
      </c>
      <c r="B879">
        <v>853</v>
      </c>
      <c r="C879" s="1604" t="s">
        <v>79</v>
      </c>
      <c r="D879" s="1604">
        <v>1004180</v>
      </c>
      <c r="E879" s="1604">
        <f t="shared" si="29"/>
        <v>1004200</v>
      </c>
      <c r="F879" s="1603">
        <v>24.6</v>
      </c>
      <c r="G879" s="1603">
        <v>614.02</v>
      </c>
      <c r="H879" s="1603">
        <v>614.02</v>
      </c>
      <c r="I879" s="1603">
        <v>7.83</v>
      </c>
      <c r="J879" s="1603">
        <v>194.36</v>
      </c>
      <c r="K879" s="1603">
        <v>400587.88</v>
      </c>
      <c r="L879" s="1603">
        <v>400587.88</v>
      </c>
      <c r="M879" s="1603">
        <v>60804.41</v>
      </c>
      <c r="N879" s="1603">
        <v>339783.47</v>
      </c>
      <c r="O879" s="1605" t="s">
        <v>3162</v>
      </c>
      <c r="P879" s="1601">
        <v>300.53911680237377</v>
      </c>
      <c r="Q879" s="1601">
        <v>249.35138337817085</v>
      </c>
      <c r="R879" s="1600">
        <v>202.76458304556635</v>
      </c>
      <c r="S879" s="1599"/>
      <c r="T879" s="1060"/>
      <c r="U879" s="915"/>
      <c r="V879" s="915"/>
      <c r="Z879" s="1314"/>
      <c r="AA879" s="1314"/>
      <c r="AB879" s="1314"/>
    </row>
    <row r="880" spans="1:28" ht="16" x14ac:dyDescent="0.2">
      <c r="A880">
        <v>861</v>
      </c>
      <c r="B880">
        <v>854</v>
      </c>
      <c r="C880" s="1604" t="s">
        <v>79</v>
      </c>
      <c r="D880" s="1604">
        <v>1004200</v>
      </c>
      <c r="E880" s="1604">
        <f t="shared" si="29"/>
        <v>1004220</v>
      </c>
      <c r="F880" s="1603">
        <v>105.03</v>
      </c>
      <c r="G880" s="1603">
        <v>1296.24</v>
      </c>
      <c r="H880" s="1603">
        <v>1296.24</v>
      </c>
      <c r="I880" s="1603">
        <v>6.67</v>
      </c>
      <c r="J880" s="1603">
        <v>145</v>
      </c>
      <c r="K880" s="1603">
        <v>401884.13</v>
      </c>
      <c r="L880" s="1603">
        <v>401884.13</v>
      </c>
      <c r="M880" s="1603">
        <v>60949.41</v>
      </c>
      <c r="N880" s="1603">
        <v>340934.72</v>
      </c>
      <c r="O880" s="1605" t="s">
        <v>3162</v>
      </c>
      <c r="P880" s="1601">
        <v>722.55102103182662</v>
      </c>
      <c r="Q880" s="1601">
        <v>631.75399184600917</v>
      </c>
      <c r="R880" s="1600">
        <v>547.16056005650103</v>
      </c>
      <c r="S880" s="1599"/>
      <c r="T880" s="1060"/>
      <c r="U880" s="915"/>
      <c r="V880" s="915"/>
    </row>
    <row r="881" spans="1:22" ht="16" x14ac:dyDescent="0.2">
      <c r="A881">
        <v>862</v>
      </c>
      <c r="B881">
        <v>855</v>
      </c>
      <c r="C881" s="1604" t="s">
        <v>79</v>
      </c>
      <c r="D881" s="1604">
        <v>1004220</v>
      </c>
      <c r="E881" s="1604">
        <f t="shared" si="29"/>
        <v>1004240</v>
      </c>
      <c r="F881" s="1603">
        <v>124.98</v>
      </c>
      <c r="G881" s="1603">
        <v>2300.0500000000002</v>
      </c>
      <c r="H881" s="1603">
        <v>2300.0500000000002</v>
      </c>
      <c r="I881" s="1603">
        <v>1.1200000000000001</v>
      </c>
      <c r="J881" s="1603">
        <v>77.87</v>
      </c>
      <c r="K881" s="1603">
        <v>404184.18</v>
      </c>
      <c r="L881" s="1603">
        <v>404184.18</v>
      </c>
      <c r="M881" s="1603">
        <v>61027.28</v>
      </c>
      <c r="N881" s="1603">
        <v>343156.9</v>
      </c>
      <c r="O881" s="1605" t="s">
        <v>3162</v>
      </c>
      <c r="P881" s="1601">
        <v>364.39761981178845</v>
      </c>
      <c r="Q881" s="1601">
        <v>257.58147367976915</v>
      </c>
      <c r="R881" s="1600">
        <v>169.20227020176247</v>
      </c>
      <c r="S881" s="1599"/>
      <c r="T881" s="1060"/>
      <c r="U881" s="915"/>
      <c r="V881" s="915"/>
    </row>
    <row r="882" spans="1:22" ht="16" x14ac:dyDescent="0.2">
      <c r="A882">
        <v>863</v>
      </c>
      <c r="B882">
        <v>856</v>
      </c>
      <c r="C882" s="1604" t="s">
        <v>79</v>
      </c>
      <c r="D882" s="1604">
        <v>1004240</v>
      </c>
      <c r="E882" s="1604">
        <f t="shared" si="29"/>
        <v>1004260</v>
      </c>
      <c r="F882" s="1603">
        <v>67.05</v>
      </c>
      <c r="G882" s="1603">
        <v>1920.34</v>
      </c>
      <c r="H882" s="1603">
        <v>1920.34</v>
      </c>
      <c r="I882" s="1603">
        <v>15.09</v>
      </c>
      <c r="J882" s="1603">
        <v>162.06</v>
      </c>
      <c r="K882" s="1603">
        <v>406104.52</v>
      </c>
      <c r="L882" s="1603">
        <v>406104.52</v>
      </c>
      <c r="M882" s="1603">
        <v>61189.33</v>
      </c>
      <c r="N882" s="1603">
        <v>344915.18</v>
      </c>
      <c r="O882" s="1605" t="s">
        <v>3162</v>
      </c>
      <c r="P882" s="1601">
        <v>362.53514608451138</v>
      </c>
      <c r="Q882" s="1601">
        <v>276.02342775481651</v>
      </c>
      <c r="R882" s="1600">
        <v>200.81879312006546</v>
      </c>
      <c r="S882" s="1599"/>
      <c r="T882" s="1060"/>
      <c r="U882" s="915"/>
      <c r="V882" s="915"/>
    </row>
    <row r="883" spans="1:22" ht="16" x14ac:dyDescent="0.2">
      <c r="A883">
        <v>864</v>
      </c>
      <c r="B883">
        <v>857</v>
      </c>
      <c r="C883" s="1604" t="s">
        <v>79</v>
      </c>
      <c r="D883" s="1604">
        <v>1004260</v>
      </c>
      <c r="E883" s="1604">
        <f t="shared" si="29"/>
        <v>1004280</v>
      </c>
      <c r="F883" s="1603">
        <v>65.319999999999993</v>
      </c>
      <c r="G883" s="1603">
        <v>1323.76</v>
      </c>
      <c r="H883" s="1603">
        <v>1323.76</v>
      </c>
      <c r="I883" s="1603">
        <v>35.44</v>
      </c>
      <c r="J883" s="1603">
        <v>505.24</v>
      </c>
      <c r="K883" s="1603">
        <v>407428.27</v>
      </c>
      <c r="L883" s="1603">
        <v>407428.27</v>
      </c>
      <c r="M883" s="1603">
        <v>61694.57</v>
      </c>
      <c r="N883" s="1603">
        <v>345733.7</v>
      </c>
      <c r="O883" s="1605" t="s">
        <v>3162</v>
      </c>
      <c r="P883" s="1601">
        <v>321.36155026355704</v>
      </c>
      <c r="Q883" s="1601">
        <v>251.44374918863619</v>
      </c>
      <c r="R883" s="1600">
        <v>190.37398175661218</v>
      </c>
      <c r="S883" s="1599"/>
      <c r="T883" s="1060"/>
      <c r="U883" s="915"/>
      <c r="V883" s="915"/>
    </row>
    <row r="884" spans="1:22" ht="16" x14ac:dyDescent="0.2">
      <c r="A884">
        <v>865</v>
      </c>
      <c r="B884">
        <v>858</v>
      </c>
      <c r="C884" s="1604" t="s">
        <v>79</v>
      </c>
      <c r="D884" s="1604">
        <v>1004280</v>
      </c>
      <c r="E884" s="1604">
        <f t="shared" si="29"/>
        <v>1004300</v>
      </c>
      <c r="F884" s="1603">
        <v>67.8</v>
      </c>
      <c r="G884" s="1603">
        <v>1331.26</v>
      </c>
      <c r="H884" s="1603">
        <v>1331.26</v>
      </c>
      <c r="I884" s="1603">
        <v>27.39</v>
      </c>
      <c r="J884" s="1603">
        <v>628.23</v>
      </c>
      <c r="K884" s="1603">
        <v>408759.53</v>
      </c>
      <c r="L884" s="1603">
        <v>408759.53</v>
      </c>
      <c r="M884" s="1603">
        <v>62322.8</v>
      </c>
      <c r="N884" s="1603">
        <v>346436.73</v>
      </c>
      <c r="O884" s="1605" t="s">
        <v>3162</v>
      </c>
      <c r="P884" s="1601">
        <v>297.0386311781669</v>
      </c>
      <c r="Q884" s="1601">
        <v>229.06749356925269</v>
      </c>
      <c r="R884" s="1600">
        <v>170.11588303660727</v>
      </c>
      <c r="S884" s="1599"/>
      <c r="T884" s="1060"/>
      <c r="U884" s="915"/>
      <c r="V884" s="915"/>
    </row>
    <row r="885" spans="1:22" ht="16" x14ac:dyDescent="0.2">
      <c r="A885">
        <v>866</v>
      </c>
      <c r="B885">
        <v>859</v>
      </c>
      <c r="C885" s="1604" t="s">
        <v>79</v>
      </c>
      <c r="D885" s="1604">
        <v>1004300</v>
      </c>
      <c r="E885" s="1604">
        <f t="shared" si="29"/>
        <v>1004320</v>
      </c>
      <c r="F885" s="1603">
        <v>61.36</v>
      </c>
      <c r="G885" s="1603">
        <v>1291.6600000000001</v>
      </c>
      <c r="H885" s="1603">
        <v>1291.6600000000001</v>
      </c>
      <c r="I885" s="1603">
        <v>32.119999999999997</v>
      </c>
      <c r="J885" s="1603">
        <v>595.07000000000005</v>
      </c>
      <c r="K885" s="1603">
        <v>410051.19</v>
      </c>
      <c r="L885" s="1603">
        <v>410051.19</v>
      </c>
      <c r="M885" s="1603">
        <v>62917.87</v>
      </c>
      <c r="N885" s="1603">
        <v>347133.32</v>
      </c>
      <c r="O885" s="1605" t="s">
        <v>3162</v>
      </c>
      <c r="P885" s="1601">
        <v>302.70227217393733</v>
      </c>
      <c r="Q885" s="1601">
        <v>235.80687215907531</v>
      </c>
      <c r="R885" s="1600">
        <v>176.60205033842536</v>
      </c>
      <c r="S885" s="1599"/>
      <c r="T885" s="1060"/>
      <c r="U885" s="915"/>
      <c r="V885" s="915"/>
    </row>
    <row r="886" spans="1:22" ht="16" x14ac:dyDescent="0.2">
      <c r="A886">
        <v>867</v>
      </c>
      <c r="B886">
        <v>860</v>
      </c>
      <c r="C886" s="1604" t="s">
        <v>79</v>
      </c>
      <c r="D886" s="1604">
        <v>1004320</v>
      </c>
      <c r="E886" s="1604">
        <f t="shared" si="29"/>
        <v>1004340</v>
      </c>
      <c r="F886" s="1603">
        <v>66.13</v>
      </c>
      <c r="G886" s="1603">
        <v>1168.96</v>
      </c>
      <c r="H886" s="1603">
        <v>1168.96</v>
      </c>
      <c r="I886" s="1603">
        <v>34.18</v>
      </c>
      <c r="J886" s="1603">
        <v>672.85</v>
      </c>
      <c r="K886" s="1603">
        <v>411220.15</v>
      </c>
      <c r="L886" s="1603">
        <v>411220.15</v>
      </c>
      <c r="M886" s="1603">
        <v>63590.720000000001</v>
      </c>
      <c r="N886" s="1603">
        <v>347629.43</v>
      </c>
      <c r="O886" s="1605" t="s">
        <v>3162</v>
      </c>
      <c r="P886" s="1601">
        <v>79.350759511778151</v>
      </c>
      <c r="Q886" s="1601">
        <v>36.430708147428</v>
      </c>
      <c r="R886" s="1600">
        <v>10.008788433367634</v>
      </c>
      <c r="S886" s="1599"/>
      <c r="T886" s="1060"/>
      <c r="U886" s="915"/>
      <c r="V886" s="915"/>
    </row>
    <row r="887" spans="1:22" ht="16" x14ac:dyDescent="0.2">
      <c r="A887">
        <v>868</v>
      </c>
      <c r="B887">
        <v>861</v>
      </c>
      <c r="C887" s="1604" t="s">
        <v>79</v>
      </c>
      <c r="D887" s="1604">
        <v>1004340</v>
      </c>
      <c r="E887" s="1604">
        <f t="shared" si="29"/>
        <v>1004360</v>
      </c>
      <c r="F887" s="1603">
        <v>37.81</v>
      </c>
      <c r="G887" s="1603">
        <v>1039.4000000000001</v>
      </c>
      <c r="H887" s="1603">
        <v>1039.4000000000001</v>
      </c>
      <c r="I887" s="1603">
        <v>59.72</v>
      </c>
      <c r="J887" s="1603">
        <v>938.93</v>
      </c>
      <c r="K887" s="1603">
        <v>412259.55</v>
      </c>
      <c r="L887" s="1603">
        <v>412259.55</v>
      </c>
      <c r="M887" s="1603">
        <v>64529.65</v>
      </c>
      <c r="N887" s="1603">
        <v>347729.9</v>
      </c>
      <c r="O887" s="1605" t="s">
        <v>3162</v>
      </c>
      <c r="P887" s="1601">
        <v>94.107177624450543</v>
      </c>
      <c r="Q887" s="1601">
        <v>52.655778702127947</v>
      </c>
      <c r="R887" s="1600">
        <v>23.155102637388833</v>
      </c>
      <c r="S887" s="1599"/>
      <c r="T887" s="1060"/>
      <c r="U887" s="915"/>
      <c r="V887" s="915"/>
    </row>
    <row r="888" spans="1:22" ht="16" x14ac:dyDescent="0.2">
      <c r="A888">
        <v>869</v>
      </c>
      <c r="B888">
        <v>862</v>
      </c>
      <c r="C888" s="1604" t="s">
        <v>79</v>
      </c>
      <c r="D888" s="1604">
        <v>1004360</v>
      </c>
      <c r="E888" s="1604">
        <f t="shared" si="29"/>
        <v>1004380</v>
      </c>
      <c r="F888" s="1603">
        <v>44</v>
      </c>
      <c r="G888" s="1603">
        <v>818.11</v>
      </c>
      <c r="H888" s="1603">
        <v>818.11</v>
      </c>
      <c r="I888" s="1603">
        <v>56.96</v>
      </c>
      <c r="J888" s="1603">
        <v>1166.75</v>
      </c>
      <c r="K888" s="1603">
        <v>413077.66</v>
      </c>
      <c r="L888" s="1603">
        <v>413077.66</v>
      </c>
      <c r="M888" s="1603">
        <v>65696.41</v>
      </c>
      <c r="N888" s="1603">
        <v>347381.26</v>
      </c>
      <c r="O888" s="1605" t="s">
        <v>3162</v>
      </c>
      <c r="P888" s="1601">
        <v>0.36007815381511232</v>
      </c>
      <c r="Q888" s="1601">
        <v>-3.4976659611181933E-11</v>
      </c>
      <c r="R888" s="1600">
        <v>-3.4976659611181933E-11</v>
      </c>
      <c r="S888" s="1599"/>
      <c r="T888" s="1060"/>
      <c r="U888" s="915"/>
      <c r="V888" s="915"/>
    </row>
    <row r="889" spans="1:22" ht="16" x14ac:dyDescent="0.2">
      <c r="A889">
        <v>870</v>
      </c>
      <c r="B889">
        <v>863</v>
      </c>
      <c r="C889" s="1604" t="s">
        <v>79</v>
      </c>
      <c r="D889" s="1604">
        <v>1004380</v>
      </c>
      <c r="E889" s="1604">
        <f t="shared" si="29"/>
        <v>1004400</v>
      </c>
      <c r="F889" s="1603">
        <v>19.86</v>
      </c>
      <c r="G889" s="1603">
        <v>638.58000000000004</v>
      </c>
      <c r="H889" s="1603">
        <v>638.58000000000004</v>
      </c>
      <c r="I889" s="1603">
        <v>82.71</v>
      </c>
      <c r="J889" s="1603">
        <v>1396.71</v>
      </c>
      <c r="K889" s="1603">
        <v>413716.24</v>
      </c>
      <c r="L889" s="1603">
        <v>413716.24</v>
      </c>
      <c r="M889" s="1603">
        <v>67093.11</v>
      </c>
      <c r="N889" s="1603">
        <v>346623.12</v>
      </c>
      <c r="O889" s="1605" t="s">
        <v>3162</v>
      </c>
      <c r="P889" s="1601">
        <v>2.586242190278156E-11</v>
      </c>
      <c r="Q889" s="1601">
        <v>2.586242190278156E-11</v>
      </c>
      <c r="R889" s="1600">
        <v>2.586242190278156E-11</v>
      </c>
      <c r="S889" s="1599"/>
      <c r="T889" s="1060"/>
      <c r="U889" s="915"/>
      <c r="V889" s="915"/>
    </row>
    <row r="890" spans="1:22" ht="16" x14ac:dyDescent="0.2">
      <c r="A890">
        <v>871</v>
      </c>
      <c r="B890">
        <v>864</v>
      </c>
      <c r="C890" s="1604" t="s">
        <v>79</v>
      </c>
      <c r="D890" s="1604">
        <v>1004400</v>
      </c>
      <c r="E890" s="1604">
        <f t="shared" si="29"/>
        <v>1004420</v>
      </c>
      <c r="F890" s="1603">
        <v>16.11</v>
      </c>
      <c r="G890" s="1603">
        <v>359.65</v>
      </c>
      <c r="H890" s="1603">
        <v>359.65</v>
      </c>
      <c r="I890" s="1603">
        <v>84.97</v>
      </c>
      <c r="J890" s="1603">
        <v>1676.83</v>
      </c>
      <c r="K890" s="1603">
        <v>414075.89</v>
      </c>
      <c r="L890" s="1603">
        <v>414075.89</v>
      </c>
      <c r="M890" s="1603">
        <v>68769.94</v>
      </c>
      <c r="N890" s="1603">
        <v>345305.95</v>
      </c>
      <c r="O890" s="1605" t="s">
        <v>3162</v>
      </c>
      <c r="P890" s="1601">
        <v>201.66234489630583</v>
      </c>
      <c r="Q890" s="1601">
        <v>168.77658321290917</v>
      </c>
      <c r="R890" s="1600">
        <v>138.79246228787423</v>
      </c>
      <c r="S890" s="1599"/>
      <c r="T890" s="1060"/>
      <c r="U890" s="915"/>
      <c r="V890" s="915"/>
    </row>
    <row r="891" spans="1:22" ht="16" x14ac:dyDescent="0.2">
      <c r="A891">
        <v>872</v>
      </c>
      <c r="B891">
        <v>865</v>
      </c>
      <c r="C891" s="1604" t="s">
        <v>79</v>
      </c>
      <c r="D891" s="1604">
        <v>1004420</v>
      </c>
      <c r="E891" s="1604">
        <f t="shared" si="29"/>
        <v>1004440</v>
      </c>
      <c r="F891" s="1603">
        <v>71.900000000000006</v>
      </c>
      <c r="G891" s="1603">
        <v>880.03</v>
      </c>
      <c r="H891" s="1603">
        <v>880.03</v>
      </c>
      <c r="I891" s="1603">
        <v>45.02</v>
      </c>
      <c r="J891" s="1603">
        <v>1299.95</v>
      </c>
      <c r="K891" s="1603">
        <v>414955.92</v>
      </c>
      <c r="L891" s="1603">
        <v>414955.92</v>
      </c>
      <c r="M891" s="1603">
        <v>70069.89</v>
      </c>
      <c r="N891" s="1603">
        <v>344886.03</v>
      </c>
      <c r="O891" s="1605" t="s">
        <v>3162</v>
      </c>
      <c r="P891" s="1601">
        <v>713.64215141917566</v>
      </c>
      <c r="Q891" s="1601">
        <v>643.06350164324363</v>
      </c>
      <c r="R891" s="1600">
        <v>576.12668890617169</v>
      </c>
      <c r="S891" s="1599"/>
      <c r="T891" s="1060"/>
      <c r="U891" s="915"/>
      <c r="V891" s="915"/>
    </row>
    <row r="892" spans="1:22" ht="16" x14ac:dyDescent="0.2">
      <c r="A892">
        <v>873</v>
      </c>
      <c r="B892">
        <v>866</v>
      </c>
      <c r="C892" s="1604" t="s">
        <v>79</v>
      </c>
      <c r="D892" s="1604">
        <v>1004440</v>
      </c>
      <c r="E892" s="1604">
        <f t="shared" si="29"/>
        <v>1004460</v>
      </c>
      <c r="F892" s="1603">
        <v>139.72999999999999</v>
      </c>
      <c r="G892" s="1603">
        <v>2116.29</v>
      </c>
      <c r="H892" s="1603">
        <v>2116.29</v>
      </c>
      <c r="I892" s="1603">
        <v>2.2599999999999998</v>
      </c>
      <c r="J892" s="1603">
        <v>472.88</v>
      </c>
      <c r="K892" s="1603">
        <v>417072.21</v>
      </c>
      <c r="L892" s="1603">
        <v>417072.21</v>
      </c>
      <c r="M892" s="1603">
        <v>70542.77</v>
      </c>
      <c r="N892" s="1603">
        <v>346529.45</v>
      </c>
      <c r="O892" s="1605" t="s">
        <v>3162</v>
      </c>
      <c r="P892" s="1601">
        <v>1070.1296951070419</v>
      </c>
      <c r="Q892" s="1601">
        <v>954.10545808960921</v>
      </c>
      <c r="R892" s="1600">
        <v>844.61842266576014</v>
      </c>
      <c r="S892" s="1599"/>
      <c r="T892" s="1060"/>
      <c r="U892" s="915"/>
      <c r="V892" s="915"/>
    </row>
    <row r="893" spans="1:22" ht="16" x14ac:dyDescent="0.2">
      <c r="A893">
        <v>874</v>
      </c>
      <c r="B893">
        <v>867</v>
      </c>
      <c r="C893" s="1604" t="s">
        <v>79</v>
      </c>
      <c r="D893" s="1604">
        <v>1004460</v>
      </c>
      <c r="E893" s="1604">
        <f t="shared" si="29"/>
        <v>1004480</v>
      </c>
      <c r="F893" s="1603">
        <v>125.41</v>
      </c>
      <c r="G893" s="1603">
        <v>2651.4</v>
      </c>
      <c r="H893" s="1603">
        <v>2651.4</v>
      </c>
      <c r="I893" s="1603">
        <v>14.79</v>
      </c>
      <c r="J893" s="1603">
        <v>170.59</v>
      </c>
      <c r="K893" s="1603">
        <v>419723.61</v>
      </c>
      <c r="L893" s="1603">
        <v>419723.61</v>
      </c>
      <c r="M893" s="1603">
        <v>70713.350000000006</v>
      </c>
      <c r="N893" s="1603">
        <v>349010.26</v>
      </c>
      <c r="O893" s="1605" t="s">
        <v>3162</v>
      </c>
      <c r="P893" s="1601">
        <v>412.9819844917032</v>
      </c>
      <c r="Q893" s="1601">
        <v>304.65120883957758</v>
      </c>
      <c r="R893" s="1600">
        <v>212.76781346834528</v>
      </c>
      <c r="S893" s="1599"/>
      <c r="T893" s="1060"/>
      <c r="U893" s="915"/>
      <c r="V893" s="915"/>
    </row>
    <row r="894" spans="1:22" ht="16" x14ac:dyDescent="0.2">
      <c r="A894">
        <v>875</v>
      </c>
      <c r="B894">
        <v>868</v>
      </c>
      <c r="C894" s="1604" t="s">
        <v>79</v>
      </c>
      <c r="D894" s="1604">
        <v>1004480</v>
      </c>
      <c r="E894" s="1604">
        <f t="shared" si="29"/>
        <v>1004500</v>
      </c>
      <c r="F894" s="1603">
        <v>57.41</v>
      </c>
      <c r="G894" s="1603">
        <v>1828.13</v>
      </c>
      <c r="H894" s="1603">
        <v>1828.13</v>
      </c>
      <c r="I894" s="1603">
        <v>26.11</v>
      </c>
      <c r="J894" s="1603">
        <v>409.06</v>
      </c>
      <c r="K894" s="1603">
        <v>421551.74</v>
      </c>
      <c r="L894" s="1603">
        <v>421551.74</v>
      </c>
      <c r="M894" s="1603">
        <v>71122.41</v>
      </c>
      <c r="N894" s="1603">
        <v>350429.33</v>
      </c>
      <c r="O894" s="1605" t="s">
        <v>3162</v>
      </c>
      <c r="P894" s="1601">
        <v>496.50263895566144</v>
      </c>
      <c r="Q894" s="1601">
        <v>409.27561604132683</v>
      </c>
      <c r="R894" s="1600">
        <v>332.07793638738042</v>
      </c>
      <c r="S894" s="1599"/>
      <c r="T894" s="1060"/>
      <c r="U894" s="915"/>
      <c r="V894" s="915"/>
    </row>
    <row r="895" spans="1:22" ht="16" x14ac:dyDescent="0.2">
      <c r="A895">
        <v>876</v>
      </c>
      <c r="B895">
        <v>869</v>
      </c>
      <c r="C895" s="1604" t="s">
        <v>79</v>
      </c>
      <c r="D895" s="1604">
        <v>1004500</v>
      </c>
      <c r="E895" s="1604">
        <f t="shared" si="29"/>
        <v>1004520</v>
      </c>
      <c r="F895" s="1603">
        <v>74.900000000000006</v>
      </c>
      <c r="G895" s="1603">
        <v>1587.1</v>
      </c>
      <c r="H895" s="1603">
        <v>1587.1</v>
      </c>
      <c r="I895" s="1603">
        <v>11.69</v>
      </c>
      <c r="J895" s="1603">
        <v>361.44</v>
      </c>
      <c r="K895" s="1603">
        <v>423138.84</v>
      </c>
      <c r="L895" s="1603">
        <v>423138.84</v>
      </c>
      <c r="M895" s="1603">
        <v>71483.850000000006</v>
      </c>
      <c r="N895" s="1603">
        <v>351655</v>
      </c>
      <c r="O895" s="1605" t="s">
        <v>3162</v>
      </c>
      <c r="P895" s="1601">
        <v>440.66533953065323</v>
      </c>
      <c r="Q895" s="1601">
        <v>356.90571280437484</v>
      </c>
      <c r="R895" s="1600">
        <v>282.13554586247682</v>
      </c>
      <c r="S895" s="1599"/>
      <c r="T895" s="1060"/>
      <c r="U895" s="915"/>
      <c r="V895" s="915"/>
    </row>
    <row r="896" spans="1:22" ht="16" x14ac:dyDescent="0.2">
      <c r="A896">
        <v>877</v>
      </c>
      <c r="B896">
        <v>870</v>
      </c>
      <c r="C896" s="1604" t="s">
        <v>79</v>
      </c>
      <c r="D896" s="1604">
        <v>1004520</v>
      </c>
      <c r="E896" s="1604">
        <f t="shared" si="29"/>
        <v>1004540</v>
      </c>
      <c r="F896" s="1603">
        <v>81.52</v>
      </c>
      <c r="G896" s="1603">
        <v>1564.13</v>
      </c>
      <c r="H896" s="1603">
        <v>1564.13</v>
      </c>
      <c r="I896" s="1603">
        <v>6.01</v>
      </c>
      <c r="J896" s="1603">
        <v>176.99</v>
      </c>
      <c r="K896" s="1603">
        <v>424702.98</v>
      </c>
      <c r="L896" s="1603">
        <v>424702.98</v>
      </c>
      <c r="M896" s="1603">
        <v>71660.84</v>
      </c>
      <c r="N896" s="1603">
        <v>353042.14</v>
      </c>
      <c r="O896" s="1605" t="s">
        <v>3162</v>
      </c>
      <c r="P896" s="1601">
        <v>1449.6999640447768</v>
      </c>
      <c r="Q896" s="1601">
        <v>1275.8438965812431</v>
      </c>
      <c r="R896" s="1600">
        <v>1114.1979275919002</v>
      </c>
      <c r="S896" s="1599"/>
      <c r="T896" s="1060"/>
      <c r="U896" s="915"/>
      <c r="V896" s="915"/>
    </row>
    <row r="897" spans="1:28" ht="16" x14ac:dyDescent="0.2">
      <c r="A897">
        <v>878</v>
      </c>
      <c r="B897">
        <v>871</v>
      </c>
      <c r="C897" s="1604" t="s">
        <v>79</v>
      </c>
      <c r="D897" s="1604">
        <v>1004540</v>
      </c>
      <c r="E897" s="1604">
        <f t="shared" si="29"/>
        <v>1004560</v>
      </c>
      <c r="F897" s="1603">
        <v>71.349999999999994</v>
      </c>
      <c r="G897" s="1603">
        <v>1528.62</v>
      </c>
      <c r="H897" s="1603">
        <v>1528.62</v>
      </c>
      <c r="I897" s="1603">
        <v>13.66</v>
      </c>
      <c r="J897" s="1603">
        <v>196.63</v>
      </c>
      <c r="K897" s="1603">
        <v>426231.6</v>
      </c>
      <c r="L897" s="1603">
        <v>426231.6</v>
      </c>
      <c r="M897" s="1603">
        <v>71857.47</v>
      </c>
      <c r="N897" s="1603">
        <v>354374.13</v>
      </c>
      <c r="O897" s="1605" t="s">
        <v>3162</v>
      </c>
      <c r="P897" s="1601">
        <v>1433.9828638620106</v>
      </c>
      <c r="Q897" s="1601">
        <v>1272.4802533009199</v>
      </c>
      <c r="R897" s="1600">
        <v>1125.6622261173231</v>
      </c>
      <c r="S897" s="1599">
        <f>22.8+37.2</f>
        <v>60</v>
      </c>
      <c r="T897" s="1060">
        <v>44482</v>
      </c>
      <c r="U897" s="915" t="s">
        <v>265</v>
      </c>
      <c r="V897" s="915"/>
      <c r="X897" s="1314">
        <f>E897-D897</f>
        <v>20</v>
      </c>
      <c r="Y897" s="1314"/>
    </row>
    <row r="898" spans="1:28" ht="16" x14ac:dyDescent="0.2">
      <c r="A898">
        <v>879</v>
      </c>
      <c r="B898">
        <v>872</v>
      </c>
      <c r="C898" s="1604" t="s">
        <v>79</v>
      </c>
      <c r="D898" s="1604">
        <v>1004560</v>
      </c>
      <c r="E898" s="1604">
        <f t="shared" si="29"/>
        <v>1004580</v>
      </c>
      <c r="F898" s="1603">
        <v>46.85</v>
      </c>
      <c r="G898" s="1603">
        <v>1521.81</v>
      </c>
      <c r="H898" s="1603">
        <v>1521.81</v>
      </c>
      <c r="I898" s="1603">
        <v>19.05</v>
      </c>
      <c r="J898" s="1603">
        <v>308.77999999999997</v>
      </c>
      <c r="K898" s="1603">
        <v>427753.41</v>
      </c>
      <c r="L898" s="1603">
        <v>427753.41</v>
      </c>
      <c r="M898" s="1603">
        <v>72166.25</v>
      </c>
      <c r="N898" s="1603">
        <v>355587.16</v>
      </c>
      <c r="O898" s="1605" t="s">
        <v>3162</v>
      </c>
      <c r="P898" s="1601">
        <v>1066.6902555112661</v>
      </c>
      <c r="Q898" s="1601">
        <v>927.00257791259185</v>
      </c>
      <c r="R898" s="1600">
        <v>797.11412974867903</v>
      </c>
      <c r="S898" s="1599"/>
      <c r="T898" s="1060"/>
      <c r="U898" s="915"/>
      <c r="V898" s="915"/>
    </row>
    <row r="899" spans="1:28" ht="16" x14ac:dyDescent="0.2">
      <c r="A899">
        <v>880</v>
      </c>
      <c r="B899">
        <v>873</v>
      </c>
      <c r="C899" s="1604" t="s">
        <v>79</v>
      </c>
      <c r="D899" s="1604">
        <v>1004580</v>
      </c>
      <c r="E899" s="1604">
        <f t="shared" si="29"/>
        <v>1004600</v>
      </c>
      <c r="F899" s="1603">
        <v>29.84</v>
      </c>
      <c r="G899" s="1603">
        <v>766.92</v>
      </c>
      <c r="H899" s="1603">
        <v>766.92</v>
      </c>
      <c r="I899" s="1603">
        <v>7.91</v>
      </c>
      <c r="J899" s="1603">
        <v>269.64999999999998</v>
      </c>
      <c r="K899" s="1603">
        <v>428520.33</v>
      </c>
      <c r="L899" s="1603">
        <v>428520.33</v>
      </c>
      <c r="M899" s="1603">
        <v>72435.899999999994</v>
      </c>
      <c r="N899" s="1603">
        <v>356084.43</v>
      </c>
      <c r="O899" s="1605" t="s">
        <v>3162</v>
      </c>
      <c r="P899" s="1601">
        <v>629.2420137736907</v>
      </c>
      <c r="Q899" s="1601">
        <v>526.13282552874568</v>
      </c>
      <c r="R899" s="1600">
        <v>434.5679538191614</v>
      </c>
      <c r="S899" s="1599">
        <v>45</v>
      </c>
      <c r="T899" s="1060">
        <v>44484</v>
      </c>
      <c r="U899" s="915" t="s">
        <v>265</v>
      </c>
      <c r="V899" s="915"/>
      <c r="X899" s="1314">
        <f>E899-D899</f>
        <v>20</v>
      </c>
      <c r="Y899" s="1314"/>
    </row>
    <row r="900" spans="1:28" ht="16" x14ac:dyDescent="0.2">
      <c r="A900">
        <v>881</v>
      </c>
      <c r="B900">
        <v>874</v>
      </c>
      <c r="C900" s="1604" t="s">
        <v>79</v>
      </c>
      <c r="D900" s="1604">
        <v>1004600</v>
      </c>
      <c r="E900" s="1604">
        <f t="shared" si="29"/>
        <v>1004620</v>
      </c>
      <c r="F900" s="1603">
        <v>31.13</v>
      </c>
      <c r="G900" s="1603">
        <v>609.71</v>
      </c>
      <c r="H900" s="1603">
        <v>609.71</v>
      </c>
      <c r="I900" s="1603">
        <v>12.14</v>
      </c>
      <c r="J900" s="1603">
        <v>200.48</v>
      </c>
      <c r="K900" s="1603">
        <v>429130.04</v>
      </c>
      <c r="L900" s="1603">
        <v>429130.04</v>
      </c>
      <c r="M900" s="1603">
        <v>72636.38</v>
      </c>
      <c r="N900" s="1603">
        <v>356493.66</v>
      </c>
      <c r="O900" s="1605" t="s">
        <v>3162</v>
      </c>
      <c r="P900" s="1601">
        <v>0</v>
      </c>
      <c r="Q900" s="1601">
        <v>0</v>
      </c>
      <c r="R900" s="1600">
        <v>0</v>
      </c>
      <c r="S900" s="1599"/>
      <c r="T900" s="1060"/>
      <c r="U900" s="915"/>
      <c r="V900" s="915"/>
      <c r="Z900" s="1314"/>
      <c r="AA900" s="1314"/>
      <c r="AB900" s="1314"/>
    </row>
    <row r="901" spans="1:28" ht="16" x14ac:dyDescent="0.2">
      <c r="A901">
        <v>882</v>
      </c>
      <c r="B901">
        <v>875</v>
      </c>
      <c r="C901" s="1604" t="s">
        <v>79</v>
      </c>
      <c r="D901" s="1604">
        <v>1004620</v>
      </c>
      <c r="E901" s="1604">
        <f t="shared" si="29"/>
        <v>1004640</v>
      </c>
      <c r="F901" s="1603">
        <v>56.99</v>
      </c>
      <c r="G901" s="1603">
        <v>881.24</v>
      </c>
      <c r="H901" s="1603">
        <v>881.24</v>
      </c>
      <c r="I901" s="1603">
        <v>8.59</v>
      </c>
      <c r="J901" s="1603">
        <v>207.25</v>
      </c>
      <c r="K901" s="1603">
        <v>430011.28</v>
      </c>
      <c r="L901" s="1603">
        <v>430011.28</v>
      </c>
      <c r="M901" s="1603">
        <v>72843.63</v>
      </c>
      <c r="N901" s="1603">
        <v>357167.65</v>
      </c>
      <c r="O901" s="1605" t="s">
        <v>3162</v>
      </c>
      <c r="P901" s="1601">
        <v>6.3239588511668092</v>
      </c>
      <c r="Q901" s="1601">
        <v>0</v>
      </c>
      <c r="R901" s="1600">
        <v>0</v>
      </c>
      <c r="S901" s="1599"/>
      <c r="T901" s="1060"/>
      <c r="U901" s="915"/>
      <c r="V901" s="915"/>
    </row>
    <row r="902" spans="1:28" ht="16" x14ac:dyDescent="0.2">
      <c r="A902">
        <v>883</v>
      </c>
      <c r="B902">
        <v>876</v>
      </c>
      <c r="C902" s="1604" t="s">
        <v>79</v>
      </c>
      <c r="D902" s="1604">
        <v>1004640</v>
      </c>
      <c r="E902" s="1604">
        <f t="shared" si="29"/>
        <v>1004660</v>
      </c>
      <c r="F902" s="1603">
        <v>36.58</v>
      </c>
      <c r="G902" s="1603">
        <v>935.71</v>
      </c>
      <c r="H902" s="1603">
        <v>935.71</v>
      </c>
      <c r="I902" s="1603">
        <v>15.95</v>
      </c>
      <c r="J902" s="1603">
        <v>245.34</v>
      </c>
      <c r="K902" s="1603">
        <v>430946.99</v>
      </c>
      <c r="L902" s="1603">
        <v>430946.99</v>
      </c>
      <c r="M902" s="1603">
        <v>73088.97</v>
      </c>
      <c r="N902" s="1603">
        <v>357858.02</v>
      </c>
      <c r="O902" s="1605" t="s">
        <v>3162</v>
      </c>
      <c r="P902" s="1601">
        <v>0</v>
      </c>
      <c r="Q902" s="1601">
        <v>0</v>
      </c>
      <c r="R902" s="1600">
        <v>0</v>
      </c>
      <c r="S902" s="1599"/>
      <c r="T902" s="1060"/>
      <c r="U902" s="915"/>
      <c r="V902" s="915"/>
      <c r="Z902" s="1314"/>
      <c r="AA902" s="1314"/>
      <c r="AB902" s="1314"/>
    </row>
    <row r="903" spans="1:28" ht="16" x14ac:dyDescent="0.2">
      <c r="A903">
        <v>884</v>
      </c>
      <c r="B903">
        <v>877</v>
      </c>
      <c r="C903" s="1604" t="s">
        <v>79</v>
      </c>
      <c r="D903" s="1604">
        <v>1004660</v>
      </c>
      <c r="E903" s="1604">
        <f t="shared" si="29"/>
        <v>1004680</v>
      </c>
      <c r="F903" s="1603">
        <v>15.2</v>
      </c>
      <c r="G903" s="1603">
        <v>517.82000000000005</v>
      </c>
      <c r="H903" s="1603">
        <v>517.82000000000005</v>
      </c>
      <c r="I903" s="1603">
        <v>19.920000000000002</v>
      </c>
      <c r="J903" s="1603">
        <v>358.63</v>
      </c>
      <c r="K903" s="1603">
        <v>431464.81</v>
      </c>
      <c r="L903" s="1603">
        <v>431464.81</v>
      </c>
      <c r="M903" s="1603">
        <v>73447.600000000006</v>
      </c>
      <c r="N903" s="1603">
        <v>358017.21</v>
      </c>
      <c r="O903" s="1605" t="s">
        <v>3162</v>
      </c>
      <c r="P903" s="1601">
        <v>0</v>
      </c>
      <c r="Q903" s="1601">
        <v>0</v>
      </c>
      <c r="R903" s="1600">
        <v>0</v>
      </c>
      <c r="S903" s="1599"/>
      <c r="T903" s="1060"/>
      <c r="U903" s="915"/>
      <c r="V903" s="915"/>
    </row>
    <row r="904" spans="1:28" ht="16" x14ac:dyDescent="0.2">
      <c r="A904">
        <v>885</v>
      </c>
      <c r="B904">
        <v>878</v>
      </c>
      <c r="C904" s="1604" t="s">
        <v>79</v>
      </c>
      <c r="D904" s="1604">
        <v>1004680</v>
      </c>
      <c r="E904" s="1604">
        <f t="shared" si="29"/>
        <v>1004700</v>
      </c>
      <c r="F904" s="1603">
        <v>15.14</v>
      </c>
      <c r="G904" s="1603">
        <v>303.45999999999998</v>
      </c>
      <c r="H904" s="1603">
        <v>303.45999999999998</v>
      </c>
      <c r="I904" s="1603">
        <v>14.67</v>
      </c>
      <c r="J904" s="1603">
        <v>345.83</v>
      </c>
      <c r="K904" s="1603">
        <v>431768.27</v>
      </c>
      <c r="L904" s="1603">
        <v>431768.27</v>
      </c>
      <c r="M904" s="1603">
        <v>73793.429999999993</v>
      </c>
      <c r="N904" s="1603">
        <v>357974.84</v>
      </c>
      <c r="O904" s="1605" t="s">
        <v>3162</v>
      </c>
      <c r="P904" s="1601">
        <v>-6.8256534318670175E-11</v>
      </c>
      <c r="Q904" s="1601">
        <v>-6.8256534318670175E-11</v>
      </c>
      <c r="R904" s="1600">
        <v>-6.8256534318670175E-11</v>
      </c>
      <c r="S904" s="1599"/>
      <c r="T904" s="1060"/>
      <c r="U904" s="915"/>
      <c r="V904" s="915"/>
    </row>
    <row r="905" spans="1:28" ht="16" x14ac:dyDescent="0.2">
      <c r="A905">
        <v>886</v>
      </c>
      <c r="B905">
        <v>879</v>
      </c>
      <c r="C905" s="1604" t="s">
        <v>79</v>
      </c>
      <c r="D905" s="1604">
        <v>1004700</v>
      </c>
      <c r="E905" s="1604">
        <f t="shared" si="29"/>
        <v>1004720</v>
      </c>
      <c r="F905" s="1603">
        <v>7.34</v>
      </c>
      <c r="G905" s="1603">
        <v>224.86</v>
      </c>
      <c r="H905" s="1603">
        <v>224.86</v>
      </c>
      <c r="I905" s="1603">
        <v>12.37</v>
      </c>
      <c r="J905" s="1603">
        <v>270.36</v>
      </c>
      <c r="K905" s="1603">
        <v>431993.13</v>
      </c>
      <c r="L905" s="1603">
        <v>431993.13</v>
      </c>
      <c r="M905" s="1603">
        <v>74063.789999999994</v>
      </c>
      <c r="N905" s="1603">
        <v>357929.34</v>
      </c>
      <c r="O905" s="1605" t="s">
        <v>3162</v>
      </c>
      <c r="P905" s="1601">
        <v>9.7403040498080371E-12</v>
      </c>
      <c r="Q905" s="1601">
        <v>9.7403040498080371E-12</v>
      </c>
      <c r="R905" s="1600">
        <v>9.7403040498080371E-12</v>
      </c>
      <c r="S905" s="1599"/>
      <c r="T905" s="1060"/>
      <c r="U905" s="915"/>
      <c r="V905" s="915"/>
    </row>
    <row r="906" spans="1:28" ht="16" x14ac:dyDescent="0.2">
      <c r="A906">
        <v>887</v>
      </c>
      <c r="B906">
        <v>880</v>
      </c>
      <c r="C906" s="1604" t="s">
        <v>79</v>
      </c>
      <c r="D906" s="1604">
        <v>1004720</v>
      </c>
      <c r="E906" s="1604">
        <f t="shared" si="29"/>
        <v>1004740</v>
      </c>
      <c r="F906" s="1603">
        <v>3.62</v>
      </c>
      <c r="G906" s="1603">
        <v>109.57</v>
      </c>
      <c r="H906" s="1603">
        <v>109.57</v>
      </c>
      <c r="I906" s="1603">
        <v>19.98</v>
      </c>
      <c r="J906" s="1603">
        <v>323.45</v>
      </c>
      <c r="K906" s="1603">
        <v>432102.7</v>
      </c>
      <c r="L906" s="1603">
        <v>432102.7</v>
      </c>
      <c r="M906" s="1603">
        <v>74387.23</v>
      </c>
      <c r="N906" s="1603">
        <v>357715.46</v>
      </c>
      <c r="O906" s="1605" t="s">
        <v>3162</v>
      </c>
      <c r="P906" s="1601">
        <v>-6.4352602758543353E-12</v>
      </c>
      <c r="Q906" s="1601">
        <v>-6.4352602758543353E-12</v>
      </c>
      <c r="R906" s="1600">
        <v>-6.4352602758543353E-12</v>
      </c>
      <c r="S906" s="1599"/>
      <c r="T906" s="1060"/>
      <c r="U906" s="915"/>
      <c r="V906" s="915"/>
    </row>
    <row r="907" spans="1:28" ht="16" x14ac:dyDescent="0.2">
      <c r="A907">
        <v>888</v>
      </c>
      <c r="B907">
        <v>881</v>
      </c>
      <c r="C907" s="1604" t="s">
        <v>79</v>
      </c>
      <c r="D907" s="1604">
        <v>1004740</v>
      </c>
      <c r="E907" s="1604">
        <f t="shared" si="29"/>
        <v>1004760</v>
      </c>
      <c r="F907" s="1603">
        <v>5.81</v>
      </c>
      <c r="G907" s="1603">
        <v>94.28</v>
      </c>
      <c r="H907" s="1603">
        <v>94.28</v>
      </c>
      <c r="I907" s="1603">
        <v>2.62</v>
      </c>
      <c r="J907" s="1603">
        <v>225.97</v>
      </c>
      <c r="K907" s="1603">
        <v>432196.98</v>
      </c>
      <c r="L907" s="1603">
        <v>432196.98</v>
      </c>
      <c r="M907" s="1603">
        <v>74613.2</v>
      </c>
      <c r="N907" s="1603">
        <v>357583.78</v>
      </c>
      <c r="O907" s="1605" t="s">
        <v>3162</v>
      </c>
      <c r="P907" s="1601">
        <v>1.1636603035974717E-11</v>
      </c>
      <c r="Q907" s="1601">
        <v>1.1636603035974717E-11</v>
      </c>
      <c r="R907" s="1600">
        <v>1.1636603035974717E-11</v>
      </c>
      <c r="S907" s="1599"/>
      <c r="T907" s="1060"/>
      <c r="U907" s="915"/>
      <c r="V907" s="915"/>
    </row>
    <row r="908" spans="1:28" ht="16" x14ac:dyDescent="0.2">
      <c r="A908">
        <v>889</v>
      </c>
      <c r="B908">
        <v>882</v>
      </c>
      <c r="C908" s="1604" t="s">
        <v>79</v>
      </c>
      <c r="D908" s="1604">
        <v>1004760</v>
      </c>
      <c r="E908" s="1604">
        <f t="shared" si="29"/>
        <v>1004780</v>
      </c>
      <c r="F908" s="1603">
        <v>52.46</v>
      </c>
      <c r="G908" s="1603">
        <v>582.71</v>
      </c>
      <c r="H908" s="1603">
        <v>582.71</v>
      </c>
      <c r="I908" s="1603">
        <v>0</v>
      </c>
      <c r="J908" s="1603">
        <v>26.21</v>
      </c>
      <c r="K908" s="1603">
        <v>432779.69</v>
      </c>
      <c r="L908" s="1603">
        <v>432779.69</v>
      </c>
      <c r="M908" s="1603">
        <v>74639.42</v>
      </c>
      <c r="N908" s="1603">
        <v>358140.28</v>
      </c>
      <c r="O908" s="1605" t="s">
        <v>3162</v>
      </c>
      <c r="P908" s="1601">
        <v>-2.9944828731445589E-11</v>
      </c>
      <c r="Q908" s="1601">
        <v>-2.9944828731445589E-11</v>
      </c>
      <c r="R908" s="1600">
        <v>-2.9944828731445589E-11</v>
      </c>
      <c r="S908" s="1599"/>
      <c r="T908" s="1060"/>
      <c r="U908" s="915"/>
      <c r="V908" s="915"/>
    </row>
    <row r="909" spans="1:28" ht="16" x14ac:dyDescent="0.2">
      <c r="A909">
        <v>890</v>
      </c>
      <c r="B909">
        <v>883</v>
      </c>
      <c r="C909" s="1604" t="s">
        <v>79</v>
      </c>
      <c r="D909" s="1604">
        <v>1004780</v>
      </c>
      <c r="E909" s="1604">
        <f t="shared" si="29"/>
        <v>1004800</v>
      </c>
      <c r="F909" s="1603">
        <v>25.99</v>
      </c>
      <c r="G909" s="1603">
        <v>623.65</v>
      </c>
      <c r="H909" s="1603">
        <v>623.65</v>
      </c>
      <c r="I909" s="1603">
        <v>0</v>
      </c>
      <c r="J909" s="1603">
        <v>0</v>
      </c>
      <c r="K909" s="1603">
        <v>433403.35</v>
      </c>
      <c r="L909" s="1603">
        <v>433403.35</v>
      </c>
      <c r="M909" s="1603">
        <v>74639.42</v>
      </c>
      <c r="N909" s="1603">
        <v>358763.93</v>
      </c>
      <c r="O909" s="1605" t="s">
        <v>3162</v>
      </c>
      <c r="P909" s="1601">
        <v>5.2737826105365739E-11</v>
      </c>
      <c r="Q909" s="1601">
        <v>5.2737826105365739E-11</v>
      </c>
      <c r="R909" s="1600">
        <v>5.2737826105365739E-11</v>
      </c>
      <c r="S909" s="1599"/>
      <c r="T909" s="1060"/>
      <c r="U909" s="915"/>
      <c r="V909" s="915"/>
    </row>
    <row r="910" spans="1:28" ht="16" x14ac:dyDescent="0.2">
      <c r="A910">
        <v>891</v>
      </c>
      <c r="B910">
        <v>884</v>
      </c>
      <c r="C910" s="1604" t="s">
        <v>79</v>
      </c>
      <c r="D910" s="1604">
        <v>1004800</v>
      </c>
      <c r="E910" s="1604">
        <f t="shared" si="29"/>
        <v>1004820</v>
      </c>
      <c r="F910" s="1603">
        <v>19.399999999999999</v>
      </c>
      <c r="G910" s="1603">
        <v>453.9</v>
      </c>
      <c r="H910" s="1603">
        <v>453.9</v>
      </c>
      <c r="I910" s="1603">
        <v>2</v>
      </c>
      <c r="J910" s="1603">
        <v>20</v>
      </c>
      <c r="K910" s="1603">
        <v>433857.24</v>
      </c>
      <c r="L910" s="1603">
        <v>433857.24</v>
      </c>
      <c r="M910" s="1603">
        <v>74659.41</v>
      </c>
      <c r="N910" s="1603">
        <v>359197.83</v>
      </c>
      <c r="O910" s="1605" t="s">
        <v>3162</v>
      </c>
      <c r="P910" s="1601">
        <v>0</v>
      </c>
      <c r="Q910" s="1601">
        <v>0</v>
      </c>
      <c r="R910" s="1600">
        <v>0</v>
      </c>
      <c r="S910" s="1599"/>
      <c r="T910" s="1060"/>
      <c r="U910" s="915"/>
      <c r="V910" s="915"/>
    </row>
    <row r="911" spans="1:28" ht="16" x14ac:dyDescent="0.2">
      <c r="A911">
        <v>892</v>
      </c>
      <c r="B911">
        <v>885</v>
      </c>
      <c r="C911" s="1604" t="s">
        <v>79</v>
      </c>
      <c r="D911" s="1604">
        <v>1004820</v>
      </c>
      <c r="E911" s="1604">
        <f t="shared" si="29"/>
        <v>1004840</v>
      </c>
      <c r="F911" s="1603">
        <v>9.2799999999999994</v>
      </c>
      <c r="G911" s="1603">
        <v>286.79000000000002</v>
      </c>
      <c r="H911" s="1603">
        <v>286.79000000000002</v>
      </c>
      <c r="I911" s="1603">
        <v>112.97</v>
      </c>
      <c r="J911" s="1603">
        <v>1149.6500000000001</v>
      </c>
      <c r="K911" s="1603">
        <v>434144.03</v>
      </c>
      <c r="L911" s="1603">
        <v>434144.03</v>
      </c>
      <c r="M911" s="1603">
        <v>75809.070000000007</v>
      </c>
      <c r="N911" s="1603">
        <v>358334.96</v>
      </c>
      <c r="O911" s="1605" t="s">
        <v>3162</v>
      </c>
      <c r="P911" s="1601">
        <v>0</v>
      </c>
      <c r="Q911" s="1601">
        <v>0</v>
      </c>
      <c r="R911" s="1600">
        <v>0</v>
      </c>
      <c r="S911" s="1599"/>
      <c r="T911" s="1060"/>
      <c r="U911" s="915"/>
      <c r="V911" s="915"/>
    </row>
    <row r="912" spans="1:28" ht="16" x14ac:dyDescent="0.2">
      <c r="A912">
        <v>893</v>
      </c>
      <c r="B912">
        <v>886</v>
      </c>
      <c r="C912" s="1604" t="s">
        <v>79</v>
      </c>
      <c r="D912" s="1604">
        <v>1004840</v>
      </c>
      <c r="E912" s="1604">
        <f t="shared" si="29"/>
        <v>1004860</v>
      </c>
      <c r="F912" s="1603">
        <v>19.39</v>
      </c>
      <c r="G912" s="1603">
        <v>286.74</v>
      </c>
      <c r="H912" s="1603">
        <v>286.74</v>
      </c>
      <c r="I912" s="1603">
        <v>126.31</v>
      </c>
      <c r="J912" s="1603">
        <v>2392.7199999999998</v>
      </c>
      <c r="K912" s="1603">
        <v>434430.77</v>
      </c>
      <c r="L912" s="1603">
        <v>434430.77</v>
      </c>
      <c r="M912" s="1603">
        <v>78201.789999999994</v>
      </c>
      <c r="N912" s="1603">
        <v>356228.98</v>
      </c>
      <c r="O912" s="1605" t="s">
        <v>3162</v>
      </c>
      <c r="P912" s="1601">
        <v>3.8047690268213346E-3</v>
      </c>
      <c r="Q912" s="1601">
        <v>1.9181391831589792E-11</v>
      </c>
      <c r="R912" s="1600">
        <v>1.9181391831589792E-11</v>
      </c>
      <c r="S912" s="1599"/>
      <c r="T912" s="1060"/>
      <c r="U912" s="915"/>
      <c r="V912" s="915"/>
    </row>
    <row r="913" spans="1:22" ht="16" x14ac:dyDescent="0.2">
      <c r="A913">
        <v>894</v>
      </c>
      <c r="B913">
        <v>887</v>
      </c>
      <c r="C913" s="1604" t="s">
        <v>79</v>
      </c>
      <c r="D913" s="1604">
        <v>1004860</v>
      </c>
      <c r="E913" s="1604">
        <f t="shared" si="29"/>
        <v>1004880</v>
      </c>
      <c r="F913" s="1603">
        <v>36.29</v>
      </c>
      <c r="G913" s="1603">
        <v>556.84</v>
      </c>
      <c r="H913" s="1603">
        <v>556.84</v>
      </c>
      <c r="I913" s="1603">
        <v>64.75</v>
      </c>
      <c r="J913" s="1603">
        <v>1910.52</v>
      </c>
      <c r="K913" s="1603">
        <v>434987.61</v>
      </c>
      <c r="L913" s="1603">
        <v>434987.61</v>
      </c>
      <c r="M913" s="1603">
        <v>80112.320000000007</v>
      </c>
      <c r="N913" s="1603">
        <v>354875.3</v>
      </c>
      <c r="O913" s="1605" t="s">
        <v>3162</v>
      </c>
      <c r="P913" s="1601">
        <v>-3.1631506679302434E-11</v>
      </c>
      <c r="Q913" s="1601">
        <v>-3.1631506679302434E-11</v>
      </c>
      <c r="R913" s="1600">
        <v>-3.1631506679302434E-11</v>
      </c>
      <c r="S913" s="1599"/>
      <c r="T913" s="1060"/>
      <c r="U913" s="915"/>
      <c r="V913" s="915"/>
    </row>
    <row r="914" spans="1:22" ht="16" x14ac:dyDescent="0.2">
      <c r="A914">
        <v>895</v>
      </c>
      <c r="B914">
        <v>888</v>
      </c>
      <c r="C914" s="1604" t="s">
        <v>79</v>
      </c>
      <c r="D914" s="1604">
        <v>1004880</v>
      </c>
      <c r="E914" s="1604">
        <f t="shared" si="29"/>
        <v>1004900</v>
      </c>
      <c r="F914" s="1603">
        <v>51.08</v>
      </c>
      <c r="G914" s="1603">
        <v>873.68</v>
      </c>
      <c r="H914" s="1603">
        <v>873.68</v>
      </c>
      <c r="I914" s="1603">
        <v>8.35</v>
      </c>
      <c r="J914" s="1603">
        <v>731</v>
      </c>
      <c r="K914" s="1603">
        <v>435861.29</v>
      </c>
      <c r="L914" s="1603">
        <v>435861.29</v>
      </c>
      <c r="M914" s="1603">
        <v>80843.31</v>
      </c>
      <c r="N914" s="1603">
        <v>355017.98</v>
      </c>
      <c r="O914" s="1605" t="s">
        <v>3162</v>
      </c>
      <c r="P914" s="1601">
        <v>0</v>
      </c>
      <c r="Q914" s="1601">
        <v>0</v>
      </c>
      <c r="R914" s="1600">
        <v>0</v>
      </c>
      <c r="S914" s="1599"/>
      <c r="T914" s="1060"/>
      <c r="U914" s="915"/>
      <c r="V914" s="915"/>
    </row>
    <row r="915" spans="1:22" ht="16" x14ac:dyDescent="0.2">
      <c r="A915">
        <v>896</v>
      </c>
      <c r="B915">
        <v>889</v>
      </c>
      <c r="C915" s="1604" t="s">
        <v>79</v>
      </c>
      <c r="D915" s="1604">
        <v>1004900</v>
      </c>
      <c r="E915" s="1604">
        <f t="shared" si="29"/>
        <v>1004920</v>
      </c>
      <c r="F915" s="1603">
        <v>28.23</v>
      </c>
      <c r="G915" s="1603">
        <v>793.08</v>
      </c>
      <c r="H915" s="1603">
        <v>793.08</v>
      </c>
      <c r="I915" s="1603">
        <v>0.06</v>
      </c>
      <c r="J915" s="1603">
        <v>84.15</v>
      </c>
      <c r="K915" s="1603">
        <v>436654.37</v>
      </c>
      <c r="L915" s="1603">
        <v>436654.37</v>
      </c>
      <c r="M915" s="1603">
        <v>80927.47</v>
      </c>
      <c r="N915" s="1603">
        <v>355726.9</v>
      </c>
      <c r="O915" s="1605" t="s">
        <v>3162</v>
      </c>
      <c r="P915" s="1601">
        <v>3.2471098672765889E-11</v>
      </c>
      <c r="Q915" s="1601">
        <v>3.2471098672765889E-11</v>
      </c>
      <c r="R915" s="1600">
        <v>3.2471098672765889E-11</v>
      </c>
      <c r="S915" s="1599"/>
      <c r="T915" s="1060"/>
      <c r="U915" s="915"/>
      <c r="V915" s="915"/>
    </row>
    <row r="916" spans="1:22" ht="16" x14ac:dyDescent="0.2">
      <c r="A916">
        <v>897</v>
      </c>
      <c r="B916">
        <v>890</v>
      </c>
      <c r="C916" s="1604" t="s">
        <v>79</v>
      </c>
      <c r="D916" s="1604">
        <v>1004920</v>
      </c>
      <c r="E916" s="1604">
        <f t="shared" si="29"/>
        <v>1004940</v>
      </c>
      <c r="F916" s="1603">
        <v>6.42</v>
      </c>
      <c r="G916" s="1603">
        <v>346.45</v>
      </c>
      <c r="H916" s="1603">
        <v>346.45</v>
      </c>
      <c r="I916" s="1603">
        <v>19.53</v>
      </c>
      <c r="J916" s="1603">
        <v>195.94</v>
      </c>
      <c r="K916" s="1603">
        <v>437000.82</v>
      </c>
      <c r="L916" s="1603">
        <v>437000.82</v>
      </c>
      <c r="M916" s="1603">
        <v>81123.41</v>
      </c>
      <c r="N916" s="1603">
        <v>355877.41</v>
      </c>
      <c r="O916" s="1605" t="s">
        <v>3162</v>
      </c>
      <c r="P916" s="1601">
        <v>-3.0504867374543546E-11</v>
      </c>
      <c r="Q916" s="1601">
        <v>-3.0504867374543546E-11</v>
      </c>
      <c r="R916" s="1600">
        <v>-3.0504867374543546E-11</v>
      </c>
      <c r="S916" s="1599"/>
      <c r="T916" s="1060"/>
      <c r="U916" s="915"/>
      <c r="V916" s="915"/>
    </row>
    <row r="917" spans="1:22" ht="16" x14ac:dyDescent="0.2">
      <c r="A917">
        <v>898</v>
      </c>
      <c r="B917">
        <v>891</v>
      </c>
      <c r="C917" s="1604" t="s">
        <v>79</v>
      </c>
      <c r="D917" s="1604">
        <v>1004940</v>
      </c>
      <c r="E917" s="1604">
        <f t="shared" si="29"/>
        <v>1004960</v>
      </c>
      <c r="F917" s="1603">
        <v>43.03</v>
      </c>
      <c r="G917" s="1603">
        <v>494.45</v>
      </c>
      <c r="H917" s="1603">
        <v>494.45</v>
      </c>
      <c r="I917" s="1603">
        <v>7.38</v>
      </c>
      <c r="J917" s="1603">
        <v>269.14</v>
      </c>
      <c r="K917" s="1603">
        <v>437495.28</v>
      </c>
      <c r="L917" s="1603">
        <v>437495.28</v>
      </c>
      <c r="M917" s="1603">
        <v>81392.55</v>
      </c>
      <c r="N917" s="1603">
        <v>356102.73</v>
      </c>
      <c r="O917" s="1605" t="s">
        <v>3162</v>
      </c>
      <c r="P917" s="1601">
        <v>3.3653690652206767E-11</v>
      </c>
      <c r="Q917" s="1601">
        <v>3.3653690652206767E-11</v>
      </c>
      <c r="R917" s="1600">
        <v>3.3653690652206767E-11</v>
      </c>
      <c r="S917" s="1599"/>
      <c r="T917" s="1060"/>
      <c r="U917" s="915"/>
      <c r="V917" s="915"/>
    </row>
    <row r="918" spans="1:22" ht="16" x14ac:dyDescent="0.2">
      <c r="A918">
        <v>899</v>
      </c>
      <c r="B918">
        <v>892</v>
      </c>
      <c r="C918" s="1604" t="s">
        <v>79</v>
      </c>
      <c r="D918" s="1604">
        <v>1004960</v>
      </c>
      <c r="E918" s="1604">
        <f t="shared" si="29"/>
        <v>1004980</v>
      </c>
      <c r="F918" s="1603">
        <v>55.37</v>
      </c>
      <c r="G918" s="1603">
        <v>984.03</v>
      </c>
      <c r="H918" s="1603">
        <v>984.03</v>
      </c>
      <c r="I918" s="1603">
        <v>0.1</v>
      </c>
      <c r="J918" s="1603">
        <v>74.84</v>
      </c>
      <c r="K918" s="1603">
        <v>438479.3</v>
      </c>
      <c r="L918" s="1603">
        <v>438479.3</v>
      </c>
      <c r="M918" s="1603">
        <v>81467.39</v>
      </c>
      <c r="N918" s="1603">
        <v>357011.92</v>
      </c>
      <c r="O918" s="1605" t="s">
        <v>3162</v>
      </c>
      <c r="P918" s="1601">
        <v>0</v>
      </c>
      <c r="Q918" s="1601">
        <v>0</v>
      </c>
      <c r="R918" s="1600">
        <v>0</v>
      </c>
      <c r="S918" s="1599"/>
      <c r="T918" s="1060"/>
      <c r="U918" s="915"/>
      <c r="V918" s="915"/>
    </row>
    <row r="919" spans="1:22" ht="16" x14ac:dyDescent="0.2">
      <c r="A919">
        <v>900</v>
      </c>
      <c r="B919">
        <v>893</v>
      </c>
      <c r="C919" s="1604" t="s">
        <v>79</v>
      </c>
      <c r="D919" s="1604">
        <v>1004980</v>
      </c>
      <c r="E919" s="1604">
        <f t="shared" ref="E919:E982" si="30">D920</f>
        <v>1005000</v>
      </c>
      <c r="F919" s="1603">
        <v>49.98</v>
      </c>
      <c r="G919" s="1603">
        <v>925.18</v>
      </c>
      <c r="H919" s="1603">
        <v>925.18</v>
      </c>
      <c r="I919" s="1603">
        <v>0.24</v>
      </c>
      <c r="J919" s="1603">
        <v>3.52</v>
      </c>
      <c r="K919" s="1603">
        <v>439404.49</v>
      </c>
      <c r="L919" s="1603">
        <v>439404.49</v>
      </c>
      <c r="M919" s="1603">
        <v>81470.91</v>
      </c>
      <c r="N919" s="1603">
        <v>357933.58</v>
      </c>
      <c r="O919" s="1605" t="s">
        <v>3162</v>
      </c>
      <c r="P919" s="1601">
        <v>30.660546673196762</v>
      </c>
      <c r="Q919" s="1601">
        <v>0</v>
      </c>
      <c r="R919" s="1600">
        <v>0</v>
      </c>
      <c r="S919" s="1599"/>
      <c r="T919" s="1060"/>
      <c r="U919" s="915"/>
      <c r="V919" s="915"/>
    </row>
    <row r="920" spans="1:22" ht="16" x14ac:dyDescent="0.2">
      <c r="A920">
        <v>901</v>
      </c>
      <c r="B920">
        <v>894</v>
      </c>
      <c r="C920" s="1604" t="s">
        <v>79</v>
      </c>
      <c r="D920" s="1604">
        <v>1005000</v>
      </c>
      <c r="E920" s="1604">
        <f t="shared" si="30"/>
        <v>1005020</v>
      </c>
      <c r="F920" s="1603">
        <v>85.71</v>
      </c>
      <c r="G920" s="1603">
        <v>1333.22</v>
      </c>
      <c r="H920" s="1603">
        <v>1333.22</v>
      </c>
      <c r="I920" s="1603">
        <v>0</v>
      </c>
      <c r="J920" s="1603">
        <v>2.41</v>
      </c>
      <c r="K920" s="1603">
        <v>440737.71</v>
      </c>
      <c r="L920" s="1603">
        <v>440737.71</v>
      </c>
      <c r="M920" s="1603">
        <v>81473.320000000007</v>
      </c>
      <c r="N920" s="1603">
        <v>359264.39</v>
      </c>
      <c r="O920" s="1605" t="s">
        <v>3162</v>
      </c>
      <c r="P920" s="1601">
        <v>204.51611385897709</v>
      </c>
      <c r="Q920" s="1601">
        <v>49.728791124653384</v>
      </c>
      <c r="R920" s="1600">
        <v>0</v>
      </c>
      <c r="S920" s="1599"/>
      <c r="T920" s="1060"/>
      <c r="U920" s="915"/>
      <c r="V920" s="915"/>
    </row>
    <row r="921" spans="1:22" ht="16" x14ac:dyDescent="0.2">
      <c r="A921">
        <v>902</v>
      </c>
      <c r="B921">
        <v>895</v>
      </c>
      <c r="C921" s="1604" t="s">
        <v>79</v>
      </c>
      <c r="D921" s="1604">
        <v>1005020</v>
      </c>
      <c r="E921" s="1604">
        <f t="shared" si="30"/>
        <v>1005040</v>
      </c>
      <c r="F921" s="1603">
        <v>95.15</v>
      </c>
      <c r="G921" s="1603">
        <v>1808.65</v>
      </c>
      <c r="H921" s="1603">
        <v>1808.65</v>
      </c>
      <c r="I921" s="1603">
        <v>0</v>
      </c>
      <c r="J921" s="1603">
        <v>0.04</v>
      </c>
      <c r="K921" s="1603">
        <v>442546.36</v>
      </c>
      <c r="L921" s="1603">
        <v>442546.36</v>
      </c>
      <c r="M921" s="1603">
        <v>81473.36</v>
      </c>
      <c r="N921" s="1603">
        <v>361073</v>
      </c>
      <c r="O921" s="1605" t="s">
        <v>3162</v>
      </c>
      <c r="P921" s="1601">
        <v>4.7850383684248853E-11</v>
      </c>
      <c r="Q921" s="1601">
        <v>4.7850383684248853E-11</v>
      </c>
      <c r="R921" s="1600">
        <v>4.7850383684248853E-11</v>
      </c>
      <c r="S921" s="1599"/>
      <c r="T921" s="1060"/>
      <c r="U921" s="915"/>
      <c r="V921" s="915"/>
    </row>
    <row r="922" spans="1:22" ht="16" x14ac:dyDescent="0.2">
      <c r="A922">
        <v>903</v>
      </c>
      <c r="B922">
        <v>896</v>
      </c>
      <c r="C922" s="1604" t="s">
        <v>79</v>
      </c>
      <c r="D922" s="1604">
        <v>1005040</v>
      </c>
      <c r="E922" s="1604">
        <f t="shared" si="30"/>
        <v>1005060</v>
      </c>
      <c r="F922" s="1603">
        <v>58.88</v>
      </c>
      <c r="G922" s="1603">
        <v>1540.37</v>
      </c>
      <c r="H922" s="1603">
        <v>1540.37</v>
      </c>
      <c r="I922" s="1603">
        <v>0.02</v>
      </c>
      <c r="J922" s="1603">
        <v>0.21</v>
      </c>
      <c r="K922" s="1603">
        <v>444086.73</v>
      </c>
      <c r="L922" s="1603">
        <v>444086.73</v>
      </c>
      <c r="M922" s="1603">
        <v>81473.570000000007</v>
      </c>
      <c r="N922" s="1603">
        <v>362613.16</v>
      </c>
      <c r="O922" s="1605" t="s">
        <v>3162</v>
      </c>
      <c r="P922" s="1601">
        <v>0.46322568247584722</v>
      </c>
      <c r="Q922" s="1601">
        <v>0</v>
      </c>
      <c r="R922" s="1600">
        <v>0</v>
      </c>
      <c r="S922" s="1599"/>
      <c r="T922" s="1060"/>
      <c r="U922" s="915"/>
      <c r="V922" s="915"/>
    </row>
    <row r="923" spans="1:22" ht="16" x14ac:dyDescent="0.2">
      <c r="A923">
        <v>904</v>
      </c>
      <c r="B923">
        <v>897</v>
      </c>
      <c r="C923" s="1604" t="s">
        <v>79</v>
      </c>
      <c r="D923" s="1604">
        <v>1005060</v>
      </c>
      <c r="E923" s="1604">
        <f t="shared" si="30"/>
        <v>1005080</v>
      </c>
      <c r="F923" s="1603">
        <v>78.66</v>
      </c>
      <c r="G923" s="1603">
        <v>1375.43</v>
      </c>
      <c r="H923" s="1603">
        <v>1375.43</v>
      </c>
      <c r="I923" s="1603">
        <v>0</v>
      </c>
      <c r="J923" s="1603">
        <v>0.17</v>
      </c>
      <c r="K923" s="1603">
        <v>445462.16</v>
      </c>
      <c r="L923" s="1603">
        <v>445462.16</v>
      </c>
      <c r="M923" s="1603">
        <v>81473.740000000005</v>
      </c>
      <c r="N923" s="1603">
        <v>363988.42</v>
      </c>
      <c r="O923" s="1605" t="s">
        <v>3162</v>
      </c>
      <c r="P923" s="1601">
        <v>55.949510954373146</v>
      </c>
      <c r="Q923" s="1601">
        <v>0.82963802491699967</v>
      </c>
      <c r="R923" s="1600">
        <v>3.0132980039054723E-11</v>
      </c>
      <c r="S923" s="1599"/>
      <c r="T923" s="1060"/>
      <c r="U923" s="915"/>
      <c r="V923" s="915"/>
    </row>
    <row r="924" spans="1:22" ht="16" x14ac:dyDescent="0.2">
      <c r="A924">
        <v>905</v>
      </c>
      <c r="B924">
        <v>898</v>
      </c>
      <c r="C924" s="1604" t="s">
        <v>79</v>
      </c>
      <c r="D924" s="1604">
        <v>1005080</v>
      </c>
      <c r="E924" s="1604">
        <f t="shared" si="30"/>
        <v>1005100</v>
      </c>
      <c r="F924" s="1603">
        <v>79.38</v>
      </c>
      <c r="G924" s="1603">
        <v>1580.43</v>
      </c>
      <c r="H924" s="1603">
        <v>1580.43</v>
      </c>
      <c r="I924" s="1603">
        <v>0.01</v>
      </c>
      <c r="J924" s="1603">
        <v>0.12</v>
      </c>
      <c r="K924" s="1603">
        <v>447042.58</v>
      </c>
      <c r="L924" s="1603">
        <v>447042.58</v>
      </c>
      <c r="M924" s="1603">
        <v>81473.86</v>
      </c>
      <c r="N924" s="1603">
        <v>365568.72</v>
      </c>
      <c r="O924" s="1605" t="s">
        <v>3162</v>
      </c>
      <c r="P924" s="1601">
        <v>77.74744109289459</v>
      </c>
      <c r="Q924" s="1601">
        <v>3.597370460743277</v>
      </c>
      <c r="R924" s="1600">
        <v>-3.3435650956625072E-11</v>
      </c>
      <c r="S924" s="1599"/>
      <c r="T924" s="1060"/>
      <c r="U924" s="915"/>
      <c r="V924" s="915"/>
    </row>
    <row r="925" spans="1:22" ht="16" x14ac:dyDescent="0.2">
      <c r="A925">
        <v>906</v>
      </c>
      <c r="B925">
        <v>899</v>
      </c>
      <c r="C925" s="1604" t="s">
        <v>79</v>
      </c>
      <c r="D925" s="1604">
        <v>1005100</v>
      </c>
      <c r="E925" s="1604">
        <f t="shared" si="30"/>
        <v>1005120</v>
      </c>
      <c r="F925" s="1603">
        <v>75.260000000000005</v>
      </c>
      <c r="G925" s="1603">
        <v>1546.47</v>
      </c>
      <c r="H925" s="1603">
        <v>1546.47</v>
      </c>
      <c r="I925" s="1603">
        <v>0</v>
      </c>
      <c r="J925" s="1603">
        <v>0.12</v>
      </c>
      <c r="K925" s="1603">
        <v>448589.06</v>
      </c>
      <c r="L925" s="1603">
        <v>448589.06</v>
      </c>
      <c r="M925" s="1603">
        <v>81473.98</v>
      </c>
      <c r="N925" s="1603">
        <v>367115.08</v>
      </c>
      <c r="O925" s="1605" t="s">
        <v>3162</v>
      </c>
      <c r="P925" s="1601">
        <v>20.331623922294828</v>
      </c>
      <c r="Q925" s="1601">
        <v>3.9915922954573685E-11</v>
      </c>
      <c r="R925" s="1600">
        <v>3.9915922954573685E-11</v>
      </c>
      <c r="S925" s="1599"/>
      <c r="T925" s="1060"/>
      <c r="U925" s="915"/>
      <c r="V925" s="915"/>
    </row>
    <row r="926" spans="1:22" ht="16" x14ac:dyDescent="0.2">
      <c r="A926">
        <v>907</v>
      </c>
      <c r="B926">
        <v>900</v>
      </c>
      <c r="C926" s="1604" t="s">
        <v>79</v>
      </c>
      <c r="D926" s="1604">
        <v>1005120</v>
      </c>
      <c r="E926" s="1604">
        <f t="shared" si="30"/>
        <v>1005140</v>
      </c>
      <c r="F926" s="1603">
        <v>54.95</v>
      </c>
      <c r="G926" s="1603">
        <v>1302.1199999999999</v>
      </c>
      <c r="H926" s="1603">
        <v>1302.1199999999999</v>
      </c>
      <c r="I926" s="1603">
        <v>0</v>
      </c>
      <c r="J926" s="1603">
        <v>0</v>
      </c>
      <c r="K926" s="1603">
        <v>449891.18</v>
      </c>
      <c r="L926" s="1603">
        <v>449891.18</v>
      </c>
      <c r="M926" s="1603">
        <v>81473.98</v>
      </c>
      <c r="N926" s="1603">
        <v>368417.2</v>
      </c>
      <c r="O926" s="1605" t="s">
        <v>3162</v>
      </c>
      <c r="P926" s="1601">
        <v>14.574498362909164</v>
      </c>
      <c r="Q926" s="1601">
        <v>-3.473458179496556E-11</v>
      </c>
      <c r="R926" s="1600">
        <v>-3.473458179496556E-11</v>
      </c>
      <c r="S926" s="1599"/>
      <c r="T926" s="1060"/>
      <c r="U926" s="915"/>
      <c r="V926" s="915"/>
    </row>
    <row r="927" spans="1:22" ht="16" x14ac:dyDescent="0.2">
      <c r="A927">
        <v>908</v>
      </c>
      <c r="B927">
        <v>901</v>
      </c>
      <c r="C927" s="1604" t="s">
        <v>79</v>
      </c>
      <c r="D927" s="1604">
        <v>1005140</v>
      </c>
      <c r="E927" s="1604">
        <f t="shared" si="30"/>
        <v>1005160</v>
      </c>
      <c r="F927" s="1603">
        <v>56.25</v>
      </c>
      <c r="G927" s="1603">
        <v>1111.94</v>
      </c>
      <c r="H927" s="1603">
        <v>1111.94</v>
      </c>
      <c r="I927" s="1603">
        <v>0</v>
      </c>
      <c r="J927" s="1603">
        <v>0.05</v>
      </c>
      <c r="K927" s="1603">
        <v>451003.12</v>
      </c>
      <c r="L927" s="1603">
        <v>451003.12</v>
      </c>
      <c r="M927" s="1603">
        <v>81474.039999999994</v>
      </c>
      <c r="N927" s="1603">
        <v>369529.08</v>
      </c>
      <c r="O927" s="1605" t="s">
        <v>3162</v>
      </c>
      <c r="P927" s="1601">
        <v>0</v>
      </c>
      <c r="Q927" s="1601">
        <v>0</v>
      </c>
      <c r="R927" s="1600">
        <v>0</v>
      </c>
      <c r="S927" s="1599"/>
      <c r="T927" s="1060"/>
      <c r="U927" s="915"/>
      <c r="V927" s="915"/>
    </row>
    <row r="928" spans="1:22" ht="16" x14ac:dyDescent="0.2">
      <c r="A928">
        <v>909</v>
      </c>
      <c r="B928">
        <v>902</v>
      </c>
      <c r="C928" s="1604" t="s">
        <v>79</v>
      </c>
      <c r="D928" s="1604">
        <v>1005160</v>
      </c>
      <c r="E928" s="1604">
        <f t="shared" si="30"/>
        <v>1005180</v>
      </c>
      <c r="F928" s="1603">
        <v>53.48</v>
      </c>
      <c r="G928" s="1603">
        <v>1097.31</v>
      </c>
      <c r="H928" s="1603">
        <v>1097.31</v>
      </c>
      <c r="I928" s="1603">
        <v>0.05</v>
      </c>
      <c r="J928" s="1603">
        <v>0.52</v>
      </c>
      <c r="K928" s="1603">
        <v>452100.43</v>
      </c>
      <c r="L928" s="1603">
        <v>452100.43</v>
      </c>
      <c r="M928" s="1603">
        <v>81474.559999999998</v>
      </c>
      <c r="N928" s="1603">
        <v>370625.87</v>
      </c>
      <c r="O928" s="1605" t="s">
        <v>3162</v>
      </c>
      <c r="P928" s="1601">
        <v>-3.5186526301993788E-11</v>
      </c>
      <c r="Q928" s="1601">
        <v>-3.5186526301993788E-11</v>
      </c>
      <c r="R928" s="1600">
        <v>-3.5186526301993788E-11</v>
      </c>
      <c r="S928" s="1599"/>
      <c r="T928" s="1060"/>
      <c r="U928" s="915"/>
      <c r="V928" s="915"/>
    </row>
    <row r="929" spans="1:22" ht="16" x14ac:dyDescent="0.2">
      <c r="A929">
        <v>910</v>
      </c>
      <c r="B929">
        <v>903</v>
      </c>
      <c r="C929" s="1604" t="s">
        <v>79</v>
      </c>
      <c r="D929" s="1604">
        <v>1005180</v>
      </c>
      <c r="E929" s="1604">
        <f t="shared" si="30"/>
        <v>1005200</v>
      </c>
      <c r="F929" s="1603">
        <v>47.55</v>
      </c>
      <c r="G929" s="1603">
        <v>1010.3</v>
      </c>
      <c r="H929" s="1603">
        <v>1010.3</v>
      </c>
      <c r="I929" s="1603">
        <v>0</v>
      </c>
      <c r="J929" s="1603">
        <v>0.47</v>
      </c>
      <c r="K929" s="1603">
        <v>453110.73</v>
      </c>
      <c r="L929" s="1603">
        <v>453110.73</v>
      </c>
      <c r="M929" s="1603">
        <v>81475.03</v>
      </c>
      <c r="N929" s="1603">
        <v>371635.7</v>
      </c>
      <c r="O929" s="1605" t="s">
        <v>3162</v>
      </c>
      <c r="P929" s="1601">
        <v>0.49280722026777934</v>
      </c>
      <c r="Q929" s="1601">
        <v>0</v>
      </c>
      <c r="R929" s="1600">
        <v>0</v>
      </c>
      <c r="S929" s="1599"/>
      <c r="T929" s="1060"/>
      <c r="U929" s="915"/>
      <c r="V929" s="915"/>
    </row>
    <row r="930" spans="1:22" ht="16" x14ac:dyDescent="0.2">
      <c r="A930">
        <v>911</v>
      </c>
      <c r="B930">
        <v>904</v>
      </c>
      <c r="C930" s="1604" t="s">
        <v>79</v>
      </c>
      <c r="D930" s="1604">
        <v>1005200</v>
      </c>
      <c r="E930" s="1604">
        <f t="shared" si="30"/>
        <v>1005220</v>
      </c>
      <c r="F930" s="1603">
        <v>53.78</v>
      </c>
      <c r="G930" s="1603">
        <v>1013.23</v>
      </c>
      <c r="H930" s="1603">
        <v>1013.23</v>
      </c>
      <c r="I930" s="1603">
        <v>0</v>
      </c>
      <c r="J930" s="1603">
        <v>0</v>
      </c>
      <c r="K930" s="1603">
        <v>454123.97</v>
      </c>
      <c r="L930" s="1603">
        <v>454123.97</v>
      </c>
      <c r="M930" s="1603">
        <v>81475.03</v>
      </c>
      <c r="N930" s="1603">
        <v>372648.94</v>
      </c>
      <c r="O930" s="1605" t="s">
        <v>3162</v>
      </c>
      <c r="P930" s="1601">
        <v>4.0309644737474654E-11</v>
      </c>
      <c r="Q930" s="1601">
        <v>4.0309644737474654E-11</v>
      </c>
      <c r="R930" s="1600">
        <v>4.0309644737474654E-11</v>
      </c>
      <c r="S930" s="1599"/>
      <c r="T930" s="1060"/>
      <c r="U930" s="915"/>
      <c r="V930" s="915"/>
    </row>
    <row r="931" spans="1:22" ht="16" x14ac:dyDescent="0.2">
      <c r="A931">
        <v>912</v>
      </c>
      <c r="B931">
        <v>905</v>
      </c>
      <c r="C931" s="1604" t="s">
        <v>79</v>
      </c>
      <c r="D931" s="1604">
        <v>1005220</v>
      </c>
      <c r="E931" s="1604">
        <f t="shared" si="30"/>
        <v>1005240</v>
      </c>
      <c r="F931" s="1603">
        <v>39.78</v>
      </c>
      <c r="G931" s="1603">
        <v>935.59</v>
      </c>
      <c r="H931" s="1603">
        <v>935.59</v>
      </c>
      <c r="I931" s="1603">
        <v>0</v>
      </c>
      <c r="J931" s="1603">
        <v>0</v>
      </c>
      <c r="K931" s="1603">
        <v>455059.56</v>
      </c>
      <c r="L931" s="1603">
        <v>455059.56</v>
      </c>
      <c r="M931" s="1603">
        <v>81475.03</v>
      </c>
      <c r="N931" s="1603">
        <v>373584.53</v>
      </c>
      <c r="O931" s="1605" t="s">
        <v>3162</v>
      </c>
      <c r="P931" s="1601">
        <v>0</v>
      </c>
      <c r="Q931" s="1601">
        <v>0</v>
      </c>
      <c r="R931" s="1600">
        <v>0</v>
      </c>
      <c r="S931" s="1599"/>
      <c r="T931" s="1060"/>
      <c r="U931" s="915"/>
      <c r="V931" s="915"/>
    </row>
    <row r="932" spans="1:22" ht="16" x14ac:dyDescent="0.2">
      <c r="A932">
        <v>913</v>
      </c>
      <c r="B932">
        <v>906</v>
      </c>
      <c r="C932" s="1604" t="s">
        <v>79</v>
      </c>
      <c r="D932" s="1604">
        <v>1005240</v>
      </c>
      <c r="E932" s="1604">
        <f t="shared" si="30"/>
        <v>1005260</v>
      </c>
      <c r="F932" s="1603">
        <v>21.2</v>
      </c>
      <c r="G932" s="1603">
        <v>560.73</v>
      </c>
      <c r="H932" s="1603">
        <v>560.73</v>
      </c>
      <c r="I932" s="1603">
        <v>1.01</v>
      </c>
      <c r="J932" s="1603">
        <v>10.199999999999999</v>
      </c>
      <c r="K932" s="1603">
        <v>455620.28</v>
      </c>
      <c r="L932" s="1603">
        <v>455620.28</v>
      </c>
      <c r="M932" s="1603">
        <v>81485.23</v>
      </c>
      <c r="N932" s="1603">
        <v>374135.05</v>
      </c>
      <c r="O932" s="1605" t="s">
        <v>3162</v>
      </c>
      <c r="P932" s="1601">
        <v>0</v>
      </c>
      <c r="Q932" s="1601">
        <v>0</v>
      </c>
      <c r="R932" s="1600">
        <v>0</v>
      </c>
      <c r="S932" s="1599"/>
      <c r="T932" s="1060"/>
      <c r="U932" s="915"/>
      <c r="V932" s="915"/>
    </row>
    <row r="933" spans="1:22" ht="16" x14ac:dyDescent="0.2">
      <c r="A933">
        <v>914</v>
      </c>
      <c r="B933">
        <v>907</v>
      </c>
      <c r="C933" s="1604" t="s">
        <v>79</v>
      </c>
      <c r="D933" s="1604">
        <v>1005260</v>
      </c>
      <c r="E933" s="1604">
        <f t="shared" si="30"/>
        <v>1005280</v>
      </c>
      <c r="F933" s="1603">
        <v>16.989999999999998</v>
      </c>
      <c r="G933" s="1603">
        <v>381.9</v>
      </c>
      <c r="H933" s="1603">
        <v>381.9</v>
      </c>
      <c r="I933" s="1603">
        <v>1.57</v>
      </c>
      <c r="J933" s="1603">
        <v>25.86</v>
      </c>
      <c r="K933" s="1603">
        <v>456002.19</v>
      </c>
      <c r="L933" s="1603">
        <v>456002.19</v>
      </c>
      <c r="M933" s="1603">
        <v>81511.09</v>
      </c>
      <c r="N933" s="1603">
        <v>374491.09</v>
      </c>
      <c r="O933" s="1605" t="s">
        <v>3162</v>
      </c>
      <c r="P933" s="1601">
        <v>-2.1847679887911504E-11</v>
      </c>
      <c r="Q933" s="1601">
        <v>-2.1847679887911504E-11</v>
      </c>
      <c r="R933" s="1600">
        <v>-2.1847679887911504E-11</v>
      </c>
      <c r="S933" s="1599"/>
      <c r="T933" s="1060"/>
      <c r="U933" s="915"/>
      <c r="V933" s="915"/>
    </row>
    <row r="934" spans="1:22" ht="16" x14ac:dyDescent="0.2">
      <c r="A934">
        <v>915</v>
      </c>
      <c r="B934">
        <v>908</v>
      </c>
      <c r="C934" s="1604" t="s">
        <v>79</v>
      </c>
      <c r="D934" s="1604">
        <v>1005280</v>
      </c>
      <c r="E934" s="1604">
        <f t="shared" si="30"/>
        <v>1005300</v>
      </c>
      <c r="F934" s="1603">
        <v>31.46</v>
      </c>
      <c r="G934" s="1603">
        <v>484.49</v>
      </c>
      <c r="H934" s="1603">
        <v>484.49</v>
      </c>
      <c r="I934" s="1603">
        <v>1.68</v>
      </c>
      <c r="J934" s="1603">
        <v>32.51</v>
      </c>
      <c r="K934" s="1603">
        <v>456486.67</v>
      </c>
      <c r="L934" s="1603">
        <v>456486.67</v>
      </c>
      <c r="M934" s="1603">
        <v>81543.600000000006</v>
      </c>
      <c r="N934" s="1603">
        <v>374943.07</v>
      </c>
      <c r="O934" s="1605" t="s">
        <v>3162</v>
      </c>
      <c r="P934" s="1601">
        <v>2.5741822494008481E-11</v>
      </c>
      <c r="Q934" s="1601">
        <v>2.5741822494008481E-11</v>
      </c>
      <c r="R934" s="1600">
        <v>2.5741822494008481E-11</v>
      </c>
      <c r="S934" s="1599"/>
      <c r="T934" s="1060"/>
      <c r="U934" s="915"/>
      <c r="V934" s="915"/>
    </row>
    <row r="935" spans="1:22" ht="16" x14ac:dyDescent="0.2">
      <c r="A935">
        <v>916</v>
      </c>
      <c r="B935">
        <v>909</v>
      </c>
      <c r="C935" s="1604" t="s">
        <v>79</v>
      </c>
      <c r="D935" s="1604">
        <v>1005300</v>
      </c>
      <c r="E935" s="1604">
        <f t="shared" si="30"/>
        <v>1005320</v>
      </c>
      <c r="F935" s="1603">
        <v>32.17</v>
      </c>
      <c r="G935" s="1603">
        <v>636.34</v>
      </c>
      <c r="H935" s="1603">
        <v>636.34</v>
      </c>
      <c r="I935" s="1603">
        <v>6.52</v>
      </c>
      <c r="J935" s="1603">
        <v>81.98</v>
      </c>
      <c r="K935" s="1603">
        <v>457123.01</v>
      </c>
      <c r="L935" s="1603">
        <v>457123.01</v>
      </c>
      <c r="M935" s="1603">
        <v>81625.59</v>
      </c>
      <c r="N935" s="1603">
        <v>375497.43</v>
      </c>
      <c r="O935" s="1605" t="s">
        <v>3162</v>
      </c>
      <c r="P935" s="1601">
        <v>4.0150442816995993</v>
      </c>
      <c r="Q935" s="1601">
        <v>2.959893292254844E-11</v>
      </c>
      <c r="R935" s="1600">
        <v>2.959893292254844E-11</v>
      </c>
      <c r="S935" s="1599"/>
      <c r="T935" s="1060"/>
      <c r="U935" s="915"/>
      <c r="V935" s="915"/>
    </row>
    <row r="936" spans="1:22" ht="16" x14ac:dyDescent="0.2">
      <c r="A936">
        <v>917</v>
      </c>
      <c r="B936">
        <v>910</v>
      </c>
      <c r="C936" s="1604" t="s">
        <v>79</v>
      </c>
      <c r="D936" s="1604">
        <v>1005320</v>
      </c>
      <c r="E936" s="1604">
        <f t="shared" si="30"/>
        <v>1005340</v>
      </c>
      <c r="F936" s="1603">
        <v>44.88</v>
      </c>
      <c r="G936" s="1603">
        <v>770.46</v>
      </c>
      <c r="H936" s="1603">
        <v>770.46</v>
      </c>
      <c r="I936" s="1603">
        <v>2.44</v>
      </c>
      <c r="J936" s="1603">
        <v>89.63</v>
      </c>
      <c r="K936" s="1603">
        <v>457893.47</v>
      </c>
      <c r="L936" s="1603">
        <v>457893.47</v>
      </c>
      <c r="M936" s="1603">
        <v>81715.22</v>
      </c>
      <c r="N936" s="1603">
        <v>376178.25</v>
      </c>
      <c r="O936" s="1605" t="s">
        <v>3162</v>
      </c>
      <c r="P936" s="1601">
        <v>12.645970774289532</v>
      </c>
      <c r="Q936" s="1601">
        <v>0</v>
      </c>
      <c r="R936" s="1600">
        <v>0</v>
      </c>
      <c r="S936" s="1599"/>
      <c r="T936" s="1060"/>
      <c r="U936" s="915"/>
      <c r="V936" s="915"/>
    </row>
    <row r="937" spans="1:22" ht="16" x14ac:dyDescent="0.2">
      <c r="A937">
        <v>918</v>
      </c>
      <c r="B937">
        <v>911</v>
      </c>
      <c r="C937" s="1604" t="s">
        <v>79</v>
      </c>
      <c r="D937" s="1604">
        <v>1005340</v>
      </c>
      <c r="E937" s="1604">
        <f t="shared" si="30"/>
        <v>1005360</v>
      </c>
      <c r="F937" s="1603">
        <v>43.21</v>
      </c>
      <c r="G937" s="1603">
        <v>880.88</v>
      </c>
      <c r="H937" s="1603">
        <v>880.88</v>
      </c>
      <c r="I937" s="1603">
        <v>7.51</v>
      </c>
      <c r="J937" s="1603">
        <v>99.53</v>
      </c>
      <c r="K937" s="1603">
        <v>458774.35</v>
      </c>
      <c r="L937" s="1603">
        <v>458774.35</v>
      </c>
      <c r="M937" s="1603">
        <v>81814.75</v>
      </c>
      <c r="N937" s="1603">
        <v>376959.59</v>
      </c>
      <c r="O937" s="1605" t="s">
        <v>3162</v>
      </c>
      <c r="P937" s="1601">
        <v>160.46928046248033</v>
      </c>
      <c r="Q937" s="1601">
        <v>66.052860615425573</v>
      </c>
      <c r="R937" s="1600">
        <v>12.866104136650764</v>
      </c>
      <c r="S937" s="1599"/>
      <c r="T937" s="1060"/>
      <c r="U937" s="915"/>
      <c r="V937" s="915"/>
    </row>
    <row r="938" spans="1:22" ht="16" x14ac:dyDescent="0.2">
      <c r="A938">
        <v>919</v>
      </c>
      <c r="B938">
        <v>912</v>
      </c>
      <c r="C938" s="1604" t="s">
        <v>79</v>
      </c>
      <c r="D938" s="1604">
        <v>1005360</v>
      </c>
      <c r="E938" s="1604">
        <f t="shared" si="30"/>
        <v>1005380</v>
      </c>
      <c r="F938" s="1603">
        <v>93.51</v>
      </c>
      <c r="G938" s="1603">
        <v>1367.26</v>
      </c>
      <c r="H938" s="1603">
        <v>1367.26</v>
      </c>
      <c r="I938" s="1603">
        <v>0.9</v>
      </c>
      <c r="J938" s="1603">
        <v>84.15</v>
      </c>
      <c r="K938" s="1603">
        <v>460141.61</v>
      </c>
      <c r="L938" s="1603">
        <v>460141.61</v>
      </c>
      <c r="M938" s="1603">
        <v>81898.899999999994</v>
      </c>
      <c r="N938" s="1603">
        <v>378242.71</v>
      </c>
      <c r="O938" s="1605" t="s">
        <v>3162</v>
      </c>
      <c r="P938" s="1601">
        <v>265.36324529041633</v>
      </c>
      <c r="Q938" s="1601">
        <v>126.19565123105404</v>
      </c>
      <c r="R938" s="1600">
        <v>38.160194046873485</v>
      </c>
      <c r="S938" s="1599"/>
      <c r="T938" s="1060"/>
      <c r="U938" s="915"/>
      <c r="V938" s="915"/>
    </row>
    <row r="939" spans="1:22" ht="16" x14ac:dyDescent="0.2">
      <c r="A939">
        <v>920</v>
      </c>
      <c r="B939">
        <v>913</v>
      </c>
      <c r="C939" s="1604" t="s">
        <v>79</v>
      </c>
      <c r="D939" s="1604">
        <v>1005380</v>
      </c>
      <c r="E939" s="1604">
        <f t="shared" si="30"/>
        <v>1005400</v>
      </c>
      <c r="F939" s="1603">
        <v>98.29</v>
      </c>
      <c r="G939" s="1603">
        <v>1869.49</v>
      </c>
      <c r="H939" s="1603">
        <v>1869.49</v>
      </c>
      <c r="I939" s="1603">
        <v>0.88</v>
      </c>
      <c r="J939" s="1603">
        <v>17.940000000000001</v>
      </c>
      <c r="K939" s="1603">
        <v>462011.11</v>
      </c>
      <c r="L939" s="1603">
        <v>462011.11</v>
      </c>
      <c r="M939" s="1603">
        <v>81916.850000000006</v>
      </c>
      <c r="N939" s="1603">
        <v>380094.26</v>
      </c>
      <c r="O939" s="1605" t="s">
        <v>3162</v>
      </c>
      <c r="P939" s="1601">
        <v>256.6042477853</v>
      </c>
      <c r="Q939" s="1601">
        <v>105.31036249234056</v>
      </c>
      <c r="R939" s="1600">
        <v>20.297690669606368</v>
      </c>
      <c r="S939" s="1599"/>
      <c r="T939" s="1060"/>
      <c r="U939" s="915"/>
      <c r="V939" s="915"/>
    </row>
    <row r="940" spans="1:22" ht="16" x14ac:dyDescent="0.2">
      <c r="A940">
        <v>921</v>
      </c>
      <c r="B940">
        <v>914</v>
      </c>
      <c r="C940" s="1604" t="s">
        <v>79</v>
      </c>
      <c r="D940" s="1604">
        <v>1005400</v>
      </c>
      <c r="E940" s="1604">
        <f t="shared" si="30"/>
        <v>1005420</v>
      </c>
      <c r="F940" s="1603">
        <v>78.37</v>
      </c>
      <c r="G940" s="1603">
        <v>1766.58</v>
      </c>
      <c r="H940" s="1603">
        <v>1766.58</v>
      </c>
      <c r="I940" s="1603">
        <v>1.8</v>
      </c>
      <c r="J940" s="1603">
        <v>26.85</v>
      </c>
      <c r="K940" s="1603">
        <v>463777.68</v>
      </c>
      <c r="L940" s="1603">
        <v>463777.68</v>
      </c>
      <c r="M940" s="1603">
        <v>81943.69</v>
      </c>
      <c r="N940" s="1603">
        <v>381833.99</v>
      </c>
      <c r="O940" s="1605" t="s">
        <v>3162</v>
      </c>
      <c r="P940" s="1601">
        <v>22.709432677409239</v>
      </c>
      <c r="Q940" s="1601">
        <v>5.1618054989314171E-11</v>
      </c>
      <c r="R940" s="1600">
        <v>5.1618054989314171E-11</v>
      </c>
      <c r="S940" s="1599"/>
      <c r="T940" s="1060"/>
      <c r="U940" s="915"/>
      <c r="V940" s="915"/>
    </row>
    <row r="941" spans="1:22" ht="16" x14ac:dyDescent="0.2">
      <c r="A941">
        <v>922</v>
      </c>
      <c r="B941">
        <v>915</v>
      </c>
      <c r="C941" s="1604" t="s">
        <v>79</v>
      </c>
      <c r="D941" s="1604">
        <v>1005420</v>
      </c>
      <c r="E941" s="1604">
        <f t="shared" si="30"/>
        <v>1005440</v>
      </c>
      <c r="F941" s="1603">
        <v>64.010000000000005</v>
      </c>
      <c r="G941" s="1603">
        <v>1423.74</v>
      </c>
      <c r="H941" s="1603">
        <v>1423.74</v>
      </c>
      <c r="I941" s="1603">
        <v>1.78</v>
      </c>
      <c r="J941" s="1603">
        <v>35.840000000000003</v>
      </c>
      <c r="K941" s="1603">
        <v>465201.42</v>
      </c>
      <c r="L941" s="1603">
        <v>465201.42</v>
      </c>
      <c r="M941" s="1603">
        <v>81979.53</v>
      </c>
      <c r="N941" s="1603">
        <v>383221.89</v>
      </c>
      <c r="O941" s="1605" t="s">
        <v>3162</v>
      </c>
      <c r="P941" s="1601">
        <v>201.49837839731572</v>
      </c>
      <c r="Q941" s="1601">
        <v>80.664181600662147</v>
      </c>
      <c r="R941" s="1600">
        <v>14.195078330677797</v>
      </c>
      <c r="S941" s="1599"/>
      <c r="T941" s="1060"/>
      <c r="U941" s="915"/>
      <c r="V941" s="915"/>
    </row>
    <row r="942" spans="1:22" ht="16" x14ac:dyDescent="0.2">
      <c r="A942">
        <v>923</v>
      </c>
      <c r="B942">
        <v>916</v>
      </c>
      <c r="C942" s="1604" t="s">
        <v>79</v>
      </c>
      <c r="D942" s="1604">
        <v>1005440</v>
      </c>
      <c r="E942" s="1604">
        <f t="shared" si="30"/>
        <v>1005460</v>
      </c>
      <c r="F942" s="1603">
        <v>88.51</v>
      </c>
      <c r="G942" s="1603">
        <v>1525.16</v>
      </c>
      <c r="H942" s="1603">
        <v>1525.16</v>
      </c>
      <c r="I942" s="1603">
        <v>2.61</v>
      </c>
      <c r="J942" s="1603">
        <v>43.95</v>
      </c>
      <c r="K942" s="1603">
        <v>466726.58</v>
      </c>
      <c r="L942" s="1603">
        <v>466726.58</v>
      </c>
      <c r="M942" s="1603">
        <v>82023.48</v>
      </c>
      <c r="N942" s="1603">
        <v>384703.1</v>
      </c>
      <c r="O942" s="1605" t="s">
        <v>3162</v>
      </c>
      <c r="P942" s="1601">
        <v>188.52032133284632</v>
      </c>
      <c r="Q942" s="1601">
        <v>67.816633758624363</v>
      </c>
      <c r="R942" s="1600">
        <v>7.5070564577548193</v>
      </c>
      <c r="S942" s="1599"/>
      <c r="T942" s="1060"/>
      <c r="U942" s="915"/>
      <c r="V942" s="915"/>
    </row>
    <row r="943" spans="1:22" ht="16" x14ac:dyDescent="0.2">
      <c r="A943">
        <v>924</v>
      </c>
      <c r="B943">
        <v>917</v>
      </c>
      <c r="C943" s="1604" t="s">
        <v>79</v>
      </c>
      <c r="D943" s="1604">
        <v>1005460</v>
      </c>
      <c r="E943" s="1604">
        <f t="shared" si="30"/>
        <v>1005480</v>
      </c>
      <c r="F943" s="1603">
        <v>69.94</v>
      </c>
      <c r="G943" s="1603">
        <v>1584.44</v>
      </c>
      <c r="H943" s="1603">
        <v>1584.44</v>
      </c>
      <c r="I943" s="1603">
        <v>1.8</v>
      </c>
      <c r="J943" s="1603">
        <v>44.09</v>
      </c>
      <c r="K943" s="1603">
        <v>468311.02</v>
      </c>
      <c r="L943" s="1603">
        <v>468311.02</v>
      </c>
      <c r="M943" s="1603">
        <v>82067.570000000007</v>
      </c>
      <c r="N943" s="1603">
        <v>386243.45</v>
      </c>
      <c r="O943" s="1605" t="s">
        <v>3162</v>
      </c>
      <c r="P943" s="1601">
        <v>146.87239345506842</v>
      </c>
      <c r="Q943" s="1601">
        <v>36.714838333671189</v>
      </c>
      <c r="R943" s="1600">
        <v>3.9940873606994445E-11</v>
      </c>
      <c r="S943" s="1599"/>
      <c r="T943" s="1060"/>
      <c r="U943" s="915"/>
      <c r="V943" s="915"/>
    </row>
    <row r="944" spans="1:22" ht="16" x14ac:dyDescent="0.2">
      <c r="A944">
        <v>925</v>
      </c>
      <c r="B944">
        <v>918</v>
      </c>
      <c r="C944" s="1604" t="s">
        <v>79</v>
      </c>
      <c r="D944" s="1604">
        <v>1005480</v>
      </c>
      <c r="E944" s="1604">
        <f t="shared" si="30"/>
        <v>1005500</v>
      </c>
      <c r="F944" s="1603">
        <v>89.78</v>
      </c>
      <c r="G944" s="1603">
        <v>1597.19</v>
      </c>
      <c r="H944" s="1603">
        <v>1597.19</v>
      </c>
      <c r="I944" s="1603">
        <v>0.43</v>
      </c>
      <c r="J944" s="1603">
        <v>22.25</v>
      </c>
      <c r="K944" s="1603">
        <v>469908.21</v>
      </c>
      <c r="L944" s="1603">
        <v>469908.21</v>
      </c>
      <c r="M944" s="1603">
        <v>82089.820000000007</v>
      </c>
      <c r="N944" s="1603">
        <v>387818.39</v>
      </c>
      <c r="O944" s="1605" t="s">
        <v>3162</v>
      </c>
      <c r="P944" s="1601">
        <v>353.95211923825229</v>
      </c>
      <c r="Q944" s="1601">
        <v>195.80812340747258</v>
      </c>
      <c r="R944" s="1600">
        <v>84.137983365753598</v>
      </c>
      <c r="S944" s="1599"/>
      <c r="T944" s="1060"/>
      <c r="U944" s="915"/>
      <c r="V944" s="915"/>
    </row>
    <row r="945" spans="1:22" ht="16" x14ac:dyDescent="0.2">
      <c r="A945">
        <v>926</v>
      </c>
      <c r="B945">
        <v>919</v>
      </c>
      <c r="C945" s="1604" t="s">
        <v>79</v>
      </c>
      <c r="D945" s="1604">
        <v>1005500</v>
      </c>
      <c r="E945" s="1604">
        <f t="shared" si="30"/>
        <v>1005520</v>
      </c>
      <c r="F945" s="1603">
        <v>92.5</v>
      </c>
      <c r="G945" s="1603">
        <v>1822.81</v>
      </c>
      <c r="H945" s="1603">
        <v>1822.81</v>
      </c>
      <c r="I945" s="1603">
        <v>1.69</v>
      </c>
      <c r="J945" s="1603">
        <v>21.18</v>
      </c>
      <c r="K945" s="1603">
        <v>471731.02</v>
      </c>
      <c r="L945" s="1603">
        <v>471731.02</v>
      </c>
      <c r="M945" s="1603">
        <v>82111</v>
      </c>
      <c r="N945" s="1603">
        <v>389620.02</v>
      </c>
      <c r="O945" s="1605" t="s">
        <v>3162</v>
      </c>
      <c r="P945" s="1601">
        <v>563.39937027092628</v>
      </c>
      <c r="Q945" s="1601">
        <v>353.29278672644159</v>
      </c>
      <c r="R945" s="1600">
        <v>191.99243342495396</v>
      </c>
      <c r="S945" s="1599"/>
      <c r="T945" s="1060"/>
      <c r="U945" s="915"/>
      <c r="V945" s="915"/>
    </row>
    <row r="946" spans="1:22" ht="16" x14ac:dyDescent="0.2">
      <c r="A946">
        <v>927</v>
      </c>
      <c r="B946">
        <v>920</v>
      </c>
      <c r="C946" s="1604" t="s">
        <v>79</v>
      </c>
      <c r="D946" s="1604">
        <v>1005520</v>
      </c>
      <c r="E946" s="1604">
        <f t="shared" si="30"/>
        <v>1005540</v>
      </c>
      <c r="F946" s="1603">
        <v>132.56</v>
      </c>
      <c r="G946" s="1603">
        <v>2250.5300000000002</v>
      </c>
      <c r="H946" s="1603">
        <v>2250.5300000000002</v>
      </c>
      <c r="I946" s="1603">
        <v>0</v>
      </c>
      <c r="J946" s="1603">
        <v>16.89</v>
      </c>
      <c r="K946" s="1603">
        <v>473981.55</v>
      </c>
      <c r="L946" s="1603">
        <v>473981.55</v>
      </c>
      <c r="M946" s="1603">
        <v>82127.89</v>
      </c>
      <c r="N946" s="1603">
        <v>391853.66</v>
      </c>
      <c r="O946" s="1605" t="s">
        <v>3162</v>
      </c>
      <c r="P946" s="1601">
        <v>697.58453859947986</v>
      </c>
      <c r="Q946" s="1601">
        <v>465.20448370649621</v>
      </c>
      <c r="R946" s="1600">
        <v>279.73810982707221</v>
      </c>
      <c r="S946" s="1599"/>
      <c r="T946" s="1060"/>
      <c r="U946" s="915"/>
      <c r="V946" s="915"/>
    </row>
    <row r="947" spans="1:22" ht="16" x14ac:dyDescent="0.2">
      <c r="A947">
        <v>928</v>
      </c>
      <c r="B947">
        <v>921</v>
      </c>
      <c r="C947" s="1604" t="s">
        <v>79</v>
      </c>
      <c r="D947" s="1604">
        <v>1005540</v>
      </c>
      <c r="E947" s="1604">
        <f t="shared" si="30"/>
        <v>1005560</v>
      </c>
      <c r="F947" s="1603">
        <v>116.45</v>
      </c>
      <c r="G947" s="1603">
        <v>2490.09</v>
      </c>
      <c r="H947" s="1603">
        <v>2490.09</v>
      </c>
      <c r="I947" s="1603">
        <v>0.06</v>
      </c>
      <c r="J947" s="1603">
        <v>0.55000000000000004</v>
      </c>
      <c r="K947" s="1603">
        <v>476471.64</v>
      </c>
      <c r="L947" s="1603">
        <v>476471.64</v>
      </c>
      <c r="M947" s="1603">
        <v>82128.44</v>
      </c>
      <c r="N947" s="1603">
        <v>394343.2</v>
      </c>
      <c r="O947" s="1605" t="s">
        <v>3162</v>
      </c>
      <c r="P947" s="1601">
        <v>540.44093771998098</v>
      </c>
      <c r="Q947" s="1601">
        <v>322.06368056783469</v>
      </c>
      <c r="R947" s="1600">
        <v>159.89298726278275</v>
      </c>
      <c r="S947" s="1599"/>
      <c r="T947" s="1060"/>
      <c r="U947" s="915"/>
      <c r="V947" s="915"/>
    </row>
    <row r="948" spans="1:22" ht="16" x14ac:dyDescent="0.2">
      <c r="A948">
        <v>929</v>
      </c>
      <c r="B948">
        <v>922</v>
      </c>
      <c r="C948" s="1604" t="s">
        <v>79</v>
      </c>
      <c r="D948" s="1604">
        <v>1005560</v>
      </c>
      <c r="E948" s="1604">
        <f t="shared" si="30"/>
        <v>1005580</v>
      </c>
      <c r="F948" s="1603">
        <v>88.23</v>
      </c>
      <c r="G948" s="1603">
        <v>2046.85</v>
      </c>
      <c r="H948" s="1603">
        <v>2046.85</v>
      </c>
      <c r="I948" s="1603">
        <v>5.89</v>
      </c>
      <c r="J948" s="1603">
        <v>59.47</v>
      </c>
      <c r="K948" s="1603">
        <v>478518.48</v>
      </c>
      <c r="L948" s="1603">
        <v>478518.48</v>
      </c>
      <c r="M948" s="1603">
        <v>82187.91</v>
      </c>
      <c r="N948" s="1603">
        <v>396330.58</v>
      </c>
      <c r="O948" s="1605" t="s">
        <v>3162</v>
      </c>
      <c r="P948" s="1601">
        <v>375.17272740312649</v>
      </c>
      <c r="Q948" s="1601">
        <v>200.16912100591742</v>
      </c>
      <c r="R948" s="1600">
        <v>79.688675230142081</v>
      </c>
      <c r="S948" s="1599"/>
      <c r="T948" s="1060"/>
      <c r="U948" s="915"/>
      <c r="V948" s="915"/>
    </row>
    <row r="949" spans="1:22" ht="16" x14ac:dyDescent="0.2">
      <c r="A949">
        <v>930</v>
      </c>
      <c r="B949">
        <v>923</v>
      </c>
      <c r="C949" s="1604" t="s">
        <v>79</v>
      </c>
      <c r="D949" s="1604">
        <v>1005580</v>
      </c>
      <c r="E949" s="1604">
        <f t="shared" si="30"/>
        <v>1005600</v>
      </c>
      <c r="F949" s="1603">
        <v>82.16</v>
      </c>
      <c r="G949" s="1603">
        <v>1748.95</v>
      </c>
      <c r="H949" s="1603">
        <v>1748.95</v>
      </c>
      <c r="I949" s="1603">
        <v>4.92</v>
      </c>
      <c r="J949" s="1603">
        <v>107.47</v>
      </c>
      <c r="K949" s="1603">
        <v>480267.44</v>
      </c>
      <c r="L949" s="1603">
        <v>480267.44</v>
      </c>
      <c r="M949" s="1603">
        <v>82295.37</v>
      </c>
      <c r="N949" s="1603">
        <v>397972.06</v>
      </c>
      <c r="O949" s="1605" t="s">
        <v>3162</v>
      </c>
      <c r="P949" s="1601">
        <v>299.90827343939338</v>
      </c>
      <c r="Q949" s="1601">
        <v>147.33048660409986</v>
      </c>
      <c r="R949" s="1600">
        <v>48.415073822668944</v>
      </c>
      <c r="S949" s="1599"/>
      <c r="T949" s="1060"/>
      <c r="U949" s="915"/>
      <c r="V949" s="915"/>
    </row>
    <row r="950" spans="1:22" ht="16" x14ac:dyDescent="0.2">
      <c r="A950">
        <v>931</v>
      </c>
      <c r="B950">
        <v>924</v>
      </c>
      <c r="C950" s="1604" t="s">
        <v>79</v>
      </c>
      <c r="D950" s="1604">
        <v>1005600</v>
      </c>
      <c r="E950" s="1604">
        <f t="shared" si="30"/>
        <v>1005620</v>
      </c>
      <c r="F950" s="1603">
        <v>83.35</v>
      </c>
      <c r="G950" s="1603">
        <v>1655.05</v>
      </c>
      <c r="H950" s="1603">
        <v>1655.05</v>
      </c>
      <c r="I950" s="1603">
        <v>1.73</v>
      </c>
      <c r="J950" s="1603">
        <v>66.459999999999994</v>
      </c>
      <c r="K950" s="1603">
        <v>481922.48</v>
      </c>
      <c r="L950" s="1603">
        <v>481922.48</v>
      </c>
      <c r="M950" s="1603">
        <v>82361.84</v>
      </c>
      <c r="N950" s="1603">
        <v>399560.65</v>
      </c>
      <c r="O950" s="1605" t="s">
        <v>3162</v>
      </c>
      <c r="P950" s="1601">
        <v>354.1416671943781</v>
      </c>
      <c r="Q950" s="1601">
        <v>195.55707079991279</v>
      </c>
      <c r="R950" s="1600">
        <v>83.716867296023906</v>
      </c>
      <c r="S950" s="1599"/>
      <c r="T950" s="1060"/>
      <c r="U950" s="915"/>
      <c r="V950" s="915"/>
    </row>
    <row r="951" spans="1:22" ht="16" x14ac:dyDescent="0.2">
      <c r="A951">
        <v>932</v>
      </c>
      <c r="B951">
        <v>925</v>
      </c>
      <c r="C951" s="1604" t="s">
        <v>79</v>
      </c>
      <c r="D951" s="1604">
        <v>1005620</v>
      </c>
      <c r="E951" s="1604">
        <f t="shared" si="30"/>
        <v>1005640</v>
      </c>
      <c r="F951" s="1603">
        <v>98.47</v>
      </c>
      <c r="G951" s="1603">
        <v>1818.19</v>
      </c>
      <c r="H951" s="1603">
        <v>1818.19</v>
      </c>
      <c r="I951" s="1603">
        <v>0</v>
      </c>
      <c r="J951" s="1603">
        <v>17.27</v>
      </c>
      <c r="K951" s="1603">
        <v>483740.67</v>
      </c>
      <c r="L951" s="1603">
        <v>483740.67</v>
      </c>
      <c r="M951" s="1603">
        <v>82379.100000000006</v>
      </c>
      <c r="N951" s="1603">
        <v>401361.57</v>
      </c>
      <c r="O951" s="1605" t="s">
        <v>3162</v>
      </c>
      <c r="P951" s="1601">
        <v>415.16315353132626</v>
      </c>
      <c r="Q951" s="1601">
        <v>242.89324209034783</v>
      </c>
      <c r="R951" s="1600">
        <v>116.52149840469959</v>
      </c>
      <c r="S951" s="1599"/>
      <c r="T951" s="1060"/>
      <c r="U951" s="915"/>
      <c r="V951" s="915"/>
    </row>
    <row r="952" spans="1:22" ht="16" x14ac:dyDescent="0.2">
      <c r="A952">
        <v>933</v>
      </c>
      <c r="B952">
        <v>926</v>
      </c>
      <c r="C952" s="1604" t="s">
        <v>79</v>
      </c>
      <c r="D952" s="1604">
        <v>1005640</v>
      </c>
      <c r="E952" s="1604">
        <f t="shared" si="30"/>
        <v>1005660</v>
      </c>
      <c r="F952" s="1603">
        <v>95.08</v>
      </c>
      <c r="G952" s="1603">
        <v>1935.51</v>
      </c>
      <c r="H952" s="1603">
        <v>1935.51</v>
      </c>
      <c r="I952" s="1603">
        <v>0</v>
      </c>
      <c r="J952" s="1603">
        <v>0</v>
      </c>
      <c r="K952" s="1603">
        <v>485676.19</v>
      </c>
      <c r="L952" s="1603">
        <v>485676.19</v>
      </c>
      <c r="M952" s="1603">
        <v>82379.11</v>
      </c>
      <c r="N952" s="1603">
        <v>403297.08</v>
      </c>
      <c r="O952" s="1605" t="s">
        <v>3162</v>
      </c>
      <c r="P952" s="1601">
        <v>256.9954703851497</v>
      </c>
      <c r="Q952" s="1601">
        <v>99.053280366854452</v>
      </c>
      <c r="R952" s="1600">
        <v>15.008066862818417</v>
      </c>
      <c r="S952" s="1599"/>
      <c r="T952" s="1060"/>
      <c r="U952" s="915"/>
      <c r="V952" s="915"/>
    </row>
    <row r="953" spans="1:22" ht="16" x14ac:dyDescent="0.2">
      <c r="A953">
        <v>934</v>
      </c>
      <c r="B953">
        <v>927</v>
      </c>
      <c r="C953" s="1604" t="s">
        <v>79</v>
      </c>
      <c r="D953" s="1604">
        <v>1005660</v>
      </c>
      <c r="E953" s="1604">
        <f t="shared" si="30"/>
        <v>1005680</v>
      </c>
      <c r="F953" s="1603">
        <v>82.58</v>
      </c>
      <c r="G953" s="1603">
        <v>1776.62</v>
      </c>
      <c r="H953" s="1603">
        <v>1776.62</v>
      </c>
      <c r="I953" s="1603">
        <v>0</v>
      </c>
      <c r="J953" s="1603">
        <v>0</v>
      </c>
      <c r="K953" s="1603">
        <v>487452.81</v>
      </c>
      <c r="L953" s="1603">
        <v>487452.81</v>
      </c>
      <c r="M953" s="1603">
        <v>82379.11</v>
      </c>
      <c r="N953" s="1603">
        <v>405073.7</v>
      </c>
      <c r="O953" s="1605" t="s">
        <v>3162</v>
      </c>
      <c r="P953" s="1601">
        <v>246.00703785457063</v>
      </c>
      <c r="Q953" s="1601">
        <v>96.005317380408272</v>
      </c>
      <c r="R953" s="1600">
        <v>15.302563688291222</v>
      </c>
      <c r="S953" s="1599"/>
      <c r="T953" s="1060"/>
      <c r="U953" s="915"/>
      <c r="V953" s="915"/>
    </row>
    <row r="954" spans="1:22" ht="16" x14ac:dyDescent="0.2">
      <c r="A954">
        <v>935</v>
      </c>
      <c r="B954">
        <v>928</v>
      </c>
      <c r="C954" s="1604" t="s">
        <v>79</v>
      </c>
      <c r="D954" s="1604">
        <v>1005680</v>
      </c>
      <c r="E954" s="1604">
        <f t="shared" si="30"/>
        <v>1005700</v>
      </c>
      <c r="F954" s="1603">
        <v>96.57</v>
      </c>
      <c r="G954" s="1603">
        <v>1791.54</v>
      </c>
      <c r="H954" s="1603">
        <v>1791.54</v>
      </c>
      <c r="I954" s="1603">
        <v>0</v>
      </c>
      <c r="J954" s="1603">
        <v>0</v>
      </c>
      <c r="K954" s="1603">
        <v>489244.34</v>
      </c>
      <c r="L954" s="1603">
        <v>489244.34</v>
      </c>
      <c r="M954" s="1603">
        <v>82379.11</v>
      </c>
      <c r="N954" s="1603">
        <v>406865.23</v>
      </c>
      <c r="O954" s="1605" t="s">
        <v>3162</v>
      </c>
      <c r="P954" s="1601">
        <v>341.18749730110846</v>
      </c>
      <c r="Q954" s="1601">
        <v>186.38890545097595</v>
      </c>
      <c r="R954" s="1600">
        <v>78.032542771079463</v>
      </c>
      <c r="S954" s="1599"/>
      <c r="T954" s="1060"/>
      <c r="U954" s="915"/>
      <c r="V954" s="915"/>
    </row>
    <row r="955" spans="1:22" ht="16" x14ac:dyDescent="0.2">
      <c r="A955">
        <v>936</v>
      </c>
      <c r="B955">
        <v>929</v>
      </c>
      <c r="C955" s="1604" t="s">
        <v>79</v>
      </c>
      <c r="D955" s="1604">
        <v>1005700</v>
      </c>
      <c r="E955" s="1604">
        <f t="shared" si="30"/>
        <v>1005720</v>
      </c>
      <c r="F955" s="1603">
        <v>74.849999999999994</v>
      </c>
      <c r="G955" s="1603">
        <v>1714.23</v>
      </c>
      <c r="H955" s="1603">
        <v>1714.23</v>
      </c>
      <c r="I955" s="1603">
        <v>0.5</v>
      </c>
      <c r="J955" s="1603">
        <v>4.99</v>
      </c>
      <c r="K955" s="1603">
        <v>490958.58</v>
      </c>
      <c r="L955" s="1603">
        <v>490958.58</v>
      </c>
      <c r="M955" s="1603">
        <v>82384.11</v>
      </c>
      <c r="N955" s="1603">
        <v>408574.47</v>
      </c>
      <c r="O955" s="1605" t="s">
        <v>3162</v>
      </c>
      <c r="P955" s="1601">
        <v>265.54184998331908</v>
      </c>
      <c r="Q955" s="1601">
        <v>125.30117079270963</v>
      </c>
      <c r="R955" s="1600">
        <v>37.114245520173661</v>
      </c>
      <c r="S955" s="1599"/>
      <c r="T955" s="1060"/>
      <c r="U955" s="915"/>
      <c r="V955" s="915"/>
    </row>
    <row r="956" spans="1:22" ht="16" x14ac:dyDescent="0.2">
      <c r="A956">
        <v>937</v>
      </c>
      <c r="B956">
        <v>930</v>
      </c>
      <c r="C956" s="1604" t="s">
        <v>79</v>
      </c>
      <c r="D956" s="1604">
        <v>1005720</v>
      </c>
      <c r="E956" s="1604">
        <f t="shared" si="30"/>
        <v>1005740</v>
      </c>
      <c r="F956" s="1603">
        <v>81.02</v>
      </c>
      <c r="G956" s="1603">
        <v>1558.69</v>
      </c>
      <c r="H956" s="1603">
        <v>1558.69</v>
      </c>
      <c r="I956" s="1603">
        <v>0.79</v>
      </c>
      <c r="J956" s="1603">
        <v>12.93</v>
      </c>
      <c r="K956" s="1603">
        <v>492517.27</v>
      </c>
      <c r="L956" s="1603">
        <v>492517.27</v>
      </c>
      <c r="M956" s="1603">
        <v>82397.03</v>
      </c>
      <c r="N956" s="1603">
        <v>410120.23</v>
      </c>
      <c r="O956" s="1605" t="s">
        <v>3162</v>
      </c>
      <c r="P956" s="1601">
        <v>1578.3499769668763</v>
      </c>
      <c r="Q956" s="1601">
        <v>1404.7705768367796</v>
      </c>
      <c r="R956" s="1600">
        <v>1243.8502392174385</v>
      </c>
      <c r="S956" s="1599"/>
      <c r="T956" s="1060"/>
      <c r="U956" s="915"/>
      <c r="V956" s="915"/>
    </row>
    <row r="957" spans="1:22" ht="16" x14ac:dyDescent="0.2">
      <c r="A957">
        <v>938</v>
      </c>
      <c r="B957">
        <v>931</v>
      </c>
      <c r="C957" s="1604" t="s">
        <v>79</v>
      </c>
      <c r="D957" s="1604">
        <v>1005740</v>
      </c>
      <c r="E957" s="1604">
        <f t="shared" si="30"/>
        <v>1005760</v>
      </c>
      <c r="F957" s="1603">
        <v>98.13</v>
      </c>
      <c r="G957" s="1603">
        <v>1791.44</v>
      </c>
      <c r="H957" s="1603">
        <v>1791.44</v>
      </c>
      <c r="I957" s="1603">
        <v>0.34</v>
      </c>
      <c r="J957" s="1603">
        <v>11.34</v>
      </c>
      <c r="K957" s="1603">
        <v>494308.71</v>
      </c>
      <c r="L957" s="1603">
        <v>494308.71</v>
      </c>
      <c r="M957" s="1603">
        <v>82408.38</v>
      </c>
      <c r="N957" s="1603">
        <v>411900.33</v>
      </c>
      <c r="O957" s="1605" t="s">
        <v>3162</v>
      </c>
      <c r="P957" s="1601">
        <v>1939.8868505992061</v>
      </c>
      <c r="Q957" s="1601">
        <v>1777.9906673348935</v>
      </c>
      <c r="R957" s="1600">
        <v>1622.7492061195644</v>
      </c>
      <c r="S957" s="1599"/>
      <c r="T957" s="1060"/>
      <c r="U957" s="915"/>
      <c r="V957" s="915"/>
    </row>
    <row r="958" spans="1:22" ht="16" x14ac:dyDescent="0.2">
      <c r="A958">
        <v>939</v>
      </c>
      <c r="B958">
        <v>932</v>
      </c>
      <c r="C958" s="1604" t="s">
        <v>79</v>
      </c>
      <c r="D958" s="1604">
        <v>1005760</v>
      </c>
      <c r="E958" s="1604">
        <f t="shared" si="30"/>
        <v>1005780</v>
      </c>
      <c r="F958" s="1603">
        <v>128.33000000000001</v>
      </c>
      <c r="G958" s="1603">
        <v>2264.6</v>
      </c>
      <c r="H958" s="1603">
        <v>2264.6</v>
      </c>
      <c r="I958" s="1603">
        <v>0</v>
      </c>
      <c r="J958" s="1603">
        <v>3.4</v>
      </c>
      <c r="K958" s="1603">
        <v>496573.3</v>
      </c>
      <c r="L958" s="1603">
        <v>496573.3</v>
      </c>
      <c r="M958" s="1603">
        <v>82411.78</v>
      </c>
      <c r="N958" s="1603">
        <v>414161.53</v>
      </c>
      <c r="O958" s="1605" t="s">
        <v>3162</v>
      </c>
      <c r="P958" s="1601">
        <v>2211.6133873656549</v>
      </c>
      <c r="Q958" s="1601">
        <v>2018.7858144393847</v>
      </c>
      <c r="R958" s="1600">
        <v>1833.9364043694077</v>
      </c>
      <c r="S958" s="1599"/>
      <c r="T958" s="1060"/>
      <c r="U958" s="915"/>
      <c r="V958" s="915"/>
    </row>
    <row r="959" spans="1:22" ht="16" x14ac:dyDescent="0.2">
      <c r="A959">
        <v>940</v>
      </c>
      <c r="B959">
        <v>933</v>
      </c>
      <c r="C959" s="1604" t="s">
        <v>79</v>
      </c>
      <c r="D959" s="1604">
        <v>1005780</v>
      </c>
      <c r="E959" s="1604">
        <f t="shared" si="30"/>
        <v>1005800</v>
      </c>
      <c r="F959" s="1603">
        <v>108.53</v>
      </c>
      <c r="G959" s="1603">
        <v>2368.61</v>
      </c>
      <c r="H959" s="1603">
        <v>2368.61</v>
      </c>
      <c r="I959" s="1603">
        <v>0.05</v>
      </c>
      <c r="J959" s="1603">
        <v>0.48</v>
      </c>
      <c r="K959" s="1603">
        <v>498941.91</v>
      </c>
      <c r="L959" s="1603">
        <v>498941.91</v>
      </c>
      <c r="M959" s="1603">
        <v>82412.259999999995</v>
      </c>
      <c r="N959" s="1603">
        <v>416529.65</v>
      </c>
      <c r="O959" s="1605" t="s">
        <v>3162</v>
      </c>
      <c r="P959" s="1601">
        <v>2110.0130416041043</v>
      </c>
      <c r="Q959" s="1601">
        <v>1890.5080910229517</v>
      </c>
      <c r="R959" s="1600">
        <v>1682.7406177304713</v>
      </c>
      <c r="S959" s="1599"/>
      <c r="T959" s="1060"/>
      <c r="U959" s="915"/>
      <c r="V959" s="915"/>
    </row>
    <row r="960" spans="1:22" ht="16" x14ac:dyDescent="0.2">
      <c r="A960">
        <v>941</v>
      </c>
      <c r="B960">
        <v>934</v>
      </c>
      <c r="C960" s="1604" t="s">
        <v>79</v>
      </c>
      <c r="D960" s="1604">
        <v>1005800</v>
      </c>
      <c r="E960" s="1604">
        <f t="shared" si="30"/>
        <v>1005820</v>
      </c>
      <c r="F960" s="1603">
        <v>100.73</v>
      </c>
      <c r="G960" s="1603">
        <v>2092.58</v>
      </c>
      <c r="H960" s="1603">
        <v>2092.58</v>
      </c>
      <c r="I960" s="1603">
        <v>0.01</v>
      </c>
      <c r="J960" s="1603">
        <v>0.57999999999999996</v>
      </c>
      <c r="K960" s="1603">
        <v>501034.49</v>
      </c>
      <c r="L960" s="1603">
        <v>501034.49</v>
      </c>
      <c r="M960" s="1603">
        <v>82412.83</v>
      </c>
      <c r="N960" s="1603">
        <v>418621.66</v>
      </c>
      <c r="O960" s="1605" t="s">
        <v>3162</v>
      </c>
      <c r="P960" s="1601">
        <v>1791.2990443309013</v>
      </c>
      <c r="Q960" s="1601">
        <v>1555.1339519704454</v>
      </c>
      <c r="R960" s="1600">
        <v>1335.2110708493208</v>
      </c>
      <c r="S960" s="1599"/>
      <c r="T960" s="1060"/>
      <c r="U960" s="915"/>
      <c r="V960" s="915"/>
    </row>
    <row r="961" spans="1:22" ht="16" x14ac:dyDescent="0.2">
      <c r="A961">
        <v>942</v>
      </c>
      <c r="B961">
        <v>935</v>
      </c>
      <c r="C961" s="1604" t="s">
        <v>79</v>
      </c>
      <c r="D961" s="1604">
        <v>1005820</v>
      </c>
      <c r="E961" s="1604">
        <f t="shared" si="30"/>
        <v>1005840</v>
      </c>
      <c r="F961" s="1603">
        <v>74.510000000000005</v>
      </c>
      <c r="G961" s="1603">
        <v>1752.4</v>
      </c>
      <c r="H961" s="1603">
        <v>1752.4</v>
      </c>
      <c r="I961" s="1603">
        <v>1.64</v>
      </c>
      <c r="J961" s="1603">
        <v>16.54</v>
      </c>
      <c r="K961" s="1603">
        <v>502786.89</v>
      </c>
      <c r="L961" s="1603">
        <v>502786.89</v>
      </c>
      <c r="M961" s="1603">
        <v>82429.37</v>
      </c>
      <c r="N961" s="1603">
        <v>420357.51</v>
      </c>
      <c r="O961" s="1605" t="s">
        <v>3162</v>
      </c>
      <c r="P961" s="1601">
        <v>1481.2882058990465</v>
      </c>
      <c r="Q961" s="1601">
        <v>1280.6889062973173</v>
      </c>
      <c r="R961" s="1600">
        <v>1094.6121028240925</v>
      </c>
      <c r="S961" s="1599"/>
      <c r="T961" s="1060"/>
      <c r="U961" s="915"/>
      <c r="V961" s="915"/>
    </row>
    <row r="962" spans="1:22" ht="16" x14ac:dyDescent="0.2">
      <c r="A962">
        <v>943</v>
      </c>
      <c r="B962">
        <v>936</v>
      </c>
      <c r="C962" s="1604" t="s">
        <v>79</v>
      </c>
      <c r="D962" s="1604">
        <v>1005840</v>
      </c>
      <c r="E962" s="1604">
        <f t="shared" si="30"/>
        <v>1005860</v>
      </c>
      <c r="F962" s="1603">
        <v>68.849999999999994</v>
      </c>
      <c r="G962" s="1603">
        <v>1433.63</v>
      </c>
      <c r="H962" s="1603">
        <v>1433.63</v>
      </c>
      <c r="I962" s="1603">
        <v>0</v>
      </c>
      <c r="J962" s="1603">
        <v>16.440000000000001</v>
      </c>
      <c r="K962" s="1603">
        <v>504220.52</v>
      </c>
      <c r="L962" s="1603">
        <v>504220.52</v>
      </c>
      <c r="M962" s="1603">
        <v>82445.81</v>
      </c>
      <c r="N962" s="1603">
        <v>421774.7</v>
      </c>
      <c r="O962" s="1605" t="s">
        <v>3162</v>
      </c>
      <c r="P962" s="1601">
        <v>1118.7526985848785</v>
      </c>
      <c r="Q962" s="1601">
        <v>941.56953867483492</v>
      </c>
      <c r="R962" s="1600">
        <v>783.27193140694749</v>
      </c>
      <c r="S962" s="1599"/>
      <c r="T962" s="1060"/>
      <c r="U962" s="915"/>
      <c r="V962" s="915"/>
    </row>
    <row r="963" spans="1:22" ht="16" x14ac:dyDescent="0.2">
      <c r="A963">
        <v>944</v>
      </c>
      <c r="B963">
        <v>937</v>
      </c>
      <c r="C963" s="1604" t="s">
        <v>79</v>
      </c>
      <c r="D963" s="1604">
        <v>1005860</v>
      </c>
      <c r="E963" s="1604">
        <f t="shared" si="30"/>
        <v>1005880</v>
      </c>
      <c r="F963" s="1603">
        <v>41.81</v>
      </c>
      <c r="G963" s="1603">
        <v>1006.14</v>
      </c>
      <c r="H963" s="1603">
        <v>1006.14</v>
      </c>
      <c r="I963" s="1603">
        <v>11.53</v>
      </c>
      <c r="J963" s="1603">
        <v>117.56</v>
      </c>
      <c r="K963" s="1603">
        <v>505226.65</v>
      </c>
      <c r="L963" s="1603">
        <v>505226.65</v>
      </c>
      <c r="M963" s="1603">
        <v>82563.37</v>
      </c>
      <c r="N963" s="1603">
        <v>422663.28</v>
      </c>
      <c r="O963" s="1605" t="s">
        <v>3162</v>
      </c>
      <c r="P963" s="1601">
        <v>920.01967208030533</v>
      </c>
      <c r="Q963" s="1601">
        <v>784.4282801014773</v>
      </c>
      <c r="R963" s="1600">
        <v>659.90734337682704</v>
      </c>
      <c r="S963" s="1599"/>
      <c r="T963" s="1060"/>
      <c r="U963" s="915"/>
      <c r="V963" s="915"/>
    </row>
    <row r="964" spans="1:22" ht="16" x14ac:dyDescent="0.2">
      <c r="A964">
        <v>945</v>
      </c>
      <c r="B964">
        <v>938</v>
      </c>
      <c r="C964" s="1604" t="s">
        <v>79</v>
      </c>
      <c r="D964" s="1604">
        <v>1005880</v>
      </c>
      <c r="E964" s="1604">
        <f t="shared" si="30"/>
        <v>1005900</v>
      </c>
      <c r="F964" s="1603">
        <v>56.78</v>
      </c>
      <c r="G964" s="1603">
        <v>985.96</v>
      </c>
      <c r="H964" s="1603">
        <v>985.96</v>
      </c>
      <c r="I964" s="1603">
        <v>8.92</v>
      </c>
      <c r="J964" s="1603">
        <v>204.48</v>
      </c>
      <c r="K964" s="1603">
        <v>506212.61</v>
      </c>
      <c r="L964" s="1603">
        <v>506212.61</v>
      </c>
      <c r="M964" s="1603">
        <v>82767.86</v>
      </c>
      <c r="N964" s="1603">
        <v>423444.75</v>
      </c>
      <c r="O964" s="1605" t="s">
        <v>3162</v>
      </c>
      <c r="P964" s="1601">
        <v>1006.6661405682556</v>
      </c>
      <c r="Q964" s="1601">
        <v>877.09757805343236</v>
      </c>
      <c r="R964" s="1600">
        <v>756.71995345872131</v>
      </c>
      <c r="S964" s="1599"/>
      <c r="T964" s="1060"/>
      <c r="U964" s="915"/>
      <c r="V964" s="915"/>
    </row>
    <row r="965" spans="1:22" ht="16" x14ac:dyDescent="0.2">
      <c r="A965">
        <v>946</v>
      </c>
      <c r="B965">
        <v>939</v>
      </c>
      <c r="C965" s="1604" t="s">
        <v>79</v>
      </c>
      <c r="D965" s="1604">
        <v>1005900</v>
      </c>
      <c r="E965" s="1604">
        <f t="shared" si="30"/>
        <v>1005920</v>
      </c>
      <c r="F965" s="1603">
        <v>60.37</v>
      </c>
      <c r="G965" s="1603">
        <v>1171.56</v>
      </c>
      <c r="H965" s="1603">
        <v>1171.56</v>
      </c>
      <c r="I965" s="1603">
        <v>9.02</v>
      </c>
      <c r="J965" s="1603">
        <v>179.34</v>
      </c>
      <c r="K965" s="1603">
        <v>507384.16</v>
      </c>
      <c r="L965" s="1603">
        <v>507384.16</v>
      </c>
      <c r="M965" s="1603">
        <v>82947.19</v>
      </c>
      <c r="N965" s="1603">
        <v>424436.97</v>
      </c>
      <c r="O965" s="1605" t="s">
        <v>3162</v>
      </c>
      <c r="P965" s="1601">
        <v>1323.4592736768041</v>
      </c>
      <c r="Q965" s="1601">
        <v>1197.1177371511333</v>
      </c>
      <c r="R965" s="1600">
        <v>1075.924162981785</v>
      </c>
      <c r="S965" s="1599"/>
      <c r="T965" s="1060"/>
      <c r="U965" s="915"/>
      <c r="V965" s="915"/>
    </row>
    <row r="966" spans="1:22" ht="16" x14ac:dyDescent="0.2">
      <c r="A966">
        <v>947</v>
      </c>
      <c r="B966">
        <v>940</v>
      </c>
      <c r="C966" s="1604" t="s">
        <v>79</v>
      </c>
      <c r="D966" s="1604">
        <v>1005920</v>
      </c>
      <c r="E966" s="1604">
        <f t="shared" si="30"/>
        <v>1005940</v>
      </c>
      <c r="F966" s="1603">
        <v>100.91</v>
      </c>
      <c r="G966" s="1603">
        <v>1612.88</v>
      </c>
      <c r="H966" s="1603">
        <v>1612.88</v>
      </c>
      <c r="I966" s="1603">
        <v>6</v>
      </c>
      <c r="J966" s="1603">
        <v>150.13</v>
      </c>
      <c r="K966" s="1603">
        <v>508997.04</v>
      </c>
      <c r="L966" s="1603">
        <v>508997.04</v>
      </c>
      <c r="M966" s="1603">
        <v>83097.33</v>
      </c>
      <c r="N966" s="1603">
        <v>425899.72</v>
      </c>
      <c r="O966" s="1605" t="s">
        <v>3162</v>
      </c>
      <c r="P966" s="1601">
        <v>1611.3447397296829</v>
      </c>
      <c r="Q966" s="1601">
        <v>1425.0389553874479</v>
      </c>
      <c r="R966" s="1600">
        <v>1247.6680242896991</v>
      </c>
      <c r="S966" s="1599"/>
      <c r="T966" s="1060"/>
      <c r="U966" s="915"/>
      <c r="V966" s="915"/>
    </row>
    <row r="967" spans="1:22" ht="16" x14ac:dyDescent="0.2">
      <c r="A967">
        <v>948</v>
      </c>
      <c r="B967">
        <v>941</v>
      </c>
      <c r="C967" s="1604" t="s">
        <v>79</v>
      </c>
      <c r="D967" s="1604">
        <v>1005940</v>
      </c>
      <c r="E967" s="1604">
        <f t="shared" si="30"/>
        <v>1005960</v>
      </c>
      <c r="F967" s="1603">
        <v>80.45</v>
      </c>
      <c r="G967" s="1603">
        <v>1813.67</v>
      </c>
      <c r="H967" s="1603">
        <v>1813.67</v>
      </c>
      <c r="I967" s="1603">
        <v>16.78</v>
      </c>
      <c r="J967" s="1603">
        <v>227.78</v>
      </c>
      <c r="K967" s="1603">
        <v>510810.71</v>
      </c>
      <c r="L967" s="1603">
        <v>510810.71</v>
      </c>
      <c r="M967" s="1603">
        <v>83325.100000000006</v>
      </c>
      <c r="N967" s="1603">
        <v>427485.61</v>
      </c>
      <c r="O967" s="1605" t="s">
        <v>3162</v>
      </c>
      <c r="P967" s="1601">
        <v>1707.6210227185361</v>
      </c>
      <c r="Q967" s="1601">
        <v>1541.5253751476901</v>
      </c>
      <c r="R967" s="1600">
        <v>1382.4179220613375</v>
      </c>
      <c r="S967" s="1599"/>
      <c r="T967" s="1060"/>
      <c r="U967" s="915"/>
      <c r="V967" s="915"/>
    </row>
    <row r="968" spans="1:22" ht="16" x14ac:dyDescent="0.2">
      <c r="A968">
        <v>949</v>
      </c>
      <c r="B968">
        <v>942</v>
      </c>
      <c r="C968" s="1604" t="s">
        <v>79</v>
      </c>
      <c r="D968" s="1604">
        <v>1005960</v>
      </c>
      <c r="E968" s="1604">
        <f t="shared" si="30"/>
        <v>1005980</v>
      </c>
      <c r="F968" s="1603">
        <v>97.8</v>
      </c>
      <c r="G968" s="1603">
        <v>1782.53</v>
      </c>
      <c r="H968" s="1603">
        <v>1782.53</v>
      </c>
      <c r="I968" s="1603">
        <v>14.52</v>
      </c>
      <c r="J968" s="1603">
        <v>312.99</v>
      </c>
      <c r="K968" s="1603">
        <v>512593.24</v>
      </c>
      <c r="L968" s="1603">
        <v>512593.24</v>
      </c>
      <c r="M968" s="1603">
        <v>83638.09</v>
      </c>
      <c r="N968" s="1603">
        <v>428955.14</v>
      </c>
      <c r="O968" s="1605" t="s">
        <v>3162</v>
      </c>
      <c r="P968" s="1601">
        <v>1850.7983053449768</v>
      </c>
      <c r="Q968" s="1601">
        <v>1695.0255528757425</v>
      </c>
      <c r="R968" s="1600">
        <v>1544.5441948253497</v>
      </c>
      <c r="S968" s="1599"/>
      <c r="T968" s="1060"/>
      <c r="U968" s="915"/>
      <c r="V968" s="915"/>
    </row>
    <row r="969" spans="1:22" ht="16" x14ac:dyDescent="0.2">
      <c r="A969">
        <v>950</v>
      </c>
      <c r="B969">
        <v>943</v>
      </c>
      <c r="C969" s="1604" t="s">
        <v>79</v>
      </c>
      <c r="D969" s="1604">
        <v>1005980</v>
      </c>
      <c r="E969" s="1604">
        <f t="shared" si="30"/>
        <v>1006000</v>
      </c>
      <c r="F969" s="1603">
        <v>110.98</v>
      </c>
      <c r="G969" s="1603">
        <v>2087.77</v>
      </c>
      <c r="H969" s="1603">
        <v>2087.77</v>
      </c>
      <c r="I969" s="1603">
        <v>10.93</v>
      </c>
      <c r="J969" s="1603">
        <v>254.47</v>
      </c>
      <c r="K969" s="1603">
        <v>514681</v>
      </c>
      <c r="L969" s="1603">
        <v>514681</v>
      </c>
      <c r="M969" s="1603">
        <v>83892.57</v>
      </c>
      <c r="N969" s="1603">
        <v>430788.44</v>
      </c>
      <c r="O969" s="1605" t="s">
        <v>3162</v>
      </c>
      <c r="P969" s="1601">
        <v>2096.5207439965075</v>
      </c>
      <c r="Q969" s="1601">
        <v>1915.4832539981289</v>
      </c>
      <c r="R969" s="1600">
        <v>1741.3330226055939</v>
      </c>
      <c r="S969" s="1599"/>
      <c r="T969" s="1060"/>
      <c r="U969" s="915"/>
      <c r="V969" s="915"/>
    </row>
    <row r="970" spans="1:22" ht="16" x14ac:dyDescent="0.2">
      <c r="A970">
        <v>951</v>
      </c>
      <c r="B970">
        <v>944</v>
      </c>
      <c r="C970" s="1604" t="s">
        <v>79</v>
      </c>
      <c r="D970" s="1604">
        <v>1006000</v>
      </c>
      <c r="E970" s="1604">
        <f t="shared" si="30"/>
        <v>1006020</v>
      </c>
      <c r="F970" s="1603">
        <v>119.22</v>
      </c>
      <c r="G970" s="1603">
        <v>2301.9299999999998</v>
      </c>
      <c r="H970" s="1603">
        <v>2301.9299999999998</v>
      </c>
      <c r="I970" s="1603">
        <v>2.1800000000000002</v>
      </c>
      <c r="J970" s="1603">
        <v>131.09</v>
      </c>
      <c r="K970" s="1603">
        <v>516982.93</v>
      </c>
      <c r="L970" s="1603">
        <v>516982.93</v>
      </c>
      <c r="M970" s="1603">
        <v>84023.66</v>
      </c>
      <c r="N970" s="1603">
        <v>432959.27</v>
      </c>
      <c r="O970" s="1605" t="s">
        <v>3162</v>
      </c>
      <c r="P970" s="1601">
        <v>2292.3693833403054</v>
      </c>
      <c r="Q970" s="1601">
        <v>2111.2055508345784</v>
      </c>
      <c r="R970" s="1600">
        <v>1935.4275513563784</v>
      </c>
      <c r="S970" s="1599"/>
      <c r="T970" s="1060"/>
      <c r="U970" s="915"/>
      <c r="V970" s="915"/>
    </row>
    <row r="971" spans="1:22" ht="16" x14ac:dyDescent="0.2">
      <c r="A971">
        <v>952</v>
      </c>
      <c r="B971">
        <v>945</v>
      </c>
      <c r="C971" s="1604" t="s">
        <v>79</v>
      </c>
      <c r="D971" s="1604">
        <v>1006020</v>
      </c>
      <c r="E971" s="1604">
        <f t="shared" si="30"/>
        <v>1006040</v>
      </c>
      <c r="F971" s="1603">
        <v>128.62</v>
      </c>
      <c r="G971" s="1603">
        <v>2478.38</v>
      </c>
      <c r="H971" s="1603">
        <v>2478.38</v>
      </c>
      <c r="I971" s="1603">
        <v>4.83</v>
      </c>
      <c r="J971" s="1603">
        <v>70.09</v>
      </c>
      <c r="K971" s="1603">
        <v>519461.31</v>
      </c>
      <c r="L971" s="1603">
        <v>519461.31</v>
      </c>
      <c r="M971" s="1603">
        <v>84093.75</v>
      </c>
      <c r="N971" s="1603">
        <v>435367.56</v>
      </c>
      <c r="O971" s="1605" t="s">
        <v>3162</v>
      </c>
      <c r="P971" s="1601">
        <v>2105.6931207314624</v>
      </c>
      <c r="Q971" s="1601">
        <v>1848.6461537148587</v>
      </c>
      <c r="R971" s="1600">
        <v>1602.7688519473431</v>
      </c>
      <c r="S971" s="1599"/>
      <c r="T971" s="1060"/>
      <c r="U971" s="915"/>
      <c r="V971" s="915"/>
    </row>
    <row r="972" spans="1:22" ht="16" x14ac:dyDescent="0.2">
      <c r="A972">
        <v>953</v>
      </c>
      <c r="B972">
        <v>946</v>
      </c>
      <c r="C972" s="1604" t="s">
        <v>79</v>
      </c>
      <c r="D972" s="1604">
        <v>1006040</v>
      </c>
      <c r="E972" s="1604">
        <f t="shared" si="30"/>
        <v>1006060</v>
      </c>
      <c r="F972" s="1603">
        <v>72.709999999999994</v>
      </c>
      <c r="G972" s="1603">
        <v>2013.34</v>
      </c>
      <c r="H972" s="1603">
        <v>2013.34</v>
      </c>
      <c r="I972" s="1603">
        <v>8.77</v>
      </c>
      <c r="J972" s="1603">
        <v>136.04</v>
      </c>
      <c r="K972" s="1603">
        <v>521474.65</v>
      </c>
      <c r="L972" s="1603">
        <v>521474.65</v>
      </c>
      <c r="M972" s="1603">
        <v>84229.79</v>
      </c>
      <c r="N972" s="1603">
        <v>437244.86</v>
      </c>
      <c r="O972" s="1605" t="s">
        <v>3162</v>
      </c>
      <c r="P972" s="1601">
        <v>1588.8259935191631</v>
      </c>
      <c r="Q972" s="1601">
        <v>1357.5332669717279</v>
      </c>
      <c r="R972" s="1600">
        <v>1138.8603441380965</v>
      </c>
      <c r="S972" s="1599"/>
      <c r="T972" s="1060"/>
      <c r="U972" s="915"/>
      <c r="V972" s="915"/>
    </row>
    <row r="973" spans="1:22" ht="16" x14ac:dyDescent="0.2">
      <c r="A973">
        <v>954</v>
      </c>
      <c r="B973">
        <v>947</v>
      </c>
      <c r="C973" s="1604" t="s">
        <v>79</v>
      </c>
      <c r="D973" s="1604">
        <v>1006060</v>
      </c>
      <c r="E973" s="1604">
        <f t="shared" si="30"/>
        <v>1006080</v>
      </c>
      <c r="F973" s="1603">
        <v>69.150000000000006</v>
      </c>
      <c r="G973" s="1603">
        <v>1418.63</v>
      </c>
      <c r="H973" s="1603">
        <v>1418.63</v>
      </c>
      <c r="I973" s="1603">
        <v>2.98</v>
      </c>
      <c r="J973" s="1603">
        <v>117.53</v>
      </c>
      <c r="K973" s="1603">
        <v>522893.28</v>
      </c>
      <c r="L973" s="1603">
        <v>522893.28</v>
      </c>
      <c r="M973" s="1603">
        <v>84347.32</v>
      </c>
      <c r="N973" s="1603">
        <v>438545.95</v>
      </c>
      <c r="O973" s="1605" t="s">
        <v>3162</v>
      </c>
      <c r="P973" s="1601">
        <v>1418.1172472051735</v>
      </c>
      <c r="Q973" s="1601">
        <v>1265.3482855638069</v>
      </c>
      <c r="R973" s="1600">
        <v>1118.2586308300029</v>
      </c>
      <c r="S973" s="1599"/>
      <c r="T973" s="1060"/>
      <c r="U973" s="915"/>
      <c r="V973" s="915"/>
    </row>
    <row r="974" spans="1:22" ht="16" x14ac:dyDescent="0.2">
      <c r="A974">
        <v>955</v>
      </c>
      <c r="B974">
        <v>948</v>
      </c>
      <c r="C974" s="1604" t="s">
        <v>79</v>
      </c>
      <c r="D974" s="1604">
        <v>1006080</v>
      </c>
      <c r="E974" s="1604">
        <f t="shared" si="30"/>
        <v>1006100</v>
      </c>
      <c r="F974" s="1603">
        <v>89.19</v>
      </c>
      <c r="G974" s="1603">
        <v>1583.44</v>
      </c>
      <c r="H974" s="1603">
        <v>1583.44</v>
      </c>
      <c r="I974" s="1603">
        <v>5.57</v>
      </c>
      <c r="J974" s="1603">
        <v>85.47</v>
      </c>
      <c r="K974" s="1603">
        <v>524476.72</v>
      </c>
      <c r="L974" s="1603">
        <v>524476.72</v>
      </c>
      <c r="M974" s="1603">
        <v>84432.8</v>
      </c>
      <c r="N974" s="1603">
        <v>440043.92</v>
      </c>
      <c r="O974" s="1605" t="s">
        <v>3162</v>
      </c>
      <c r="P974" s="1601">
        <v>1489.7961632724309</v>
      </c>
      <c r="Q974" s="1601">
        <v>1274.3815982606645</v>
      </c>
      <c r="R974" s="1600">
        <v>1071.4131383794274</v>
      </c>
      <c r="S974" s="1599"/>
      <c r="T974" s="1060"/>
      <c r="U974" s="915"/>
      <c r="V974" s="915"/>
    </row>
    <row r="975" spans="1:22" ht="16" x14ac:dyDescent="0.2">
      <c r="A975">
        <v>956</v>
      </c>
      <c r="B975">
        <v>949</v>
      </c>
      <c r="C975" s="1604" t="s">
        <v>79</v>
      </c>
      <c r="D975" s="1604">
        <v>1006100</v>
      </c>
      <c r="E975" s="1604">
        <f t="shared" si="30"/>
        <v>1006120</v>
      </c>
      <c r="F975" s="1603">
        <v>65.64</v>
      </c>
      <c r="G975" s="1603">
        <v>1633.56</v>
      </c>
      <c r="H975" s="1603">
        <v>1633.56</v>
      </c>
      <c r="I975" s="1603">
        <v>1.08</v>
      </c>
      <c r="J975" s="1603">
        <v>65.510000000000005</v>
      </c>
      <c r="K975" s="1603">
        <v>526110.29</v>
      </c>
      <c r="L975" s="1603">
        <v>526110.29</v>
      </c>
      <c r="M975" s="1603">
        <v>84498.3</v>
      </c>
      <c r="N975" s="1603">
        <v>441611.98</v>
      </c>
      <c r="O975" s="1605" t="s">
        <v>3162</v>
      </c>
      <c r="P975" s="1601">
        <v>1549.3070778065232</v>
      </c>
      <c r="Q975" s="1601">
        <v>1390.9080362170921</v>
      </c>
      <c r="R975" s="1600">
        <v>1238.7931731941908</v>
      </c>
      <c r="S975" s="1599"/>
      <c r="T975" s="1060"/>
      <c r="U975" s="915"/>
      <c r="V975" s="915"/>
    </row>
    <row r="976" spans="1:22" ht="16" x14ac:dyDescent="0.2">
      <c r="A976">
        <v>957</v>
      </c>
      <c r="B976">
        <v>950</v>
      </c>
      <c r="C976" s="1604" t="s">
        <v>79</v>
      </c>
      <c r="D976" s="1604">
        <v>1006120</v>
      </c>
      <c r="E976" s="1604">
        <f t="shared" si="30"/>
        <v>1006140</v>
      </c>
      <c r="F976" s="1603">
        <v>97.85</v>
      </c>
      <c r="G976" s="1603">
        <v>1634.92</v>
      </c>
      <c r="H976" s="1603">
        <v>1634.92</v>
      </c>
      <c r="I976" s="1603">
        <v>1.0900000000000001</v>
      </c>
      <c r="J976" s="1603">
        <v>21.78</v>
      </c>
      <c r="K976" s="1603">
        <v>527745.19999999995</v>
      </c>
      <c r="L976" s="1603">
        <v>527745.19999999995</v>
      </c>
      <c r="M976" s="1603">
        <v>84520.08</v>
      </c>
      <c r="N976" s="1603">
        <v>443225.12</v>
      </c>
      <c r="O976" s="1605" t="s">
        <v>3162</v>
      </c>
      <c r="P976" s="1601">
        <v>1716.5094294409566</v>
      </c>
      <c r="Q976" s="1601">
        <v>1556.7534117424443</v>
      </c>
      <c r="R976" s="1600">
        <v>1404.1158310557416</v>
      </c>
      <c r="S976" s="1599"/>
      <c r="T976" s="1060"/>
      <c r="U976" s="915"/>
      <c r="V976" s="915"/>
    </row>
    <row r="977" spans="1:22" ht="16" x14ac:dyDescent="0.2">
      <c r="A977">
        <v>958</v>
      </c>
      <c r="B977">
        <v>951</v>
      </c>
      <c r="C977" s="1604" t="s">
        <v>79</v>
      </c>
      <c r="D977" s="1604">
        <v>1006140</v>
      </c>
      <c r="E977" s="1604">
        <f t="shared" si="30"/>
        <v>1006160</v>
      </c>
      <c r="F977" s="1603">
        <v>99.39</v>
      </c>
      <c r="G977" s="1603">
        <v>1972.47</v>
      </c>
      <c r="H977" s="1603">
        <v>1972.47</v>
      </c>
      <c r="I977" s="1603">
        <v>3.25</v>
      </c>
      <c r="J977" s="1603">
        <v>43.41</v>
      </c>
      <c r="K977" s="1603">
        <v>529717.68000000005</v>
      </c>
      <c r="L977" s="1603">
        <v>529717.68000000005</v>
      </c>
      <c r="M977" s="1603">
        <v>84563.49</v>
      </c>
      <c r="N977" s="1603">
        <v>445154.18</v>
      </c>
      <c r="O977" s="1605" t="s">
        <v>3162</v>
      </c>
      <c r="P977" s="1601">
        <v>1963.8769221954701</v>
      </c>
      <c r="Q977" s="1601">
        <v>1802.7648584345995</v>
      </c>
      <c r="R977" s="1600">
        <v>1647.5479472522209</v>
      </c>
      <c r="S977" s="1599"/>
      <c r="T977" s="1060"/>
      <c r="U977" s="915"/>
      <c r="V977" s="915"/>
    </row>
    <row r="978" spans="1:22" ht="16" x14ac:dyDescent="0.2">
      <c r="A978">
        <v>959</v>
      </c>
      <c r="B978">
        <v>952</v>
      </c>
      <c r="C978" s="1604" t="s">
        <v>79</v>
      </c>
      <c r="D978" s="1604">
        <v>1006160</v>
      </c>
      <c r="E978" s="1604">
        <f t="shared" si="30"/>
        <v>1006180</v>
      </c>
      <c r="F978" s="1603">
        <v>113.62</v>
      </c>
      <c r="G978" s="1603">
        <v>2130.09</v>
      </c>
      <c r="H978" s="1603">
        <v>2130.09</v>
      </c>
      <c r="I978" s="1603">
        <v>12.15</v>
      </c>
      <c r="J978" s="1603">
        <v>153.96</v>
      </c>
      <c r="K978" s="1603">
        <v>531847.77</v>
      </c>
      <c r="L978" s="1603">
        <v>531847.77</v>
      </c>
      <c r="M978" s="1603">
        <v>84717.45</v>
      </c>
      <c r="N978" s="1603">
        <v>447130.32</v>
      </c>
      <c r="O978" s="1605" t="s">
        <v>3162</v>
      </c>
      <c r="P978" s="1601">
        <v>2161.3286345264346</v>
      </c>
      <c r="Q978" s="1601">
        <v>2017.7810609092735</v>
      </c>
      <c r="R978" s="1600">
        <v>1878.4505003055694</v>
      </c>
      <c r="S978" s="1599"/>
      <c r="T978" s="1060"/>
      <c r="U978" s="915"/>
      <c r="V978" s="915"/>
    </row>
    <row r="979" spans="1:22" ht="16" x14ac:dyDescent="0.2">
      <c r="A979">
        <v>960</v>
      </c>
      <c r="B979">
        <v>953</v>
      </c>
      <c r="C979" s="1604" t="s">
        <v>79</v>
      </c>
      <c r="D979" s="1604">
        <v>1006180</v>
      </c>
      <c r="E979" s="1604">
        <f t="shared" si="30"/>
        <v>1006200</v>
      </c>
      <c r="F979" s="1603">
        <v>136.94</v>
      </c>
      <c r="G979" s="1603">
        <v>2347.5</v>
      </c>
      <c r="H979" s="1603">
        <v>2347.5</v>
      </c>
      <c r="I979" s="1603">
        <v>2.3199999999999998</v>
      </c>
      <c r="J979" s="1603">
        <v>147.22</v>
      </c>
      <c r="K979" s="1603">
        <v>534195.26</v>
      </c>
      <c r="L979" s="1603">
        <v>534195.26</v>
      </c>
      <c r="M979" s="1603">
        <v>84864.67</v>
      </c>
      <c r="N979" s="1603">
        <v>449330.59</v>
      </c>
      <c r="O979" s="1605" t="s">
        <v>3162</v>
      </c>
      <c r="P979" s="1601">
        <v>1788.4560800942336</v>
      </c>
      <c r="Q979" s="1601">
        <v>1611.3938705102471</v>
      </c>
      <c r="R979" s="1600">
        <v>1444.5245965096178</v>
      </c>
      <c r="S979" s="1599"/>
      <c r="T979" s="1060"/>
      <c r="U979" s="915"/>
      <c r="V979" s="915"/>
    </row>
    <row r="980" spans="1:22" ht="16" x14ac:dyDescent="0.2">
      <c r="A980">
        <v>961</v>
      </c>
      <c r="B980">
        <v>954</v>
      </c>
      <c r="C980" s="1604" t="s">
        <v>79</v>
      </c>
      <c r="D980" s="1604">
        <v>1006200</v>
      </c>
      <c r="E980" s="1604">
        <f t="shared" si="30"/>
        <v>1006220</v>
      </c>
      <c r="F980" s="1603">
        <v>71.760000000000005</v>
      </c>
      <c r="G980" s="1603">
        <v>1424.54</v>
      </c>
      <c r="H980" s="1603">
        <v>1424.54</v>
      </c>
      <c r="I980" s="1603">
        <v>28.45</v>
      </c>
      <c r="J980" s="1603">
        <v>362.15</v>
      </c>
      <c r="K980" s="1603">
        <v>535619.80000000005</v>
      </c>
      <c r="L980" s="1603">
        <v>535619.80000000005</v>
      </c>
      <c r="M980" s="1603">
        <v>85226.82</v>
      </c>
      <c r="N980" s="1603">
        <v>450392.98</v>
      </c>
      <c r="O980" s="1605" t="s">
        <v>3162</v>
      </c>
      <c r="P980" s="1601">
        <v>882.86221222450069</v>
      </c>
      <c r="Q980" s="1601">
        <v>490.29598492281986</v>
      </c>
      <c r="R980" s="1600">
        <v>174.86700966971682</v>
      </c>
      <c r="S980" s="1599"/>
      <c r="T980" s="1060"/>
      <c r="U980" s="915"/>
      <c r="V980" s="915"/>
    </row>
    <row r="981" spans="1:22" ht="16" x14ac:dyDescent="0.2">
      <c r="A981">
        <v>962</v>
      </c>
      <c r="B981">
        <v>955</v>
      </c>
      <c r="C981" s="1604" t="s">
        <v>79</v>
      </c>
      <c r="D981" s="1604">
        <v>1006220</v>
      </c>
      <c r="E981" s="1604">
        <f t="shared" si="30"/>
        <v>1006240</v>
      </c>
      <c r="F981" s="1603">
        <v>6.57</v>
      </c>
      <c r="G981" s="1603">
        <v>783.26</v>
      </c>
      <c r="H981" s="1603">
        <v>783.26</v>
      </c>
      <c r="I981" s="1603">
        <v>79.430000000000007</v>
      </c>
      <c r="J981" s="1603">
        <v>1078.81</v>
      </c>
      <c r="K981" s="1603">
        <v>536403.06000000006</v>
      </c>
      <c r="L981" s="1603">
        <v>536403.06000000006</v>
      </c>
      <c r="M981" s="1603">
        <v>86305.63</v>
      </c>
      <c r="N981" s="1603">
        <v>450097.43</v>
      </c>
      <c r="O981" s="1605" t="s">
        <v>3162</v>
      </c>
      <c r="P981" s="1601">
        <v>546.6750773036797</v>
      </c>
      <c r="Q981" s="1601">
        <v>446.44987218491576</v>
      </c>
      <c r="R981" s="1600">
        <v>356.36518288094521</v>
      </c>
      <c r="S981" s="1599"/>
      <c r="T981" s="1060"/>
      <c r="U981" s="915"/>
      <c r="V981" s="915"/>
    </row>
    <row r="982" spans="1:22" ht="16" x14ac:dyDescent="0.2">
      <c r="A982">
        <v>963</v>
      </c>
      <c r="B982">
        <v>956</v>
      </c>
      <c r="C982" s="1604" t="s">
        <v>79</v>
      </c>
      <c r="D982" s="1604">
        <v>1006240</v>
      </c>
      <c r="E982" s="1604">
        <f t="shared" si="30"/>
        <v>1006260</v>
      </c>
      <c r="F982" s="1603">
        <v>35.840000000000003</v>
      </c>
      <c r="G982" s="1603">
        <v>424.06</v>
      </c>
      <c r="H982" s="1603">
        <v>424.06</v>
      </c>
      <c r="I982" s="1603">
        <v>149.24</v>
      </c>
      <c r="J982" s="1603">
        <v>2286.71</v>
      </c>
      <c r="K982" s="1603">
        <v>536827.12</v>
      </c>
      <c r="L982" s="1603">
        <v>536827.12</v>
      </c>
      <c r="M982" s="1603">
        <v>88592.34</v>
      </c>
      <c r="N982" s="1603">
        <v>448234.78</v>
      </c>
      <c r="O982" s="1605" t="s">
        <v>3162</v>
      </c>
      <c r="P982" s="1601">
        <v>561.18759143815271</v>
      </c>
      <c r="Q982" s="1601">
        <v>469.38081727709982</v>
      </c>
      <c r="R982" s="1600">
        <v>385.76881435034011</v>
      </c>
      <c r="S982" s="1599"/>
      <c r="T982" s="1060"/>
      <c r="U982" s="915"/>
      <c r="V982" s="915"/>
    </row>
    <row r="983" spans="1:22" ht="16" x14ac:dyDescent="0.2">
      <c r="A983">
        <v>964</v>
      </c>
      <c r="B983">
        <v>957</v>
      </c>
      <c r="C983" s="1604" t="s">
        <v>79</v>
      </c>
      <c r="D983" s="1604">
        <v>1006260</v>
      </c>
      <c r="E983" s="1604">
        <f t="shared" ref="E983:E1046" si="31">D984</f>
        <v>1006280</v>
      </c>
      <c r="F983" s="1603">
        <v>34.19</v>
      </c>
      <c r="G983" s="1603">
        <v>801.83</v>
      </c>
      <c r="H983" s="1603">
        <v>801.83</v>
      </c>
      <c r="I983" s="1603">
        <v>138.35</v>
      </c>
      <c r="J983" s="1603">
        <v>199.43</v>
      </c>
      <c r="K983" s="1603">
        <v>537628.94999999995</v>
      </c>
      <c r="L983" s="1603">
        <v>537628.94999999995</v>
      </c>
      <c r="M983" s="1603">
        <v>88791.77</v>
      </c>
      <c r="N983" s="1603">
        <v>448837.18</v>
      </c>
      <c r="O983" s="1605" t="s">
        <v>3162</v>
      </c>
      <c r="P983" s="1601">
        <v>885.23913411343062</v>
      </c>
      <c r="Q983" s="1601">
        <v>797.72662097142802</v>
      </c>
      <c r="R983" s="1600">
        <v>714.94842974298786</v>
      </c>
      <c r="S983" s="1599"/>
      <c r="T983" s="1060"/>
      <c r="U983" s="915"/>
      <c r="V983" s="915"/>
    </row>
    <row r="984" spans="1:22" ht="16" x14ac:dyDescent="0.2">
      <c r="A984">
        <v>965</v>
      </c>
      <c r="B984">
        <v>958</v>
      </c>
      <c r="C984" s="1604" t="s">
        <v>79</v>
      </c>
      <c r="D984" s="1604">
        <v>1006280</v>
      </c>
      <c r="E984" s="1604">
        <f t="shared" si="31"/>
        <v>1006300</v>
      </c>
      <c r="F984" s="1603">
        <v>72.290000000000006</v>
      </c>
      <c r="G984" s="1603">
        <v>1064.8399999999999</v>
      </c>
      <c r="H984" s="1603">
        <v>1064.8399999999999</v>
      </c>
      <c r="I984" s="1603">
        <v>62.02</v>
      </c>
      <c r="J984" s="1603">
        <v>2003.69</v>
      </c>
      <c r="K984" s="1603">
        <v>538693.79</v>
      </c>
      <c r="L984" s="1603">
        <v>538693.79</v>
      </c>
      <c r="M984" s="1603">
        <v>90795.47</v>
      </c>
      <c r="N984" s="1603">
        <v>447898.33</v>
      </c>
      <c r="O984" s="1605" t="s">
        <v>3162</v>
      </c>
      <c r="P984" s="1601">
        <v>999.34107808567933</v>
      </c>
      <c r="Q984" s="1601">
        <v>854.81271967728969</v>
      </c>
      <c r="R984" s="1600">
        <v>719.25110892368559</v>
      </c>
      <c r="S984" s="1599"/>
      <c r="T984" s="1060"/>
      <c r="U984" s="915"/>
      <c r="V984" s="915"/>
    </row>
    <row r="985" spans="1:22" ht="16" x14ac:dyDescent="0.2">
      <c r="A985">
        <v>966</v>
      </c>
      <c r="B985">
        <v>959</v>
      </c>
      <c r="C985" s="1604" t="s">
        <v>79</v>
      </c>
      <c r="D985" s="1604">
        <v>1006300</v>
      </c>
      <c r="E985" s="1604">
        <f t="shared" si="31"/>
        <v>1006320</v>
      </c>
      <c r="F985" s="1603">
        <v>37.07</v>
      </c>
      <c r="G985" s="1603">
        <v>1093.6300000000001</v>
      </c>
      <c r="H985" s="1603">
        <v>1093.6300000000001</v>
      </c>
      <c r="I985" s="1603">
        <v>32.07</v>
      </c>
      <c r="J985" s="1603">
        <v>940.87</v>
      </c>
      <c r="K985" s="1603">
        <v>539787.42000000004</v>
      </c>
      <c r="L985" s="1603">
        <v>539787.42000000004</v>
      </c>
      <c r="M985" s="1603">
        <v>91736.34</v>
      </c>
      <c r="N985" s="1603">
        <v>448051.08</v>
      </c>
      <c r="O985" s="1605" t="s">
        <v>3162</v>
      </c>
      <c r="P985" s="1601">
        <v>76.240764894363537</v>
      </c>
      <c r="Q985" s="1601">
        <v>12.709471269153115</v>
      </c>
      <c r="R985" s="1600">
        <v>0</v>
      </c>
      <c r="S985" s="1599"/>
      <c r="T985" s="1060"/>
      <c r="U985" s="915"/>
      <c r="V985" s="915"/>
    </row>
    <row r="986" spans="1:22" ht="16" x14ac:dyDescent="0.2">
      <c r="A986">
        <v>967</v>
      </c>
      <c r="B986">
        <v>960</v>
      </c>
      <c r="C986" s="1604" t="s">
        <v>79</v>
      </c>
      <c r="D986" s="1604">
        <v>1006320</v>
      </c>
      <c r="E986" s="1604">
        <f t="shared" si="31"/>
        <v>1006340</v>
      </c>
      <c r="F986" s="1603">
        <v>60.68</v>
      </c>
      <c r="G986" s="1603">
        <v>977.46</v>
      </c>
      <c r="H986" s="1603">
        <v>977.46</v>
      </c>
      <c r="I986" s="1603">
        <v>9.0299999999999994</v>
      </c>
      <c r="J986" s="1603">
        <v>410.97</v>
      </c>
      <c r="K986" s="1603">
        <v>540764.88</v>
      </c>
      <c r="L986" s="1603">
        <v>540764.88</v>
      </c>
      <c r="M986" s="1603">
        <v>92147.31</v>
      </c>
      <c r="N986" s="1603">
        <v>448617.57</v>
      </c>
      <c r="O986" s="1605" t="s">
        <v>3162</v>
      </c>
      <c r="P986" s="1601">
        <v>181.29629503458895</v>
      </c>
      <c r="Q986" s="1601">
        <v>72.301837871050026</v>
      </c>
      <c r="R986" s="1600">
        <v>12.541982966738651</v>
      </c>
      <c r="S986" s="1599"/>
      <c r="T986" s="1060"/>
      <c r="U986" s="915"/>
      <c r="V986" s="915"/>
    </row>
    <row r="987" spans="1:22" ht="16" x14ac:dyDescent="0.2">
      <c r="A987">
        <v>968</v>
      </c>
      <c r="B987">
        <v>961</v>
      </c>
      <c r="C987" s="1604" t="s">
        <v>79</v>
      </c>
      <c r="D987" s="1604">
        <v>1006340</v>
      </c>
      <c r="E987" s="1604">
        <f t="shared" si="31"/>
        <v>1006360</v>
      </c>
      <c r="F987" s="1603">
        <v>96.93</v>
      </c>
      <c r="G987" s="1603">
        <v>1576.02</v>
      </c>
      <c r="H987" s="1603">
        <v>1576.02</v>
      </c>
      <c r="I987" s="1603">
        <v>0</v>
      </c>
      <c r="J987" s="1603">
        <v>90.33</v>
      </c>
      <c r="K987" s="1603">
        <v>542340.9</v>
      </c>
      <c r="L987" s="1603">
        <v>542340.9</v>
      </c>
      <c r="M987" s="1603">
        <v>92237.64</v>
      </c>
      <c r="N987" s="1603">
        <v>450103.26</v>
      </c>
      <c r="O987" s="1605" t="s">
        <v>3162</v>
      </c>
      <c r="P987" s="1601">
        <v>1352.8259844251377</v>
      </c>
      <c r="Q987" s="1601">
        <v>1166.8371934597471</v>
      </c>
      <c r="R987" s="1600">
        <v>987.47132937185506</v>
      </c>
      <c r="S987" s="1599"/>
      <c r="T987" s="1060"/>
      <c r="U987" s="915"/>
      <c r="V987" s="915"/>
    </row>
    <row r="988" spans="1:22" ht="16" x14ac:dyDescent="0.2">
      <c r="A988">
        <v>969</v>
      </c>
      <c r="B988">
        <v>962</v>
      </c>
      <c r="C988" s="1604" t="s">
        <v>79</v>
      </c>
      <c r="D988" s="1604">
        <v>1006360</v>
      </c>
      <c r="E988" s="1604">
        <f t="shared" si="31"/>
        <v>1006380</v>
      </c>
      <c r="F988" s="1603">
        <v>205.27</v>
      </c>
      <c r="G988" s="1603">
        <v>3021.92</v>
      </c>
      <c r="H988" s="1603">
        <v>3021.92</v>
      </c>
      <c r="I988" s="1603">
        <v>0.02</v>
      </c>
      <c r="J988" s="1603">
        <v>0.19</v>
      </c>
      <c r="K988" s="1603">
        <v>545362.81999999995</v>
      </c>
      <c r="L988" s="1603">
        <v>545362.81999999995</v>
      </c>
      <c r="M988" s="1603">
        <v>92237.83</v>
      </c>
      <c r="N988" s="1603">
        <v>453124.99</v>
      </c>
      <c r="O988" s="1605" t="s">
        <v>3162</v>
      </c>
      <c r="P988" s="1601">
        <v>1765.2535400152153</v>
      </c>
      <c r="Q988" s="1601">
        <v>1449.7284708066659</v>
      </c>
      <c r="R988" s="1600">
        <v>1164.3713534865838</v>
      </c>
      <c r="S988" s="1599"/>
      <c r="T988" s="1060"/>
      <c r="U988" s="915"/>
      <c r="V988" s="915"/>
    </row>
    <row r="989" spans="1:22" ht="16" x14ac:dyDescent="0.2">
      <c r="A989">
        <v>970</v>
      </c>
      <c r="B989">
        <v>963</v>
      </c>
      <c r="C989" s="1604" t="s">
        <v>79</v>
      </c>
      <c r="D989" s="1604">
        <v>1006380</v>
      </c>
      <c r="E989" s="1604">
        <f t="shared" si="31"/>
        <v>1006400</v>
      </c>
      <c r="F989" s="1603">
        <v>192.44</v>
      </c>
      <c r="G989" s="1603">
        <v>3977.04</v>
      </c>
      <c r="H989" s="1603">
        <v>3977.04</v>
      </c>
      <c r="I989" s="1603">
        <v>0</v>
      </c>
      <c r="J989" s="1603">
        <v>0.18</v>
      </c>
      <c r="K989" s="1603">
        <v>549339.86</v>
      </c>
      <c r="L989" s="1603">
        <v>549339.86</v>
      </c>
      <c r="M989" s="1603">
        <v>92238.01</v>
      </c>
      <c r="N989" s="1603">
        <v>457101.85</v>
      </c>
      <c r="O989" s="1605" t="s">
        <v>3162</v>
      </c>
      <c r="P989" s="1601">
        <v>1976.854924790804</v>
      </c>
      <c r="Q989" s="1601">
        <v>1656.8828918102804</v>
      </c>
      <c r="R989" s="1600">
        <v>1365.1411120473476</v>
      </c>
      <c r="S989" s="1599"/>
      <c r="T989" s="1060"/>
      <c r="U989" s="915"/>
      <c r="V989" s="915"/>
    </row>
    <row r="990" spans="1:22" ht="16" x14ac:dyDescent="0.2">
      <c r="A990">
        <v>971</v>
      </c>
      <c r="B990">
        <v>964</v>
      </c>
      <c r="C990" s="1604" t="s">
        <v>79</v>
      </c>
      <c r="D990" s="1604">
        <v>1006400</v>
      </c>
      <c r="E990" s="1604">
        <f t="shared" si="31"/>
        <v>1006420</v>
      </c>
      <c r="F990" s="1603">
        <v>175.57</v>
      </c>
      <c r="G990" s="1603">
        <v>3680.13</v>
      </c>
      <c r="H990" s="1603">
        <v>3680.13</v>
      </c>
      <c r="I990" s="1603">
        <v>6.6</v>
      </c>
      <c r="J990" s="1603">
        <v>65.98</v>
      </c>
      <c r="K990" s="1603">
        <v>553019.99</v>
      </c>
      <c r="L990" s="1603">
        <v>553019.99</v>
      </c>
      <c r="M990" s="1603">
        <v>92303.99</v>
      </c>
      <c r="N990" s="1603">
        <v>460716.01</v>
      </c>
      <c r="O990" s="1605" t="s">
        <v>3162</v>
      </c>
      <c r="P990" s="1601">
        <v>1599.4987294900316</v>
      </c>
      <c r="Q990" s="1601">
        <v>1301.7242177721434</v>
      </c>
      <c r="R990" s="1600">
        <v>1034.5934799608456</v>
      </c>
      <c r="S990" s="1599"/>
      <c r="T990" s="1060"/>
      <c r="U990" s="915"/>
      <c r="V990" s="915"/>
    </row>
    <row r="991" spans="1:22" ht="16" x14ac:dyDescent="0.2">
      <c r="A991">
        <v>972</v>
      </c>
      <c r="B991">
        <v>965</v>
      </c>
      <c r="C991" s="1604" t="s">
        <v>79</v>
      </c>
      <c r="D991" s="1604">
        <v>1006420</v>
      </c>
      <c r="E991" s="1604">
        <f t="shared" si="31"/>
        <v>1006440</v>
      </c>
      <c r="F991" s="1603">
        <v>140.55000000000001</v>
      </c>
      <c r="G991" s="1603">
        <v>3161.22</v>
      </c>
      <c r="H991" s="1603">
        <v>3161.22</v>
      </c>
      <c r="I991" s="1603">
        <v>6.13</v>
      </c>
      <c r="J991" s="1603">
        <v>127.31</v>
      </c>
      <c r="K991" s="1603">
        <v>556181.21</v>
      </c>
      <c r="L991" s="1603">
        <v>556181.21</v>
      </c>
      <c r="M991" s="1603">
        <v>92431.29</v>
      </c>
      <c r="N991" s="1603">
        <v>463749.92</v>
      </c>
      <c r="O991" s="1605" t="s">
        <v>3162</v>
      </c>
      <c r="P991" s="1601">
        <v>917.75428451224298</v>
      </c>
      <c r="Q991" s="1601">
        <v>658.95828079143212</v>
      </c>
      <c r="R991" s="1600">
        <v>442.93015105549273</v>
      </c>
      <c r="S991" s="1599"/>
      <c r="T991" s="1060"/>
      <c r="U991" s="915"/>
      <c r="V991" s="915"/>
    </row>
    <row r="992" spans="1:22" ht="16" x14ac:dyDescent="0.2">
      <c r="A992">
        <v>973</v>
      </c>
      <c r="B992">
        <v>966</v>
      </c>
      <c r="C992" s="1604" t="s">
        <v>79</v>
      </c>
      <c r="D992" s="1604">
        <v>1006440</v>
      </c>
      <c r="E992" s="1604">
        <f t="shared" si="31"/>
        <v>1006460</v>
      </c>
      <c r="F992" s="1603">
        <v>92.42</v>
      </c>
      <c r="G992" s="1603">
        <v>2264.33</v>
      </c>
      <c r="H992" s="1603">
        <v>2264.33</v>
      </c>
      <c r="I992" s="1603">
        <v>8.81</v>
      </c>
      <c r="J992" s="1603">
        <v>150.21</v>
      </c>
      <c r="K992" s="1603">
        <v>558445.54</v>
      </c>
      <c r="L992" s="1603">
        <v>558445.54</v>
      </c>
      <c r="M992" s="1603">
        <v>92581.5</v>
      </c>
      <c r="N992" s="1603">
        <v>465864.04</v>
      </c>
      <c r="O992" s="1605" t="s">
        <v>3162</v>
      </c>
      <c r="P992" s="1601">
        <v>403.30757953137936</v>
      </c>
      <c r="Q992" s="1601">
        <v>217.39229422363172</v>
      </c>
      <c r="R992" s="1600">
        <v>88.471690634015715</v>
      </c>
      <c r="S992" s="1599"/>
      <c r="T992" s="1060"/>
      <c r="U992" s="915"/>
      <c r="V992" s="915"/>
    </row>
    <row r="993" spans="1:22" ht="32" x14ac:dyDescent="0.2">
      <c r="A993">
        <v>974</v>
      </c>
      <c r="B993">
        <v>967</v>
      </c>
      <c r="C993" s="1604" t="s">
        <v>79</v>
      </c>
      <c r="D993" s="1604">
        <v>1006460</v>
      </c>
      <c r="E993" s="1604">
        <f t="shared" si="31"/>
        <v>1006480</v>
      </c>
      <c r="F993" s="1603">
        <v>83.79</v>
      </c>
      <c r="G993" s="1603">
        <v>1762.08</v>
      </c>
      <c r="H993" s="1603">
        <v>1762.08</v>
      </c>
      <c r="I993" s="1603">
        <v>3.2</v>
      </c>
      <c r="J993" s="1603">
        <v>120.07</v>
      </c>
      <c r="K993" s="1603">
        <v>560207.62</v>
      </c>
      <c r="L993" s="1603">
        <v>560207.62</v>
      </c>
      <c r="M993" s="1603">
        <v>92701.57</v>
      </c>
      <c r="N993" s="1603">
        <v>467506.05</v>
      </c>
      <c r="O993" s="1606" t="s">
        <v>3163</v>
      </c>
      <c r="P993" s="1601">
        <v>395.09846471884276</v>
      </c>
      <c r="Q993" s="1601">
        <v>238.35886445600693</v>
      </c>
      <c r="R993" s="1600">
        <v>121.0146589958121</v>
      </c>
      <c r="S993" s="1599"/>
      <c r="T993" s="1060"/>
      <c r="U993" s="915"/>
      <c r="V993" s="915"/>
    </row>
    <row r="994" spans="1:22" ht="32" x14ac:dyDescent="0.2">
      <c r="A994">
        <v>975</v>
      </c>
      <c r="B994">
        <v>968</v>
      </c>
      <c r="C994" s="1604" t="s">
        <v>79</v>
      </c>
      <c r="D994" s="1604">
        <v>1006480</v>
      </c>
      <c r="E994" s="1604">
        <f t="shared" si="31"/>
        <v>1006500</v>
      </c>
      <c r="F994" s="1603">
        <v>79.84</v>
      </c>
      <c r="G994" s="1603">
        <v>1636.31</v>
      </c>
      <c r="H994" s="1603">
        <v>1636.31</v>
      </c>
      <c r="I994" s="1603">
        <v>0.48</v>
      </c>
      <c r="J994" s="1603">
        <v>36.82</v>
      </c>
      <c r="K994" s="1603">
        <v>561843.93999999994</v>
      </c>
      <c r="L994" s="1603">
        <v>561843.93999999994</v>
      </c>
      <c r="M994" s="1603">
        <v>92738.39</v>
      </c>
      <c r="N994" s="1603">
        <v>469105.55</v>
      </c>
      <c r="O994" s="1606" t="s">
        <v>3163</v>
      </c>
      <c r="P994" s="1601">
        <v>647.16856829752305</v>
      </c>
      <c r="Q994" s="1601">
        <v>485.68668786539433</v>
      </c>
      <c r="R994" s="1600">
        <v>347.34123294903145</v>
      </c>
      <c r="S994" s="1599"/>
      <c r="T994" s="1060"/>
      <c r="U994" s="915"/>
      <c r="V994" s="915"/>
    </row>
    <row r="995" spans="1:22" ht="32" x14ac:dyDescent="0.2">
      <c r="A995">
        <v>976</v>
      </c>
      <c r="B995">
        <v>969</v>
      </c>
      <c r="C995" s="1604" t="s">
        <v>79</v>
      </c>
      <c r="D995" s="1604">
        <v>1006500</v>
      </c>
      <c r="E995" s="1604">
        <f t="shared" si="31"/>
        <v>1006520</v>
      </c>
      <c r="F995" s="1603">
        <v>107.3</v>
      </c>
      <c r="G995" s="1603">
        <v>1871.37</v>
      </c>
      <c r="H995" s="1603">
        <v>1871.37</v>
      </c>
      <c r="I995" s="1603">
        <v>4.63</v>
      </c>
      <c r="J995" s="1603">
        <v>51.14</v>
      </c>
      <c r="K995" s="1603">
        <v>563715.30000000005</v>
      </c>
      <c r="L995" s="1603">
        <v>563715.30000000005</v>
      </c>
      <c r="M995" s="1603">
        <v>92789.53</v>
      </c>
      <c r="N995" s="1603">
        <v>470925.78</v>
      </c>
      <c r="O995" s="1606" t="s">
        <v>3163</v>
      </c>
      <c r="P995" s="1601">
        <v>785.95420182227133</v>
      </c>
      <c r="Q995" s="1601">
        <v>583.05327480357812</v>
      </c>
      <c r="R995" s="1600">
        <v>410.75332079414414</v>
      </c>
      <c r="S995" s="1599"/>
      <c r="T995" s="1060"/>
      <c r="U995" s="915"/>
      <c r="V995" s="915"/>
    </row>
    <row r="996" spans="1:22" ht="32" x14ac:dyDescent="0.2">
      <c r="A996">
        <v>977</v>
      </c>
      <c r="B996">
        <v>970</v>
      </c>
      <c r="C996" s="1604" t="s">
        <v>79</v>
      </c>
      <c r="D996" s="1604">
        <v>1006520</v>
      </c>
      <c r="E996" s="1604">
        <f t="shared" si="31"/>
        <v>1006540</v>
      </c>
      <c r="F996" s="1603">
        <v>137.12</v>
      </c>
      <c r="G996" s="1603">
        <v>2444.17</v>
      </c>
      <c r="H996" s="1603">
        <v>2444.17</v>
      </c>
      <c r="I996" s="1603">
        <v>0.7</v>
      </c>
      <c r="J996" s="1603">
        <v>53.27</v>
      </c>
      <c r="K996" s="1603">
        <v>566159.48</v>
      </c>
      <c r="L996" s="1603">
        <v>566159.48</v>
      </c>
      <c r="M996" s="1603">
        <v>92842.79</v>
      </c>
      <c r="N996" s="1603">
        <v>473316.68</v>
      </c>
      <c r="O996" s="1606" t="s">
        <v>3163</v>
      </c>
      <c r="P996" s="1601">
        <v>1170.4294738419267</v>
      </c>
      <c r="Q996" s="1601">
        <v>907.9124886429604</v>
      </c>
      <c r="R996" s="1600">
        <v>670.52074795474232</v>
      </c>
      <c r="S996" s="1599"/>
      <c r="T996" s="1060"/>
      <c r="U996" s="915"/>
      <c r="V996" s="915"/>
    </row>
    <row r="997" spans="1:22" ht="32" x14ac:dyDescent="0.2">
      <c r="A997">
        <v>978</v>
      </c>
      <c r="B997">
        <v>971</v>
      </c>
      <c r="C997" s="1604" t="s">
        <v>79</v>
      </c>
      <c r="D997" s="1604">
        <v>1006540</v>
      </c>
      <c r="E997" s="1604">
        <f t="shared" si="31"/>
        <v>1006560</v>
      </c>
      <c r="F997" s="1603">
        <v>160.74</v>
      </c>
      <c r="G997" s="1603">
        <v>2978.61</v>
      </c>
      <c r="H997" s="1603">
        <v>2978.61</v>
      </c>
      <c r="I997" s="1603">
        <v>2.2000000000000002</v>
      </c>
      <c r="J997" s="1603">
        <v>28.91</v>
      </c>
      <c r="K997" s="1603">
        <v>569138.09</v>
      </c>
      <c r="L997" s="1603">
        <v>569138.09</v>
      </c>
      <c r="M997" s="1603">
        <v>92871.7</v>
      </c>
      <c r="N997" s="1603">
        <v>476266.39</v>
      </c>
      <c r="O997" s="1606" t="s">
        <v>3163</v>
      </c>
      <c r="P997" s="1601">
        <v>1086.7464649046506</v>
      </c>
      <c r="Q997" s="1601">
        <v>777.90546483627793</v>
      </c>
      <c r="R997" s="1600">
        <v>506.82514972388014</v>
      </c>
      <c r="S997" s="1599"/>
      <c r="T997" s="1060"/>
      <c r="U997" s="915"/>
      <c r="V997" s="915"/>
    </row>
    <row r="998" spans="1:22" ht="32" x14ac:dyDescent="0.2">
      <c r="A998">
        <v>979</v>
      </c>
      <c r="B998">
        <v>972</v>
      </c>
      <c r="C998" s="1604" t="s">
        <v>79</v>
      </c>
      <c r="D998" s="1604">
        <v>1006560</v>
      </c>
      <c r="E998" s="1604">
        <f t="shared" si="31"/>
        <v>1006580</v>
      </c>
      <c r="F998" s="1603">
        <v>142.66</v>
      </c>
      <c r="G998" s="1603">
        <v>3034.04</v>
      </c>
      <c r="H998" s="1603">
        <v>3034.04</v>
      </c>
      <c r="I998" s="1603">
        <v>2.98</v>
      </c>
      <c r="J998" s="1603">
        <v>51.76</v>
      </c>
      <c r="K998" s="1603">
        <v>572172.12</v>
      </c>
      <c r="L998" s="1603">
        <v>572172.12</v>
      </c>
      <c r="M998" s="1603">
        <v>92923.46</v>
      </c>
      <c r="N998" s="1603">
        <v>479248.66</v>
      </c>
      <c r="O998" s="1606" t="s">
        <v>3163</v>
      </c>
      <c r="P998" s="1601">
        <v>78.433627960038336</v>
      </c>
      <c r="Q998" s="1601">
        <v>-6.4979820196706203E-11</v>
      </c>
      <c r="R998" s="1600">
        <v>-6.4979820196706203E-11</v>
      </c>
      <c r="S998" s="1599"/>
      <c r="T998" s="1060"/>
      <c r="U998" s="915"/>
      <c r="V998" s="915"/>
    </row>
    <row r="999" spans="1:22" ht="16" x14ac:dyDescent="0.2">
      <c r="A999">
        <v>980</v>
      </c>
      <c r="B999">
        <v>973</v>
      </c>
      <c r="C999" s="1604" t="s">
        <v>79</v>
      </c>
      <c r="D999" s="1604">
        <v>1006580</v>
      </c>
      <c r="E999" s="1604">
        <f t="shared" si="31"/>
        <v>1006600</v>
      </c>
      <c r="F999" s="1603">
        <v>107.28</v>
      </c>
      <c r="G999" s="1603">
        <v>1831.55</v>
      </c>
      <c r="H999" s="1603">
        <v>1831.55</v>
      </c>
      <c r="I999" s="1603">
        <v>2.58</v>
      </c>
      <c r="J999" s="1603">
        <v>59.67</v>
      </c>
      <c r="K999" s="1603">
        <v>574003.67000000004</v>
      </c>
      <c r="L999" s="1603">
        <v>574003.67000000004</v>
      </c>
      <c r="M999" s="1603">
        <v>92983.12</v>
      </c>
      <c r="N999" s="1603">
        <v>481020.55</v>
      </c>
      <c r="O999" s="1605" t="s">
        <v>3162</v>
      </c>
      <c r="P999" s="1601">
        <v>0</v>
      </c>
      <c r="Q999" s="1601">
        <v>0</v>
      </c>
      <c r="R999" s="1600">
        <v>0</v>
      </c>
      <c r="S999" s="1599"/>
      <c r="T999" s="1060"/>
      <c r="U999" s="915"/>
      <c r="V999" s="915"/>
    </row>
    <row r="1000" spans="1:22" ht="16" x14ac:dyDescent="0.2">
      <c r="A1000">
        <v>981</v>
      </c>
      <c r="B1000">
        <v>974</v>
      </c>
      <c r="C1000" s="1604" t="s">
        <v>79</v>
      </c>
      <c r="D1000" s="1604">
        <v>1006600</v>
      </c>
      <c r="E1000" s="1604">
        <f t="shared" si="31"/>
        <v>1006620</v>
      </c>
      <c r="F1000" s="1603">
        <v>42</v>
      </c>
      <c r="G1000" s="1603">
        <v>1492.8</v>
      </c>
      <c r="H1000" s="1603">
        <v>1492.8</v>
      </c>
      <c r="I1000" s="1603">
        <v>0.98</v>
      </c>
      <c r="J1000" s="1603">
        <v>35.53</v>
      </c>
      <c r="K1000" s="1603">
        <v>575496.47</v>
      </c>
      <c r="L1000" s="1603">
        <v>575496.47</v>
      </c>
      <c r="M1000" s="1603">
        <v>93018.65</v>
      </c>
      <c r="N1000" s="1603">
        <v>482477.82</v>
      </c>
      <c r="O1000" s="1605" t="s">
        <v>3162</v>
      </c>
      <c r="P1000" s="1601">
        <v>11.851625645904265</v>
      </c>
      <c r="Q1000" s="1601">
        <v>0</v>
      </c>
      <c r="R1000" s="1600">
        <v>0</v>
      </c>
      <c r="S1000" s="1599"/>
      <c r="T1000" s="1060"/>
      <c r="U1000" s="915"/>
      <c r="V1000" s="915"/>
    </row>
    <row r="1001" spans="1:22" ht="16" x14ac:dyDescent="0.2">
      <c r="A1001">
        <v>982</v>
      </c>
      <c r="B1001">
        <v>975</v>
      </c>
      <c r="C1001" s="1604" t="s">
        <v>79</v>
      </c>
      <c r="D1001" s="1604">
        <v>1006620</v>
      </c>
      <c r="E1001" s="1604">
        <f t="shared" si="31"/>
        <v>1006640</v>
      </c>
      <c r="F1001" s="1603">
        <v>46.53</v>
      </c>
      <c r="G1001" s="1603">
        <v>885.31</v>
      </c>
      <c r="H1001" s="1603">
        <v>885.31</v>
      </c>
      <c r="I1001" s="1603">
        <v>2.39</v>
      </c>
      <c r="J1001" s="1603">
        <v>33.630000000000003</v>
      </c>
      <c r="K1001" s="1603">
        <v>576381.78</v>
      </c>
      <c r="L1001" s="1603">
        <v>576381.78</v>
      </c>
      <c r="M1001" s="1603">
        <v>93052.28</v>
      </c>
      <c r="N1001" s="1603">
        <v>483329.49</v>
      </c>
      <c r="O1001" s="1605" t="s">
        <v>3162</v>
      </c>
      <c r="P1001" s="1601">
        <v>9.6309953472523731</v>
      </c>
      <c r="Q1001" s="1601">
        <v>0</v>
      </c>
      <c r="R1001" s="1600">
        <v>0</v>
      </c>
      <c r="S1001" s="1599"/>
      <c r="T1001" s="1060"/>
      <c r="U1001" s="915"/>
      <c r="V1001" s="915"/>
    </row>
    <row r="1002" spans="1:22" ht="16" x14ac:dyDescent="0.2">
      <c r="A1002">
        <v>983</v>
      </c>
      <c r="B1002">
        <v>976</v>
      </c>
      <c r="C1002" s="1604" t="s">
        <v>79</v>
      </c>
      <c r="D1002" s="1604">
        <v>1006640</v>
      </c>
      <c r="E1002" s="1604">
        <f t="shared" si="31"/>
        <v>1006660</v>
      </c>
      <c r="F1002" s="1603">
        <v>44.39</v>
      </c>
      <c r="G1002" s="1603">
        <v>909.2</v>
      </c>
      <c r="H1002" s="1603">
        <v>909.2</v>
      </c>
      <c r="I1002" s="1603">
        <v>12.98</v>
      </c>
      <c r="J1002" s="1603">
        <v>153.66999999999999</v>
      </c>
      <c r="K1002" s="1603">
        <v>577290.98</v>
      </c>
      <c r="L1002" s="1603">
        <v>577290.98</v>
      </c>
      <c r="M1002" s="1603">
        <v>93205.95</v>
      </c>
      <c r="N1002" s="1603">
        <v>484085.02</v>
      </c>
      <c r="O1002" s="1605" t="s">
        <v>3162</v>
      </c>
      <c r="P1002" s="1601">
        <v>49.346959111600256</v>
      </c>
      <c r="Q1002" s="1601">
        <v>3.6171432619614587</v>
      </c>
      <c r="R1002" s="1600">
        <v>0</v>
      </c>
      <c r="S1002" s="1599"/>
      <c r="T1002" s="1060"/>
      <c r="U1002" s="915"/>
      <c r="V1002" s="915"/>
    </row>
    <row r="1003" spans="1:22" ht="16" x14ac:dyDescent="0.2">
      <c r="A1003">
        <v>984</v>
      </c>
      <c r="B1003">
        <v>977</v>
      </c>
      <c r="C1003" s="1604" t="s">
        <v>79</v>
      </c>
      <c r="D1003" s="1604">
        <v>1006660</v>
      </c>
      <c r="E1003" s="1604">
        <f t="shared" si="31"/>
        <v>1006680</v>
      </c>
      <c r="F1003" s="1603">
        <v>49.71</v>
      </c>
      <c r="G1003" s="1603">
        <v>940.99</v>
      </c>
      <c r="H1003" s="1603">
        <v>940.99</v>
      </c>
      <c r="I1003" s="1603">
        <v>10.74</v>
      </c>
      <c r="J1003" s="1603">
        <v>237.2</v>
      </c>
      <c r="K1003" s="1603">
        <v>578231.97</v>
      </c>
      <c r="L1003" s="1603">
        <v>578231.97</v>
      </c>
      <c r="M1003" s="1603">
        <v>93443.16</v>
      </c>
      <c r="N1003" s="1603">
        <v>484788.81</v>
      </c>
      <c r="O1003" s="1605" t="s">
        <v>3162</v>
      </c>
      <c r="P1003" s="1601">
        <v>101.24128777033167</v>
      </c>
      <c r="Q1003" s="1601">
        <v>25.753137150264479</v>
      </c>
      <c r="R1003" s="1600">
        <v>7.6802080515440616E-3</v>
      </c>
      <c r="S1003" s="1599"/>
      <c r="T1003" s="1060"/>
      <c r="U1003" s="915"/>
      <c r="V1003" s="915"/>
    </row>
    <row r="1004" spans="1:22" ht="16" x14ac:dyDescent="0.2">
      <c r="A1004">
        <v>985</v>
      </c>
      <c r="B1004">
        <v>978</v>
      </c>
      <c r="C1004" s="1604" t="s">
        <v>79</v>
      </c>
      <c r="D1004" s="1604">
        <v>1006680</v>
      </c>
      <c r="E1004" s="1604">
        <f t="shared" si="31"/>
        <v>1006700</v>
      </c>
      <c r="F1004" s="1603">
        <v>53.81</v>
      </c>
      <c r="G1004" s="1603">
        <v>1035.1199999999999</v>
      </c>
      <c r="H1004" s="1603">
        <v>1035.1199999999999</v>
      </c>
      <c r="I1004" s="1603">
        <v>9.76</v>
      </c>
      <c r="J1004" s="1603">
        <v>204.96</v>
      </c>
      <c r="K1004" s="1603">
        <v>579267.09</v>
      </c>
      <c r="L1004" s="1603">
        <v>579267.09</v>
      </c>
      <c r="M1004" s="1603">
        <v>93648.12</v>
      </c>
      <c r="N1004" s="1603">
        <v>485618.97</v>
      </c>
      <c r="O1004" s="1605" t="s">
        <v>3162</v>
      </c>
      <c r="P1004" s="1601">
        <v>108.38648344060432</v>
      </c>
      <c r="Q1004" s="1601">
        <v>24.245677943479173</v>
      </c>
      <c r="R1004" s="1600">
        <v>2.6898614960443952E-11</v>
      </c>
      <c r="S1004" s="1599"/>
      <c r="T1004" s="1060"/>
      <c r="U1004" s="915"/>
      <c r="V1004" s="915"/>
    </row>
    <row r="1005" spans="1:22" ht="16" x14ac:dyDescent="0.2">
      <c r="A1005">
        <v>986</v>
      </c>
      <c r="B1005">
        <v>979</v>
      </c>
      <c r="C1005" s="1604" t="s">
        <v>79</v>
      </c>
      <c r="D1005" s="1604">
        <v>1006700</v>
      </c>
      <c r="E1005" s="1604">
        <f t="shared" si="31"/>
        <v>1006720</v>
      </c>
      <c r="F1005" s="1603">
        <v>85.28</v>
      </c>
      <c r="G1005" s="1603">
        <v>1390.81</v>
      </c>
      <c r="H1005" s="1603">
        <v>1390.81</v>
      </c>
      <c r="I1005" s="1603">
        <v>0.26</v>
      </c>
      <c r="J1005" s="1603">
        <v>100.12</v>
      </c>
      <c r="K1005" s="1603">
        <v>580657.9</v>
      </c>
      <c r="L1005" s="1603">
        <v>580657.9</v>
      </c>
      <c r="M1005" s="1603">
        <v>93748.23</v>
      </c>
      <c r="N1005" s="1603">
        <v>486909.67</v>
      </c>
      <c r="O1005" s="1605" t="s">
        <v>3162</v>
      </c>
      <c r="P1005" s="1601">
        <v>914.62469046533215</v>
      </c>
      <c r="Q1005" s="1601">
        <v>570.46145628506326</v>
      </c>
      <c r="R1005" s="1600">
        <v>309.95071145336573</v>
      </c>
      <c r="S1005" s="1599"/>
      <c r="T1005" s="1060"/>
      <c r="U1005" s="915"/>
      <c r="V1005" s="915"/>
    </row>
    <row r="1006" spans="1:22" ht="16" x14ac:dyDescent="0.2">
      <c r="A1006">
        <v>987</v>
      </c>
      <c r="B1006">
        <v>980</v>
      </c>
      <c r="C1006" s="1604" t="s">
        <v>79</v>
      </c>
      <c r="D1006" s="1604">
        <v>1006720</v>
      </c>
      <c r="E1006" s="1604">
        <f t="shared" si="31"/>
        <v>1006740</v>
      </c>
      <c r="F1006" s="1603">
        <v>74.88</v>
      </c>
      <c r="G1006" s="1603">
        <v>1816.86</v>
      </c>
      <c r="H1006" s="1603">
        <v>1816.86</v>
      </c>
      <c r="I1006" s="1603">
        <v>0.26</v>
      </c>
      <c r="J1006" s="1603">
        <v>4.96</v>
      </c>
      <c r="K1006" s="1603">
        <v>582474.76</v>
      </c>
      <c r="L1006" s="1603">
        <v>582474.76</v>
      </c>
      <c r="M1006" s="1603">
        <v>93753.19</v>
      </c>
      <c r="N1006" s="1603">
        <v>488721.57</v>
      </c>
      <c r="O1006" s="1605" t="s">
        <v>3162</v>
      </c>
      <c r="P1006" s="1601">
        <v>873.54457117389131</v>
      </c>
      <c r="Q1006" s="1601">
        <v>505.26046371109379</v>
      </c>
      <c r="R1006" s="1600">
        <v>237.04574388546729</v>
      </c>
      <c r="S1006" s="1599"/>
      <c r="T1006" s="1060"/>
      <c r="U1006" s="915"/>
      <c r="V1006" s="915"/>
    </row>
    <row r="1007" spans="1:22" ht="16" x14ac:dyDescent="0.2">
      <c r="A1007">
        <v>988</v>
      </c>
      <c r="B1007">
        <v>981</v>
      </c>
      <c r="C1007" s="1604" t="s">
        <v>79</v>
      </c>
      <c r="D1007" s="1604">
        <v>1006740</v>
      </c>
      <c r="E1007" s="1604">
        <f t="shared" si="31"/>
        <v>1006760</v>
      </c>
      <c r="F1007" s="1603">
        <v>65.83</v>
      </c>
      <c r="G1007" s="1603">
        <v>1407.12</v>
      </c>
      <c r="H1007" s="1603">
        <v>1407.12</v>
      </c>
      <c r="I1007" s="1603">
        <v>0.03</v>
      </c>
      <c r="J1007" s="1603">
        <v>2.92</v>
      </c>
      <c r="K1007" s="1603">
        <v>583881.88</v>
      </c>
      <c r="L1007" s="1603">
        <v>583881.88</v>
      </c>
      <c r="M1007" s="1603">
        <v>93756.12</v>
      </c>
      <c r="N1007" s="1603">
        <v>490125.77</v>
      </c>
      <c r="O1007" s="1605" t="s">
        <v>3162</v>
      </c>
      <c r="P1007" s="1601">
        <v>785.59823513106323</v>
      </c>
      <c r="Q1007" s="1601">
        <v>536.46257301571472</v>
      </c>
      <c r="R1007" s="1600">
        <v>334.69963498267646</v>
      </c>
      <c r="S1007" s="1599"/>
      <c r="T1007" s="1060"/>
      <c r="U1007" s="915"/>
      <c r="V1007" s="915"/>
    </row>
    <row r="1008" spans="1:22" ht="16" x14ac:dyDescent="0.2">
      <c r="A1008">
        <v>989</v>
      </c>
      <c r="B1008">
        <v>982</v>
      </c>
      <c r="C1008" s="1604" t="s">
        <v>79</v>
      </c>
      <c r="D1008" s="1604">
        <v>1006760</v>
      </c>
      <c r="E1008" s="1604">
        <f t="shared" si="31"/>
        <v>1006780</v>
      </c>
      <c r="F1008" s="1603">
        <v>43.78</v>
      </c>
      <c r="G1008" s="1603">
        <v>1096.0899999999999</v>
      </c>
      <c r="H1008" s="1603">
        <v>1096.0899999999999</v>
      </c>
      <c r="I1008" s="1603">
        <v>16.420000000000002</v>
      </c>
      <c r="J1008" s="1603">
        <v>164.49</v>
      </c>
      <c r="K1008" s="1603">
        <v>584977.98</v>
      </c>
      <c r="L1008" s="1603">
        <v>584977.98</v>
      </c>
      <c r="M1008" s="1603">
        <v>93920.61</v>
      </c>
      <c r="N1008" s="1603">
        <v>491057.37</v>
      </c>
      <c r="O1008" s="1605" t="s">
        <v>3162</v>
      </c>
      <c r="P1008" s="1601">
        <v>749.09600253854717</v>
      </c>
      <c r="Q1008" s="1601">
        <v>555.31965587291813</v>
      </c>
      <c r="R1008" s="1600">
        <v>390.57701643405545</v>
      </c>
      <c r="S1008" s="1599"/>
      <c r="T1008" s="1060"/>
      <c r="U1008" s="915"/>
      <c r="V1008" s="915"/>
    </row>
    <row r="1009" spans="1:22" ht="16" x14ac:dyDescent="0.2">
      <c r="A1009">
        <v>990</v>
      </c>
      <c r="B1009">
        <v>983</v>
      </c>
      <c r="C1009" s="1604" t="s">
        <v>79</v>
      </c>
      <c r="D1009" s="1604">
        <v>1006780</v>
      </c>
      <c r="E1009" s="1604">
        <f t="shared" si="31"/>
        <v>1006800</v>
      </c>
      <c r="F1009" s="1603">
        <v>65.489999999999995</v>
      </c>
      <c r="G1009" s="1603">
        <v>1092.75</v>
      </c>
      <c r="H1009" s="1603">
        <v>1092.75</v>
      </c>
      <c r="I1009" s="1603">
        <v>10.57</v>
      </c>
      <c r="J1009" s="1603">
        <v>269.89999999999998</v>
      </c>
      <c r="K1009" s="1603">
        <v>586070.73</v>
      </c>
      <c r="L1009" s="1603">
        <v>586070.73</v>
      </c>
      <c r="M1009" s="1603">
        <v>94190.51</v>
      </c>
      <c r="N1009" s="1603">
        <v>491880.21</v>
      </c>
      <c r="O1009" s="1605" t="s">
        <v>3162</v>
      </c>
      <c r="P1009" s="1601">
        <v>992.56502339348424</v>
      </c>
      <c r="Q1009" s="1601">
        <v>803.17551716660114</v>
      </c>
      <c r="R1009" s="1600">
        <v>632.01839348171006</v>
      </c>
      <c r="S1009" s="1599"/>
      <c r="T1009" s="1060"/>
      <c r="U1009" s="915"/>
      <c r="V1009" s="915"/>
    </row>
    <row r="1010" spans="1:22" ht="32" x14ac:dyDescent="0.2">
      <c r="A1010">
        <v>991</v>
      </c>
      <c r="B1010">
        <v>984</v>
      </c>
      <c r="C1010" s="1604" t="s">
        <v>79</v>
      </c>
      <c r="D1010" s="1604">
        <v>1006800</v>
      </c>
      <c r="E1010" s="1604">
        <f t="shared" si="31"/>
        <v>1006820</v>
      </c>
      <c r="F1010" s="1603">
        <v>87.4</v>
      </c>
      <c r="G1010" s="1603">
        <v>1528.92</v>
      </c>
      <c r="H1010" s="1603">
        <v>1528.92</v>
      </c>
      <c r="I1010" s="1603">
        <v>6.55</v>
      </c>
      <c r="J1010" s="1603">
        <v>171.22</v>
      </c>
      <c r="K1010" s="1603">
        <v>587599.65</v>
      </c>
      <c r="L1010" s="1603">
        <v>587599.65</v>
      </c>
      <c r="M1010" s="1603">
        <v>94361.73</v>
      </c>
      <c r="N1010" s="1603">
        <v>493237.92</v>
      </c>
      <c r="O1010" s="1606" t="s">
        <v>3163</v>
      </c>
      <c r="P1010" s="1601">
        <v>1222.8932195251389</v>
      </c>
      <c r="Q1010" s="1601">
        <v>958.15639731314309</v>
      </c>
      <c r="R1010" s="1600">
        <v>724.17773358477598</v>
      </c>
      <c r="S1010" s="1599"/>
      <c r="T1010" s="1060"/>
      <c r="U1010" s="915"/>
      <c r="V1010" s="915"/>
    </row>
    <row r="1011" spans="1:22" ht="32" x14ac:dyDescent="0.2">
      <c r="A1011">
        <v>992</v>
      </c>
      <c r="B1011">
        <v>985</v>
      </c>
      <c r="C1011" s="1604" t="s">
        <v>79</v>
      </c>
      <c r="D1011" s="1604">
        <v>1006820</v>
      </c>
      <c r="E1011" s="1604">
        <f t="shared" si="31"/>
        <v>1006840</v>
      </c>
      <c r="F1011" s="1603">
        <v>95.24</v>
      </c>
      <c r="G1011" s="1603">
        <v>1826.42</v>
      </c>
      <c r="H1011" s="1603">
        <v>1826.42</v>
      </c>
      <c r="I1011" s="1603">
        <v>1.02</v>
      </c>
      <c r="J1011" s="1603">
        <v>75.67</v>
      </c>
      <c r="K1011" s="1603">
        <v>589426.06999999995</v>
      </c>
      <c r="L1011" s="1603">
        <v>589426.06999999995</v>
      </c>
      <c r="M1011" s="1603">
        <v>94437.4</v>
      </c>
      <c r="N1011" s="1603">
        <v>494988.67</v>
      </c>
      <c r="O1011" s="1606" t="s">
        <v>3163</v>
      </c>
      <c r="P1011" s="1601">
        <v>1528.4489789379616</v>
      </c>
      <c r="Q1011" s="1601">
        <v>1281.7267433766383</v>
      </c>
      <c r="R1011" s="1600">
        <v>1053.7739305993248</v>
      </c>
      <c r="S1011" s="1599"/>
      <c r="T1011" s="1060"/>
      <c r="U1011" s="915"/>
      <c r="V1011" s="915"/>
    </row>
    <row r="1012" spans="1:22" ht="32" x14ac:dyDescent="0.2">
      <c r="A1012">
        <v>993</v>
      </c>
      <c r="B1012">
        <v>986</v>
      </c>
      <c r="C1012" s="1604" t="s">
        <v>79</v>
      </c>
      <c r="D1012" s="1604">
        <v>1006840</v>
      </c>
      <c r="E1012" s="1604">
        <f t="shared" si="31"/>
        <v>1006860</v>
      </c>
      <c r="F1012" s="1603">
        <v>108.86</v>
      </c>
      <c r="G1012" s="1603">
        <v>2041.03</v>
      </c>
      <c r="H1012" s="1603">
        <v>2041.03</v>
      </c>
      <c r="I1012" s="1603">
        <v>9.33</v>
      </c>
      <c r="J1012" s="1603">
        <v>103.51</v>
      </c>
      <c r="K1012" s="1603">
        <v>591467.1</v>
      </c>
      <c r="L1012" s="1603">
        <v>591467.1</v>
      </c>
      <c r="M1012" s="1603">
        <v>94540.91</v>
      </c>
      <c r="N1012" s="1603">
        <v>496926.19</v>
      </c>
      <c r="O1012" s="1606" t="s">
        <v>3163</v>
      </c>
      <c r="P1012" s="1601">
        <v>1660.2124663171057</v>
      </c>
      <c r="Q1012" s="1601">
        <v>1383.4118371192285</v>
      </c>
      <c r="R1012" s="1600">
        <v>1127.8120558605578</v>
      </c>
      <c r="S1012" s="1599"/>
      <c r="T1012" s="1060"/>
      <c r="U1012" s="915"/>
      <c r="V1012" s="915"/>
    </row>
    <row r="1013" spans="1:22" ht="32" x14ac:dyDescent="0.2">
      <c r="A1013">
        <v>994</v>
      </c>
      <c r="B1013">
        <v>987</v>
      </c>
      <c r="C1013" s="1604" t="s">
        <v>79</v>
      </c>
      <c r="D1013" s="1604">
        <v>1006860</v>
      </c>
      <c r="E1013" s="1604">
        <f t="shared" si="31"/>
        <v>1006880</v>
      </c>
      <c r="F1013" s="1603">
        <v>110.07</v>
      </c>
      <c r="G1013" s="1603">
        <v>2189.3000000000002</v>
      </c>
      <c r="H1013" s="1603">
        <v>2189.3000000000002</v>
      </c>
      <c r="I1013" s="1603">
        <v>5.64</v>
      </c>
      <c r="J1013" s="1603">
        <v>149.72999999999999</v>
      </c>
      <c r="K1013" s="1603">
        <v>593656.4</v>
      </c>
      <c r="L1013" s="1603">
        <v>593656.4</v>
      </c>
      <c r="M1013" s="1603">
        <v>94690.64</v>
      </c>
      <c r="N1013" s="1603">
        <v>498965.76000000001</v>
      </c>
      <c r="O1013" s="1606" t="s">
        <v>3163</v>
      </c>
      <c r="P1013" s="1601">
        <v>1857.424762424494</v>
      </c>
      <c r="Q1013" s="1601">
        <v>1598.5033737699675</v>
      </c>
      <c r="R1013" s="1600">
        <v>1355.7650008987621</v>
      </c>
      <c r="S1013" s="1599"/>
      <c r="T1013" s="1060"/>
      <c r="U1013" s="915"/>
      <c r="V1013" s="915"/>
    </row>
    <row r="1014" spans="1:22" ht="32" x14ac:dyDescent="0.2">
      <c r="A1014">
        <v>995</v>
      </c>
      <c r="B1014">
        <v>988</v>
      </c>
      <c r="C1014" s="1604" t="s">
        <v>79</v>
      </c>
      <c r="D1014" s="1604">
        <v>1006880</v>
      </c>
      <c r="E1014" s="1604">
        <f t="shared" si="31"/>
        <v>1006900</v>
      </c>
      <c r="F1014" s="1603">
        <v>126.23</v>
      </c>
      <c r="G1014" s="1603">
        <v>2363.0100000000002</v>
      </c>
      <c r="H1014" s="1603">
        <v>2363.0100000000002</v>
      </c>
      <c r="I1014" s="1603">
        <v>11.11</v>
      </c>
      <c r="J1014" s="1603">
        <v>167.49</v>
      </c>
      <c r="K1014" s="1603">
        <v>596019.4</v>
      </c>
      <c r="L1014" s="1603">
        <v>596019.4</v>
      </c>
      <c r="M1014" s="1603">
        <v>94858.13</v>
      </c>
      <c r="N1014" s="1603">
        <v>501161.28</v>
      </c>
      <c r="O1014" s="1606" t="s">
        <v>3163</v>
      </c>
      <c r="P1014" s="1601">
        <v>1942.6033043453474</v>
      </c>
      <c r="Q1014" s="1601">
        <v>1650.8487176901419</v>
      </c>
      <c r="R1014" s="1600">
        <v>1378.792699393236</v>
      </c>
      <c r="S1014" s="1599"/>
      <c r="T1014" s="1060"/>
      <c r="U1014" s="915"/>
      <c r="V1014" s="915"/>
    </row>
    <row r="1015" spans="1:22" ht="32" x14ac:dyDescent="0.2">
      <c r="A1015">
        <v>996</v>
      </c>
      <c r="B1015">
        <v>989</v>
      </c>
      <c r="C1015" s="1604" t="s">
        <v>79</v>
      </c>
      <c r="D1015" s="1604">
        <v>1006900</v>
      </c>
      <c r="E1015" s="1604">
        <f t="shared" si="31"/>
        <v>1006920</v>
      </c>
      <c r="F1015" s="1603">
        <v>120.9</v>
      </c>
      <c r="G1015" s="1603">
        <v>2471.34</v>
      </c>
      <c r="H1015" s="1603">
        <v>2471.34</v>
      </c>
      <c r="I1015" s="1603">
        <v>5</v>
      </c>
      <c r="J1015" s="1603">
        <v>161.13</v>
      </c>
      <c r="K1015" s="1603">
        <v>598490.74</v>
      </c>
      <c r="L1015" s="1603">
        <v>598490.74</v>
      </c>
      <c r="M1015" s="1603">
        <v>95019.25</v>
      </c>
      <c r="N1015" s="1603">
        <v>503471.49</v>
      </c>
      <c r="O1015" s="1606" t="s">
        <v>3163</v>
      </c>
      <c r="P1015" s="1601">
        <v>2030.9693302258061</v>
      </c>
      <c r="Q1015" s="1601">
        <v>1759.3234001240762</v>
      </c>
      <c r="R1015" s="1600">
        <v>1503.8134254330002</v>
      </c>
      <c r="S1015" s="1599"/>
      <c r="T1015" s="1060"/>
      <c r="U1015" s="915"/>
      <c r="V1015" s="915"/>
    </row>
    <row r="1016" spans="1:22" ht="32" x14ac:dyDescent="0.2">
      <c r="A1016">
        <v>997</v>
      </c>
      <c r="B1016">
        <v>990</v>
      </c>
      <c r="C1016" s="1604" t="s">
        <v>79</v>
      </c>
      <c r="D1016" s="1604">
        <v>1006920</v>
      </c>
      <c r="E1016" s="1604">
        <f t="shared" si="31"/>
        <v>1006940</v>
      </c>
      <c r="F1016" s="1603">
        <v>125.64</v>
      </c>
      <c r="G1016" s="1603">
        <v>2465.4299999999998</v>
      </c>
      <c r="H1016" s="1603">
        <v>2465.4299999999998</v>
      </c>
      <c r="I1016" s="1603">
        <v>0.9</v>
      </c>
      <c r="J1016" s="1603">
        <v>59</v>
      </c>
      <c r="K1016" s="1603">
        <v>600956.17000000004</v>
      </c>
      <c r="L1016" s="1603">
        <v>600956.17000000004</v>
      </c>
      <c r="M1016" s="1603">
        <v>95078.25</v>
      </c>
      <c r="N1016" s="1603">
        <v>505877.92</v>
      </c>
      <c r="O1016" s="1606" t="s">
        <v>3163</v>
      </c>
      <c r="P1016" s="1601">
        <v>2022.1864274287914</v>
      </c>
      <c r="Q1016" s="1601">
        <v>1766.5644917377008</v>
      </c>
      <c r="R1016" s="1600">
        <v>1525.057329197936</v>
      </c>
      <c r="S1016" s="1599"/>
      <c r="T1016" s="1060"/>
      <c r="U1016" s="915"/>
      <c r="V1016" s="915"/>
    </row>
    <row r="1017" spans="1:22" ht="32" x14ac:dyDescent="0.2">
      <c r="A1017">
        <v>998</v>
      </c>
      <c r="B1017">
        <v>991</v>
      </c>
      <c r="C1017" s="1604" t="s">
        <v>79</v>
      </c>
      <c r="D1017" s="1604">
        <v>1006940</v>
      </c>
      <c r="E1017" s="1604">
        <f t="shared" si="31"/>
        <v>1006960</v>
      </c>
      <c r="F1017" s="1603">
        <v>114.14</v>
      </c>
      <c r="G1017" s="1603">
        <v>2397.7399999999998</v>
      </c>
      <c r="H1017" s="1603">
        <v>2397.7399999999998</v>
      </c>
      <c r="I1017" s="1603">
        <v>0</v>
      </c>
      <c r="J1017" s="1603">
        <v>8.9600000000000009</v>
      </c>
      <c r="K1017" s="1603">
        <v>603353.91</v>
      </c>
      <c r="L1017" s="1603">
        <v>603353.91</v>
      </c>
      <c r="M1017" s="1603">
        <v>95087.21</v>
      </c>
      <c r="N1017" s="1603">
        <v>508266.7</v>
      </c>
      <c r="O1017" s="1606" t="s">
        <v>3163</v>
      </c>
      <c r="P1017" s="1601">
        <v>1930.0374051788003</v>
      </c>
      <c r="Q1017" s="1601">
        <v>1664.4988650149442</v>
      </c>
      <c r="R1017" s="1600">
        <v>1416.2828766246014</v>
      </c>
      <c r="S1017" s="1599"/>
      <c r="T1017" s="1060"/>
      <c r="U1017" s="915"/>
      <c r="V1017" s="915"/>
    </row>
    <row r="1018" spans="1:22" ht="32" x14ac:dyDescent="0.2">
      <c r="A1018">
        <v>999</v>
      </c>
      <c r="B1018">
        <v>992</v>
      </c>
      <c r="C1018" s="1604" t="s">
        <v>79</v>
      </c>
      <c r="D1018" s="1604">
        <v>1006960</v>
      </c>
      <c r="E1018" s="1604">
        <f t="shared" si="31"/>
        <v>1006980</v>
      </c>
      <c r="F1018" s="1603">
        <v>118.26</v>
      </c>
      <c r="G1018" s="1603">
        <v>2323.9</v>
      </c>
      <c r="H1018" s="1603">
        <v>2323.9</v>
      </c>
      <c r="I1018" s="1603">
        <v>7.32</v>
      </c>
      <c r="J1018" s="1603">
        <v>73.150000000000006</v>
      </c>
      <c r="K1018" s="1603">
        <v>605677.81999999995</v>
      </c>
      <c r="L1018" s="1603">
        <v>605677.81999999995</v>
      </c>
      <c r="M1018" s="1603">
        <v>95160.37</v>
      </c>
      <c r="N1018" s="1603">
        <v>510517.45</v>
      </c>
      <c r="O1018" s="1606" t="s">
        <v>3163</v>
      </c>
      <c r="P1018" s="1601">
        <v>1509.4120316274978</v>
      </c>
      <c r="Q1018" s="1601">
        <v>1290.3550722358434</v>
      </c>
      <c r="R1018" s="1600">
        <v>1086.0754617960934</v>
      </c>
      <c r="S1018" s="1599"/>
      <c r="T1018" s="1060"/>
      <c r="U1018" s="915"/>
      <c r="V1018" s="915"/>
    </row>
    <row r="1019" spans="1:22" ht="32" x14ac:dyDescent="0.2">
      <c r="A1019">
        <v>1000</v>
      </c>
      <c r="B1019">
        <v>993</v>
      </c>
      <c r="C1019" s="1604" t="s">
        <v>79</v>
      </c>
      <c r="D1019" s="1604">
        <v>1006980</v>
      </c>
      <c r="E1019" s="1604">
        <f t="shared" si="31"/>
        <v>1007000</v>
      </c>
      <c r="F1019" s="1603">
        <v>116.97</v>
      </c>
      <c r="G1019" s="1603">
        <v>1407.5</v>
      </c>
      <c r="H1019" s="1603">
        <v>1407.5</v>
      </c>
      <c r="I1019" s="1603">
        <v>1.47</v>
      </c>
      <c r="J1019" s="1603">
        <v>97.34</v>
      </c>
      <c r="K1019" s="1603">
        <v>607085.31999999995</v>
      </c>
      <c r="L1019" s="1603">
        <v>607085.31999999995</v>
      </c>
      <c r="M1019" s="1603">
        <v>95257.71</v>
      </c>
      <c r="N1019" s="1603">
        <v>511827.61</v>
      </c>
      <c r="O1019" s="1606" t="s">
        <v>3163</v>
      </c>
      <c r="P1019" s="1601">
        <v>1546.2407535338048</v>
      </c>
      <c r="Q1019" s="1601">
        <v>1335.9431755964633</v>
      </c>
      <c r="R1019" s="1600">
        <v>1138.085909810567</v>
      </c>
      <c r="S1019" s="1599"/>
      <c r="T1019" s="1060"/>
      <c r="U1019" s="915"/>
      <c r="V1019" s="915"/>
    </row>
    <row r="1020" spans="1:22" ht="32" x14ac:dyDescent="0.2">
      <c r="A1020">
        <v>1001</v>
      </c>
      <c r="B1020">
        <v>994</v>
      </c>
      <c r="C1020" s="1604" t="s">
        <v>79</v>
      </c>
      <c r="D1020" s="1604">
        <v>1007000</v>
      </c>
      <c r="E1020" s="1604">
        <f t="shared" si="31"/>
        <v>1007020</v>
      </c>
      <c r="F1020" s="1603">
        <v>119.21</v>
      </c>
      <c r="G1020" s="1603">
        <v>2361.7800000000002</v>
      </c>
      <c r="H1020" s="1603">
        <v>2361.7800000000002</v>
      </c>
      <c r="I1020" s="1603">
        <v>5.47</v>
      </c>
      <c r="J1020" s="1603">
        <v>69.45</v>
      </c>
      <c r="K1020" s="1603">
        <v>609447.1</v>
      </c>
      <c r="L1020" s="1603">
        <v>609447.1</v>
      </c>
      <c r="M1020" s="1603">
        <v>95327.16</v>
      </c>
      <c r="N1020" s="1603">
        <v>514119.94</v>
      </c>
      <c r="O1020" s="1606" t="s">
        <v>3163</v>
      </c>
      <c r="P1020" s="1601">
        <v>1939.4610791620557</v>
      </c>
      <c r="Q1020" s="1601">
        <v>1641.8462261597319</v>
      </c>
      <c r="R1020" s="1600">
        <v>1366.2162485358324</v>
      </c>
      <c r="S1020" s="1599"/>
      <c r="T1020" s="1060"/>
      <c r="U1020" s="915"/>
      <c r="V1020" s="915"/>
    </row>
    <row r="1021" spans="1:22" ht="32" x14ac:dyDescent="0.2">
      <c r="A1021">
        <v>1002</v>
      </c>
      <c r="B1021">
        <v>995</v>
      </c>
      <c r="C1021" s="1604" t="s">
        <v>79</v>
      </c>
      <c r="D1021" s="1604">
        <v>1007020</v>
      </c>
      <c r="E1021" s="1604">
        <f t="shared" si="31"/>
        <v>1007040</v>
      </c>
      <c r="F1021" s="1603">
        <v>130.04</v>
      </c>
      <c r="G1021" s="1603">
        <v>2492.4299999999998</v>
      </c>
      <c r="H1021" s="1603">
        <v>2492.4299999999998</v>
      </c>
      <c r="I1021" s="1603">
        <v>1.72</v>
      </c>
      <c r="J1021" s="1603">
        <v>71.900000000000006</v>
      </c>
      <c r="K1021" s="1603">
        <v>611939.53</v>
      </c>
      <c r="L1021" s="1603">
        <v>611939.53</v>
      </c>
      <c r="M1021" s="1603">
        <v>95399.06</v>
      </c>
      <c r="N1021" s="1603">
        <v>516540.47</v>
      </c>
      <c r="O1021" s="1606" t="s">
        <v>3163</v>
      </c>
      <c r="P1021" s="1601">
        <v>1828.3489806768027</v>
      </c>
      <c r="Q1021" s="1601">
        <v>1320.4068380713368</v>
      </c>
      <c r="R1021" s="1600">
        <v>891.11152502039852</v>
      </c>
      <c r="S1021" s="1599"/>
      <c r="T1021" s="1060"/>
      <c r="U1021" s="915"/>
      <c r="V1021" s="915"/>
    </row>
    <row r="1022" spans="1:22" ht="32" x14ac:dyDescent="0.2">
      <c r="A1022">
        <v>1003</v>
      </c>
      <c r="B1022">
        <v>996</v>
      </c>
      <c r="C1022" s="1604" t="s">
        <v>79</v>
      </c>
      <c r="D1022" s="1604">
        <v>1007040</v>
      </c>
      <c r="E1022" s="1604">
        <f t="shared" si="31"/>
        <v>1007060</v>
      </c>
      <c r="F1022" s="1603">
        <v>102.05</v>
      </c>
      <c r="G1022" s="1603">
        <v>2983.02</v>
      </c>
      <c r="H1022" s="1603">
        <v>2983.02</v>
      </c>
      <c r="I1022" s="1603">
        <v>0.06</v>
      </c>
      <c r="J1022" s="1603">
        <v>16.440000000000001</v>
      </c>
      <c r="K1022" s="1603">
        <v>614922.55000000005</v>
      </c>
      <c r="L1022" s="1603">
        <v>614922.55000000005</v>
      </c>
      <c r="M1022" s="1603">
        <v>95415.51</v>
      </c>
      <c r="N1022" s="1603">
        <v>519507.04</v>
      </c>
      <c r="O1022" s="1606" t="s">
        <v>3163</v>
      </c>
      <c r="P1022" s="1601">
        <v>311.92557134928364</v>
      </c>
      <c r="Q1022" s="1601">
        <v>214.69675686615216</v>
      </c>
      <c r="R1022" s="1600">
        <v>135.57466750376881</v>
      </c>
      <c r="S1022" s="1599"/>
      <c r="T1022" s="1060"/>
      <c r="U1022" s="915"/>
      <c r="V1022" s="915"/>
    </row>
    <row r="1023" spans="1:22" ht="32" x14ac:dyDescent="0.2">
      <c r="A1023">
        <v>1004</v>
      </c>
      <c r="B1023">
        <v>997</v>
      </c>
      <c r="C1023" s="1604" t="s">
        <v>79</v>
      </c>
      <c r="D1023" s="1604">
        <v>1007060</v>
      </c>
      <c r="E1023" s="1604">
        <f t="shared" si="31"/>
        <v>1007080</v>
      </c>
      <c r="F1023" s="1603">
        <v>54.43</v>
      </c>
      <c r="G1023" s="1603">
        <v>1564.8</v>
      </c>
      <c r="H1023" s="1603">
        <v>1564.8</v>
      </c>
      <c r="I1023" s="1603">
        <v>0.32</v>
      </c>
      <c r="J1023" s="1603">
        <v>3.85</v>
      </c>
      <c r="K1023" s="1603">
        <v>616487.35</v>
      </c>
      <c r="L1023" s="1603">
        <v>616487.35</v>
      </c>
      <c r="M1023" s="1603">
        <v>95419.35</v>
      </c>
      <c r="N1023" s="1603">
        <v>521068</v>
      </c>
      <c r="O1023" s="1606" t="s">
        <v>3163</v>
      </c>
      <c r="P1023" s="1601">
        <v>353.82378003005851</v>
      </c>
      <c r="Q1023" s="1601">
        <v>287.46393263298</v>
      </c>
      <c r="R1023" s="1600">
        <v>228.00688771172446</v>
      </c>
      <c r="S1023" s="1599"/>
      <c r="T1023" s="1060"/>
      <c r="U1023" s="915"/>
      <c r="V1023" s="915"/>
    </row>
    <row r="1024" spans="1:22" ht="32" x14ac:dyDescent="0.2">
      <c r="A1024">
        <v>1005</v>
      </c>
      <c r="B1024">
        <v>998</v>
      </c>
      <c r="C1024" s="1604" t="s">
        <v>79</v>
      </c>
      <c r="D1024" s="1604">
        <v>1007080</v>
      </c>
      <c r="E1024" s="1604">
        <f t="shared" si="31"/>
        <v>1007100</v>
      </c>
      <c r="F1024" s="1603">
        <v>68.84</v>
      </c>
      <c r="G1024" s="1603">
        <v>1232.72</v>
      </c>
      <c r="H1024" s="1603">
        <v>1232.72</v>
      </c>
      <c r="I1024" s="1603">
        <v>0</v>
      </c>
      <c r="J1024" s="1603">
        <v>3.21</v>
      </c>
      <c r="K1024" s="1603">
        <v>617720.06999999995</v>
      </c>
      <c r="L1024" s="1603">
        <v>617720.06999999995</v>
      </c>
      <c r="M1024" s="1603">
        <v>95422.56</v>
      </c>
      <c r="N1024" s="1603">
        <v>522297.51</v>
      </c>
      <c r="O1024" s="1606" t="s">
        <v>3163</v>
      </c>
      <c r="P1024" s="1601">
        <v>304.71311134878289</v>
      </c>
      <c r="Q1024" s="1601">
        <v>242.06683909885149</v>
      </c>
      <c r="R1024" s="1600">
        <v>186.62185515860628</v>
      </c>
      <c r="S1024" s="1599"/>
      <c r="T1024" s="1060"/>
      <c r="U1024" s="915"/>
      <c r="V1024" s="915"/>
    </row>
    <row r="1025" spans="1:22" ht="32" x14ac:dyDescent="0.2">
      <c r="A1025">
        <v>1006</v>
      </c>
      <c r="B1025">
        <v>999</v>
      </c>
      <c r="C1025" s="1604" t="s">
        <v>79</v>
      </c>
      <c r="D1025" s="1604">
        <v>1007100</v>
      </c>
      <c r="E1025" s="1604">
        <f t="shared" si="31"/>
        <v>1007120</v>
      </c>
      <c r="F1025" s="1603">
        <v>86.99</v>
      </c>
      <c r="G1025" s="1603">
        <v>1659.88</v>
      </c>
      <c r="H1025" s="1603">
        <v>1659.88</v>
      </c>
      <c r="I1025" s="1603">
        <v>0</v>
      </c>
      <c r="J1025" s="1603">
        <v>0.03</v>
      </c>
      <c r="K1025" s="1603">
        <v>619379.94999999995</v>
      </c>
      <c r="L1025" s="1603">
        <v>619379.94999999995</v>
      </c>
      <c r="M1025" s="1603">
        <v>95422.6</v>
      </c>
      <c r="N1025" s="1603">
        <v>523957.35</v>
      </c>
      <c r="O1025" s="1606" t="s">
        <v>3163</v>
      </c>
      <c r="P1025" s="1601">
        <v>348.43764676424996</v>
      </c>
      <c r="Q1025" s="1601">
        <v>273.50150969779332</v>
      </c>
      <c r="R1025" s="1600">
        <v>207.62727863129237</v>
      </c>
      <c r="S1025" s="1599"/>
      <c r="T1025" s="1060"/>
      <c r="U1025" s="915"/>
      <c r="V1025" s="915"/>
    </row>
    <row r="1026" spans="1:22" ht="32" x14ac:dyDescent="0.2">
      <c r="A1026">
        <v>1007</v>
      </c>
      <c r="B1026">
        <v>1000</v>
      </c>
      <c r="C1026" s="1604" t="s">
        <v>79</v>
      </c>
      <c r="D1026" s="1604">
        <v>1007120</v>
      </c>
      <c r="E1026" s="1604">
        <f t="shared" si="31"/>
        <v>1007140</v>
      </c>
      <c r="F1026" s="1603">
        <v>69.2</v>
      </c>
      <c r="G1026" s="1603">
        <v>1561.94</v>
      </c>
      <c r="H1026" s="1603">
        <v>1561.94</v>
      </c>
      <c r="I1026" s="1603">
        <v>0</v>
      </c>
      <c r="J1026" s="1603">
        <v>0.08</v>
      </c>
      <c r="K1026" s="1603">
        <v>620941.88</v>
      </c>
      <c r="L1026" s="1603">
        <v>620941.88</v>
      </c>
      <c r="M1026" s="1603">
        <v>95422.68</v>
      </c>
      <c r="N1026" s="1603">
        <v>525519.21</v>
      </c>
      <c r="O1026" s="1606" t="s">
        <v>3163</v>
      </c>
      <c r="P1026" s="1601">
        <v>308.84574476912525</v>
      </c>
      <c r="Q1026" s="1601">
        <v>234.03037930231682</v>
      </c>
      <c r="R1026" s="1600">
        <v>169.57496671701281</v>
      </c>
      <c r="S1026" s="1599"/>
      <c r="T1026" s="1060"/>
      <c r="U1026" s="915"/>
      <c r="V1026" s="915"/>
    </row>
    <row r="1027" spans="1:22" ht="32" x14ac:dyDescent="0.2">
      <c r="A1027">
        <v>1008</v>
      </c>
      <c r="B1027">
        <v>1001</v>
      </c>
      <c r="C1027" s="1604" t="s">
        <v>79</v>
      </c>
      <c r="D1027" s="1604">
        <v>1007140</v>
      </c>
      <c r="E1027" s="1604">
        <f t="shared" si="31"/>
        <v>1007160</v>
      </c>
      <c r="F1027" s="1603">
        <v>60.89</v>
      </c>
      <c r="G1027" s="1603">
        <v>1300.9000000000001</v>
      </c>
      <c r="H1027" s="1603">
        <v>1300.9000000000001</v>
      </c>
      <c r="I1027" s="1603">
        <v>0</v>
      </c>
      <c r="J1027" s="1603">
        <v>0.08</v>
      </c>
      <c r="K1027" s="1603">
        <v>622242.78</v>
      </c>
      <c r="L1027" s="1603">
        <v>622242.78</v>
      </c>
      <c r="M1027" s="1603">
        <v>95422.76</v>
      </c>
      <c r="N1027" s="1603">
        <v>526820.02</v>
      </c>
      <c r="O1027" s="1606" t="s">
        <v>3163</v>
      </c>
      <c r="P1027" s="1601">
        <v>102.47122153811921</v>
      </c>
      <c r="Q1027" s="1601">
        <v>57.078315296521119</v>
      </c>
      <c r="R1027" s="1600">
        <v>24.872477290760884</v>
      </c>
      <c r="S1027" s="1599"/>
      <c r="T1027" s="1060"/>
      <c r="U1027" s="915"/>
      <c r="V1027" s="915"/>
    </row>
    <row r="1028" spans="1:22" ht="32" x14ac:dyDescent="0.2">
      <c r="A1028">
        <v>1009</v>
      </c>
      <c r="B1028">
        <v>1002</v>
      </c>
      <c r="C1028" s="1604" t="s">
        <v>79</v>
      </c>
      <c r="D1028" s="1604">
        <v>1007160</v>
      </c>
      <c r="E1028" s="1604">
        <f t="shared" si="31"/>
        <v>1007180</v>
      </c>
      <c r="F1028" s="1603">
        <v>47.2</v>
      </c>
      <c r="G1028" s="1603">
        <v>1080.8800000000001</v>
      </c>
      <c r="H1028" s="1603">
        <v>1080.8800000000001</v>
      </c>
      <c r="I1028" s="1603">
        <v>0.14000000000000001</v>
      </c>
      <c r="J1028" s="1603">
        <v>1.44</v>
      </c>
      <c r="K1028" s="1603">
        <v>623323.66</v>
      </c>
      <c r="L1028" s="1603">
        <v>623323.66</v>
      </c>
      <c r="M1028" s="1603">
        <v>95424.2</v>
      </c>
      <c r="N1028" s="1603">
        <v>527899.46</v>
      </c>
      <c r="O1028" s="1606" t="s">
        <v>3163</v>
      </c>
      <c r="P1028" s="1601">
        <v>119.21834327153616</v>
      </c>
      <c r="Q1028" s="1601">
        <v>77.050787917254524</v>
      </c>
      <c r="R1028" s="1600">
        <v>44.049773849732112</v>
      </c>
      <c r="S1028" s="1599"/>
      <c r="T1028" s="1060"/>
      <c r="U1028" s="915"/>
      <c r="V1028" s="915"/>
    </row>
    <row r="1029" spans="1:22" ht="32" x14ac:dyDescent="0.2">
      <c r="A1029">
        <v>1010</v>
      </c>
      <c r="B1029">
        <v>1003</v>
      </c>
      <c r="C1029" s="1604" t="s">
        <v>79</v>
      </c>
      <c r="D1029" s="1604">
        <v>1007180</v>
      </c>
      <c r="E1029" s="1604">
        <f t="shared" si="31"/>
        <v>1007200</v>
      </c>
      <c r="F1029" s="1603">
        <v>41.51</v>
      </c>
      <c r="G1029" s="1603">
        <v>887.09</v>
      </c>
      <c r="H1029" s="1603">
        <v>887.09</v>
      </c>
      <c r="I1029" s="1603">
        <v>0</v>
      </c>
      <c r="J1029" s="1603">
        <v>1.43</v>
      </c>
      <c r="K1029" s="1603">
        <v>624210.75</v>
      </c>
      <c r="L1029" s="1603">
        <v>624210.75</v>
      </c>
      <c r="M1029" s="1603">
        <v>95425.63</v>
      </c>
      <c r="N1029" s="1603">
        <v>528785.11</v>
      </c>
      <c r="O1029" s="1606" t="s">
        <v>3163</v>
      </c>
      <c r="P1029" s="1601">
        <v>133.10909632361347</v>
      </c>
      <c r="Q1029" s="1601">
        <v>89.410193394484395</v>
      </c>
      <c r="R1029" s="1600">
        <v>54.377367654077979</v>
      </c>
      <c r="S1029" s="1599"/>
      <c r="T1029" s="1060"/>
      <c r="U1029" s="915"/>
      <c r="V1029" s="915"/>
    </row>
    <row r="1030" spans="1:22" ht="16" x14ac:dyDescent="0.2">
      <c r="A1030">
        <v>1011</v>
      </c>
      <c r="B1030">
        <v>1004</v>
      </c>
      <c r="C1030" s="1604" t="s">
        <v>79</v>
      </c>
      <c r="D1030" s="1604">
        <v>1007200</v>
      </c>
      <c r="E1030" s="1604">
        <f t="shared" si="31"/>
        <v>1007220</v>
      </c>
      <c r="F1030" s="1603">
        <v>62.43</v>
      </c>
      <c r="G1030" s="1603">
        <v>1039.4000000000001</v>
      </c>
      <c r="H1030" s="1603">
        <v>1039.4000000000001</v>
      </c>
      <c r="I1030" s="1603">
        <v>0</v>
      </c>
      <c r="J1030" s="1603">
        <v>0.03</v>
      </c>
      <c r="K1030" s="1603">
        <v>625250.15</v>
      </c>
      <c r="L1030" s="1603">
        <v>625250.15</v>
      </c>
      <c r="M1030" s="1603">
        <v>95425.66</v>
      </c>
      <c r="N1030" s="1603">
        <v>529824.49</v>
      </c>
      <c r="O1030" s="1605" t="s">
        <v>3162</v>
      </c>
      <c r="P1030" s="1601">
        <v>128.88370071924166</v>
      </c>
      <c r="Q1030" s="1601">
        <v>75.57095239716763</v>
      </c>
      <c r="R1030" s="1600">
        <v>36.40451281549872</v>
      </c>
      <c r="S1030" s="1599"/>
      <c r="T1030" s="1060"/>
      <c r="U1030" s="915"/>
      <c r="V1030" s="915"/>
    </row>
    <row r="1031" spans="1:22" ht="16" x14ac:dyDescent="0.2">
      <c r="A1031">
        <v>1012</v>
      </c>
      <c r="B1031">
        <v>1005</v>
      </c>
      <c r="C1031" s="1604" t="s">
        <v>79</v>
      </c>
      <c r="D1031" s="1604">
        <v>1007220</v>
      </c>
      <c r="E1031" s="1604">
        <f t="shared" si="31"/>
        <v>1007240</v>
      </c>
      <c r="F1031" s="1603">
        <v>60.62</v>
      </c>
      <c r="G1031" s="1603">
        <v>1461.13</v>
      </c>
      <c r="H1031" s="1603">
        <v>1461.13</v>
      </c>
      <c r="I1031" s="1603">
        <v>3.87</v>
      </c>
      <c r="J1031" s="1603">
        <v>36.82</v>
      </c>
      <c r="K1031" s="1603">
        <v>626711.28</v>
      </c>
      <c r="L1031" s="1603">
        <v>626711.28</v>
      </c>
      <c r="M1031" s="1603">
        <v>95462.48</v>
      </c>
      <c r="N1031" s="1603">
        <v>531248.81000000006</v>
      </c>
      <c r="O1031" s="1605" t="s">
        <v>3162</v>
      </c>
      <c r="P1031" s="1601">
        <v>120.34202255424607</v>
      </c>
      <c r="Q1031" s="1601">
        <v>67.851738453733972</v>
      </c>
      <c r="R1031" s="1600">
        <v>30.298223112930216</v>
      </c>
      <c r="S1031" s="1599"/>
      <c r="T1031" s="1060"/>
      <c r="U1031" s="915"/>
      <c r="V1031" s="915"/>
    </row>
    <row r="1032" spans="1:22" ht="16" x14ac:dyDescent="0.2">
      <c r="A1032">
        <v>1013</v>
      </c>
      <c r="B1032">
        <v>1006</v>
      </c>
      <c r="C1032" s="1604" t="s">
        <v>79</v>
      </c>
      <c r="D1032" s="1604">
        <v>1007240</v>
      </c>
      <c r="E1032" s="1604">
        <f t="shared" si="31"/>
        <v>1007260</v>
      </c>
      <c r="F1032" s="1603">
        <v>43.19</v>
      </c>
      <c r="G1032" s="1603">
        <v>1038.17</v>
      </c>
      <c r="H1032" s="1603">
        <v>1038.17</v>
      </c>
      <c r="I1032" s="1603">
        <v>11.12</v>
      </c>
      <c r="J1032" s="1603">
        <v>149.93</v>
      </c>
      <c r="K1032" s="1603">
        <v>627749.46</v>
      </c>
      <c r="L1032" s="1603">
        <v>627749.46</v>
      </c>
      <c r="M1032" s="1603">
        <v>95612.41</v>
      </c>
      <c r="N1032" s="1603">
        <v>532137.05000000005</v>
      </c>
      <c r="O1032" s="1605" t="s">
        <v>3162</v>
      </c>
      <c r="P1032" s="1601">
        <v>155.43079928540948</v>
      </c>
      <c r="Q1032" s="1601">
        <v>109.66035022633962</v>
      </c>
      <c r="R1032" s="1600">
        <v>71.852386156949379</v>
      </c>
      <c r="S1032" s="1599"/>
      <c r="T1032" s="1060"/>
      <c r="U1032" s="915"/>
      <c r="V1032" s="915"/>
    </row>
    <row r="1033" spans="1:22" ht="16" x14ac:dyDescent="0.2">
      <c r="A1033">
        <v>1014</v>
      </c>
      <c r="B1033">
        <v>1007</v>
      </c>
      <c r="C1033" s="1604" t="s">
        <v>79</v>
      </c>
      <c r="D1033" s="1604">
        <v>1007260</v>
      </c>
      <c r="E1033" s="1604">
        <f t="shared" si="31"/>
        <v>1007280</v>
      </c>
      <c r="F1033" s="1603">
        <v>37.200000000000003</v>
      </c>
      <c r="G1033" s="1603">
        <v>803.98</v>
      </c>
      <c r="H1033" s="1603">
        <v>803.98</v>
      </c>
      <c r="I1033" s="1603">
        <v>8.02</v>
      </c>
      <c r="J1033" s="1603">
        <v>191.44</v>
      </c>
      <c r="K1033" s="1603">
        <v>628553.43000000005</v>
      </c>
      <c r="L1033" s="1603">
        <v>628553.43000000005</v>
      </c>
      <c r="M1033" s="1603">
        <v>95803.85</v>
      </c>
      <c r="N1033" s="1603">
        <v>532749.57999999996</v>
      </c>
      <c r="O1033" s="1605" t="s">
        <v>3162</v>
      </c>
      <c r="P1033" s="1601">
        <v>184.4210981217368</v>
      </c>
      <c r="Q1033" s="1601">
        <v>142.27759051902112</v>
      </c>
      <c r="R1033" s="1600">
        <v>105.59332140201286</v>
      </c>
      <c r="S1033" s="1599"/>
      <c r="T1033" s="1060"/>
      <c r="U1033" s="915"/>
      <c r="V1033" s="915"/>
    </row>
    <row r="1034" spans="1:22" ht="16" x14ac:dyDescent="0.2">
      <c r="A1034">
        <v>1015</v>
      </c>
      <c r="B1034">
        <v>1008</v>
      </c>
      <c r="C1034" s="1604" t="s">
        <v>79</v>
      </c>
      <c r="D1034" s="1604">
        <v>1007280</v>
      </c>
      <c r="E1034" s="1604">
        <f t="shared" si="31"/>
        <v>1007300</v>
      </c>
      <c r="F1034" s="1603">
        <v>51.03</v>
      </c>
      <c r="G1034" s="1603">
        <v>882.29</v>
      </c>
      <c r="H1034" s="1603">
        <v>882.29</v>
      </c>
      <c r="I1034" s="1603">
        <v>0.74</v>
      </c>
      <c r="J1034" s="1603">
        <v>87.62</v>
      </c>
      <c r="K1034" s="1603">
        <v>629435.72</v>
      </c>
      <c r="L1034" s="1603">
        <v>629435.72</v>
      </c>
      <c r="M1034" s="1603">
        <v>95891.47</v>
      </c>
      <c r="N1034" s="1603">
        <v>533544.25</v>
      </c>
      <c r="O1034" s="1605" t="s">
        <v>3162</v>
      </c>
      <c r="P1034" s="1601">
        <v>213.03146663155843</v>
      </c>
      <c r="Q1034" s="1601">
        <v>160.96034901828648</v>
      </c>
      <c r="R1034" s="1600">
        <v>116.17460596693178</v>
      </c>
      <c r="S1034" s="1599"/>
      <c r="T1034" s="1060"/>
      <c r="U1034" s="915"/>
      <c r="V1034" s="915"/>
    </row>
    <row r="1035" spans="1:22" ht="16" x14ac:dyDescent="0.2">
      <c r="A1035">
        <v>1016</v>
      </c>
      <c r="B1035">
        <v>1009</v>
      </c>
      <c r="C1035" s="1604" t="s">
        <v>79</v>
      </c>
      <c r="D1035" s="1604">
        <v>1007300</v>
      </c>
      <c r="E1035" s="1604">
        <f t="shared" si="31"/>
        <v>1007320</v>
      </c>
      <c r="F1035" s="1603">
        <v>88.32</v>
      </c>
      <c r="G1035" s="1603">
        <v>1393.47</v>
      </c>
      <c r="H1035" s="1603">
        <v>1393.47</v>
      </c>
      <c r="I1035" s="1603">
        <v>0</v>
      </c>
      <c r="J1035" s="1603">
        <v>7.43</v>
      </c>
      <c r="K1035" s="1603">
        <v>630829.19999999995</v>
      </c>
      <c r="L1035" s="1603">
        <v>630829.19999999995</v>
      </c>
      <c r="M1035" s="1603">
        <v>95898.9</v>
      </c>
      <c r="N1035" s="1603">
        <v>534930.30000000005</v>
      </c>
      <c r="O1035" s="1605" t="s">
        <v>3162</v>
      </c>
      <c r="P1035" s="1601">
        <v>201.85478741198526</v>
      </c>
      <c r="Q1035" s="1601">
        <v>139.25356401439544</v>
      </c>
      <c r="R1035" s="1600">
        <v>88.239505671123084</v>
      </c>
      <c r="S1035" s="1599"/>
      <c r="T1035" s="1060"/>
      <c r="U1035" s="915"/>
      <c r="V1035" s="915"/>
    </row>
    <row r="1036" spans="1:22" ht="16" x14ac:dyDescent="0.2">
      <c r="A1036">
        <v>1017</v>
      </c>
      <c r="B1036">
        <v>1010</v>
      </c>
      <c r="C1036" s="1604" t="s">
        <v>79</v>
      </c>
      <c r="D1036" s="1604">
        <v>1007320</v>
      </c>
      <c r="E1036" s="1604">
        <f t="shared" si="31"/>
        <v>1007340</v>
      </c>
      <c r="F1036" s="1603">
        <v>73.33</v>
      </c>
      <c r="G1036" s="1603">
        <v>1298.3599999999999</v>
      </c>
      <c r="H1036" s="1603">
        <v>1298.3599999999999</v>
      </c>
      <c r="I1036" s="1603">
        <v>0</v>
      </c>
      <c r="J1036" s="1603">
        <v>0</v>
      </c>
      <c r="K1036" s="1603">
        <v>632127.56000000006</v>
      </c>
      <c r="L1036" s="1603">
        <v>632127.56000000006</v>
      </c>
      <c r="M1036" s="1603">
        <v>95898.9</v>
      </c>
      <c r="N1036" s="1603">
        <v>536228.66</v>
      </c>
      <c r="O1036" s="1605" t="s">
        <v>3162</v>
      </c>
      <c r="P1036" s="1601">
        <v>463.33379170861508</v>
      </c>
      <c r="Q1036" s="1601">
        <v>313.32884011502045</v>
      </c>
      <c r="R1036" s="1600">
        <v>192.6538139730981</v>
      </c>
      <c r="S1036" s="1599"/>
      <c r="T1036" s="1060"/>
      <c r="U1036" s="915"/>
      <c r="V1036" s="915"/>
    </row>
    <row r="1037" spans="1:22" ht="16" x14ac:dyDescent="0.2">
      <c r="A1037">
        <v>1018</v>
      </c>
      <c r="B1037">
        <v>1011</v>
      </c>
      <c r="C1037" s="1604" t="s">
        <v>79</v>
      </c>
      <c r="D1037" s="1604">
        <v>1007340</v>
      </c>
      <c r="E1037" s="1604">
        <f t="shared" si="31"/>
        <v>1007360</v>
      </c>
      <c r="F1037" s="1603">
        <v>130.82</v>
      </c>
      <c r="G1037" s="1603">
        <v>2041.48</v>
      </c>
      <c r="H1037" s="1603">
        <v>2041.48</v>
      </c>
      <c r="I1037" s="1603">
        <v>0</v>
      </c>
      <c r="J1037" s="1603">
        <v>0</v>
      </c>
      <c r="K1037" s="1603">
        <v>634169.03</v>
      </c>
      <c r="L1037" s="1603">
        <v>634169.03</v>
      </c>
      <c r="M1037" s="1603">
        <v>95898.91</v>
      </c>
      <c r="N1037" s="1603">
        <v>538270.13</v>
      </c>
      <c r="O1037" s="1605" t="s">
        <v>3162</v>
      </c>
      <c r="P1037" s="1601">
        <v>463.09380659219948</v>
      </c>
      <c r="Q1037" s="1601">
        <v>270.27404163410012</v>
      </c>
      <c r="R1037" s="1600">
        <v>129.0589699299091</v>
      </c>
      <c r="S1037" s="1599"/>
      <c r="T1037" s="1060"/>
      <c r="U1037" s="915"/>
      <c r="V1037" s="915"/>
    </row>
    <row r="1038" spans="1:22" ht="16" x14ac:dyDescent="0.2">
      <c r="A1038">
        <v>1019</v>
      </c>
      <c r="B1038">
        <v>1012</v>
      </c>
      <c r="C1038" s="1604" t="s">
        <v>79</v>
      </c>
      <c r="D1038" s="1604">
        <v>1007360</v>
      </c>
      <c r="E1038" s="1604">
        <f t="shared" si="31"/>
        <v>1007380</v>
      </c>
      <c r="F1038" s="1603">
        <v>121.4</v>
      </c>
      <c r="G1038" s="1603">
        <v>2522.23</v>
      </c>
      <c r="H1038" s="1603">
        <v>2522.23</v>
      </c>
      <c r="I1038" s="1603">
        <v>0</v>
      </c>
      <c r="J1038" s="1603">
        <v>0.01</v>
      </c>
      <c r="K1038" s="1603">
        <v>636691.27</v>
      </c>
      <c r="L1038" s="1603">
        <v>636691.27</v>
      </c>
      <c r="M1038" s="1603">
        <v>95898.92</v>
      </c>
      <c r="N1038" s="1603">
        <v>540792.35</v>
      </c>
      <c r="O1038" s="1605" t="s">
        <v>3162</v>
      </c>
      <c r="P1038" s="1601">
        <v>49.108138311121863</v>
      </c>
      <c r="Q1038" s="1601">
        <v>-8.1094154710082581E-11</v>
      </c>
      <c r="R1038" s="1600">
        <v>-8.1094154710082581E-11</v>
      </c>
      <c r="S1038" s="1599"/>
      <c r="T1038" s="1060"/>
      <c r="U1038" s="915"/>
      <c r="V1038" s="915"/>
    </row>
    <row r="1039" spans="1:22" ht="16" x14ac:dyDescent="0.2">
      <c r="A1039">
        <v>1020</v>
      </c>
      <c r="B1039">
        <v>1013</v>
      </c>
      <c r="C1039" s="1604" t="s">
        <v>79</v>
      </c>
      <c r="D1039" s="1604">
        <v>1007380</v>
      </c>
      <c r="E1039" s="1604">
        <f t="shared" si="31"/>
        <v>1007400</v>
      </c>
      <c r="F1039" s="1603">
        <v>66.05</v>
      </c>
      <c r="G1039" s="1603">
        <v>1874.53</v>
      </c>
      <c r="H1039" s="1603">
        <v>1874.53</v>
      </c>
      <c r="I1039" s="1603">
        <v>0</v>
      </c>
      <c r="J1039" s="1603">
        <v>7.0000000000000007E-2</v>
      </c>
      <c r="K1039" s="1603">
        <v>638565.80000000005</v>
      </c>
      <c r="L1039" s="1603">
        <v>638565.80000000005</v>
      </c>
      <c r="M1039" s="1603">
        <v>95898.99</v>
      </c>
      <c r="N1039" s="1603">
        <v>542666.81000000006</v>
      </c>
      <c r="O1039" s="1605" t="s">
        <v>3162</v>
      </c>
      <c r="P1039" s="1601">
        <v>49.421809605657373</v>
      </c>
      <c r="Q1039" s="1601">
        <v>8.8956517941762583E-2</v>
      </c>
      <c r="R1039" s="1600">
        <v>0</v>
      </c>
      <c r="S1039" s="1599"/>
      <c r="T1039" s="1060"/>
      <c r="U1039" s="915"/>
      <c r="V1039" s="915"/>
    </row>
    <row r="1040" spans="1:22" ht="16" x14ac:dyDescent="0.2">
      <c r="A1040">
        <v>1021</v>
      </c>
      <c r="B1040">
        <v>1014</v>
      </c>
      <c r="C1040" s="1604" t="s">
        <v>79</v>
      </c>
      <c r="D1040" s="1604">
        <v>1007400</v>
      </c>
      <c r="E1040" s="1604">
        <f t="shared" si="31"/>
        <v>1007420</v>
      </c>
      <c r="F1040" s="1603">
        <v>47.36</v>
      </c>
      <c r="G1040" s="1603">
        <v>1134.05</v>
      </c>
      <c r="H1040" s="1603">
        <v>1134.05</v>
      </c>
      <c r="I1040" s="1603">
        <v>0.62</v>
      </c>
      <c r="J1040" s="1603">
        <v>6.28</v>
      </c>
      <c r="K1040" s="1603">
        <v>639699.85</v>
      </c>
      <c r="L1040" s="1603">
        <v>639699.85</v>
      </c>
      <c r="M1040" s="1603">
        <v>95905.27</v>
      </c>
      <c r="N1040" s="1603">
        <v>543794.56999999995</v>
      </c>
      <c r="O1040" s="1605" t="s">
        <v>3162</v>
      </c>
      <c r="P1040" s="1601">
        <v>37.68175476510482</v>
      </c>
      <c r="Q1040" s="1601">
        <v>0.15466589672350514</v>
      </c>
      <c r="R1040" s="1600">
        <v>0</v>
      </c>
      <c r="S1040" s="1599"/>
      <c r="T1040" s="1060"/>
      <c r="U1040" s="915"/>
      <c r="V1040" s="915"/>
    </row>
    <row r="1041" spans="1:22" ht="16" x14ac:dyDescent="0.2">
      <c r="A1041">
        <v>1022</v>
      </c>
      <c r="B1041">
        <v>1015</v>
      </c>
      <c r="C1041" s="1604" t="s">
        <v>79</v>
      </c>
      <c r="D1041" s="1604">
        <v>1007420</v>
      </c>
      <c r="E1041" s="1604">
        <f t="shared" si="31"/>
        <v>1007440</v>
      </c>
      <c r="F1041" s="1603">
        <v>67.39</v>
      </c>
      <c r="G1041" s="1603">
        <v>1147.43</v>
      </c>
      <c r="H1041" s="1603">
        <v>1147.43</v>
      </c>
      <c r="I1041" s="1603">
        <v>0.48</v>
      </c>
      <c r="J1041" s="1603">
        <v>10.99</v>
      </c>
      <c r="K1041" s="1603">
        <v>640847.27</v>
      </c>
      <c r="L1041" s="1603">
        <v>640847.27</v>
      </c>
      <c r="M1041" s="1603">
        <v>95916.27</v>
      </c>
      <c r="N1041" s="1603">
        <v>544931.01</v>
      </c>
      <c r="O1041" s="1605" t="s">
        <v>3162</v>
      </c>
      <c r="P1041" s="1601">
        <v>5.8040033883951938E-11</v>
      </c>
      <c r="Q1041" s="1601">
        <v>5.8040033883951938E-11</v>
      </c>
      <c r="R1041" s="1600">
        <v>5.8040033883951938E-11</v>
      </c>
      <c r="S1041" s="1599"/>
      <c r="T1041" s="1060"/>
      <c r="U1041" s="915"/>
      <c r="V1041" s="915"/>
    </row>
    <row r="1042" spans="1:22" ht="16" x14ac:dyDescent="0.2">
      <c r="A1042">
        <v>1023</v>
      </c>
      <c r="B1042">
        <v>1016</v>
      </c>
      <c r="C1042" s="1604" t="s">
        <v>79</v>
      </c>
      <c r="D1042" s="1604">
        <v>1007440</v>
      </c>
      <c r="E1042" s="1604">
        <f t="shared" si="31"/>
        <v>1007460</v>
      </c>
      <c r="F1042" s="1603">
        <v>46.02</v>
      </c>
      <c r="G1042" s="1603">
        <v>1134.07</v>
      </c>
      <c r="H1042" s="1603">
        <v>1134.07</v>
      </c>
      <c r="I1042" s="1603">
        <v>0</v>
      </c>
      <c r="J1042" s="1603">
        <v>4.79</v>
      </c>
      <c r="K1042" s="1603">
        <v>641981.34</v>
      </c>
      <c r="L1042" s="1603">
        <v>641981.34</v>
      </c>
      <c r="M1042" s="1603">
        <v>95921.06</v>
      </c>
      <c r="N1042" s="1603">
        <v>546060.28</v>
      </c>
      <c r="O1042" s="1605" t="s">
        <v>3162</v>
      </c>
      <c r="P1042" s="1601">
        <v>25.503086309779434</v>
      </c>
      <c r="Q1042" s="1601">
        <v>2.6657355964747889E-11</v>
      </c>
      <c r="R1042" s="1600">
        <v>2.6657355964747889E-11</v>
      </c>
      <c r="S1042" s="1599"/>
      <c r="T1042" s="1060"/>
      <c r="U1042" s="915"/>
      <c r="V1042" s="915"/>
    </row>
    <row r="1043" spans="1:22" ht="16" x14ac:dyDescent="0.2">
      <c r="A1043">
        <v>1024</v>
      </c>
      <c r="B1043">
        <v>1017</v>
      </c>
      <c r="C1043" s="1604" t="s">
        <v>79</v>
      </c>
      <c r="D1043" s="1604">
        <v>1007460</v>
      </c>
      <c r="E1043" s="1604">
        <f t="shared" si="31"/>
        <v>1007480</v>
      </c>
      <c r="F1043" s="1603">
        <v>47.2</v>
      </c>
      <c r="G1043" s="1603">
        <v>932.14</v>
      </c>
      <c r="H1043" s="1603">
        <v>932.14</v>
      </c>
      <c r="I1043" s="1603">
        <v>0.02</v>
      </c>
      <c r="J1043" s="1603">
        <v>0.24</v>
      </c>
      <c r="K1043" s="1603">
        <v>642913.49</v>
      </c>
      <c r="L1043" s="1603">
        <v>642913.49</v>
      </c>
      <c r="M1043" s="1603">
        <v>95921.3</v>
      </c>
      <c r="N1043" s="1603">
        <v>546992.18999999994</v>
      </c>
      <c r="O1043" s="1605" t="s">
        <v>3162</v>
      </c>
      <c r="P1043" s="1601">
        <v>220.88423649408128</v>
      </c>
      <c r="Q1043" s="1601">
        <v>104.28151829335954</v>
      </c>
      <c r="R1043" s="1600">
        <v>30.930169341088298</v>
      </c>
      <c r="S1043" s="1599"/>
      <c r="T1043" s="1060"/>
      <c r="U1043" s="915"/>
      <c r="V1043" s="915"/>
    </row>
    <row r="1044" spans="1:22" ht="16" x14ac:dyDescent="0.2">
      <c r="A1044">
        <v>1025</v>
      </c>
      <c r="B1044">
        <v>1018</v>
      </c>
      <c r="C1044" s="1604" t="s">
        <v>79</v>
      </c>
      <c r="D1044" s="1604">
        <v>1007480</v>
      </c>
      <c r="E1044" s="1604">
        <f t="shared" si="31"/>
        <v>1007500</v>
      </c>
      <c r="F1044" s="1603">
        <v>111.46</v>
      </c>
      <c r="G1044" s="1603">
        <v>1586.55</v>
      </c>
      <c r="H1044" s="1603">
        <v>1586.55</v>
      </c>
      <c r="I1044" s="1603">
        <v>0</v>
      </c>
      <c r="J1044" s="1603">
        <v>0.23</v>
      </c>
      <c r="K1044" s="1603">
        <v>644500.04</v>
      </c>
      <c r="L1044" s="1603">
        <v>644500.04</v>
      </c>
      <c r="M1044" s="1603">
        <v>95921.53</v>
      </c>
      <c r="N1044" s="1603">
        <v>548578.51</v>
      </c>
      <c r="O1044" s="1605" t="s">
        <v>3162</v>
      </c>
      <c r="P1044" s="1601">
        <v>355.84689267417076</v>
      </c>
      <c r="Q1044" s="1601">
        <v>190.61686275883525</v>
      </c>
      <c r="R1044" s="1600">
        <v>76.543403020267917</v>
      </c>
      <c r="S1044" s="1599"/>
      <c r="T1044" s="1060"/>
      <c r="U1044" s="915"/>
      <c r="V1044" s="915"/>
    </row>
    <row r="1045" spans="1:22" ht="16" x14ac:dyDescent="0.2">
      <c r="A1045">
        <v>1026</v>
      </c>
      <c r="B1045">
        <v>1019</v>
      </c>
      <c r="C1045" s="1604" t="s">
        <v>79</v>
      </c>
      <c r="D1045" s="1604">
        <v>1007500</v>
      </c>
      <c r="E1045" s="1604">
        <f t="shared" si="31"/>
        <v>1007520</v>
      </c>
      <c r="F1045" s="1603">
        <v>123.86</v>
      </c>
      <c r="G1045" s="1603">
        <v>2137.44</v>
      </c>
      <c r="H1045" s="1603">
        <v>2137.44</v>
      </c>
      <c r="I1045" s="1603">
        <v>0</v>
      </c>
      <c r="J1045" s="1603">
        <v>0</v>
      </c>
      <c r="K1045" s="1603">
        <v>646637.47</v>
      </c>
      <c r="L1045" s="1603">
        <v>646637.47</v>
      </c>
      <c r="M1045" s="1603">
        <v>95921.53</v>
      </c>
      <c r="N1045" s="1603">
        <v>550715.93999999994</v>
      </c>
      <c r="O1045" s="1605" t="s">
        <v>3162</v>
      </c>
      <c r="P1045" s="1601">
        <v>43.956682408881967</v>
      </c>
      <c r="Q1045" s="1601">
        <v>-5.9668039552364638E-11</v>
      </c>
      <c r="R1045" s="1600">
        <v>-5.9668039552364638E-11</v>
      </c>
      <c r="S1045" s="1599"/>
      <c r="T1045" s="1060"/>
      <c r="U1045" s="915"/>
      <c r="V1045" s="915"/>
    </row>
    <row r="1046" spans="1:22" ht="16" x14ac:dyDescent="0.2">
      <c r="A1046">
        <v>1027</v>
      </c>
      <c r="B1046">
        <v>1020</v>
      </c>
      <c r="C1046" s="1604" t="s">
        <v>79</v>
      </c>
      <c r="D1046" s="1604">
        <v>1007520</v>
      </c>
      <c r="E1046" s="1604">
        <f t="shared" si="31"/>
        <v>1007540</v>
      </c>
      <c r="F1046" s="1603">
        <v>96.52</v>
      </c>
      <c r="G1046" s="1603">
        <v>2203.7800000000002</v>
      </c>
      <c r="H1046" s="1603">
        <v>2203.7800000000002</v>
      </c>
      <c r="I1046" s="1603">
        <v>0</v>
      </c>
      <c r="J1046" s="1603">
        <v>0</v>
      </c>
      <c r="K1046" s="1603">
        <v>648841.25</v>
      </c>
      <c r="L1046" s="1603">
        <v>648841.25</v>
      </c>
      <c r="M1046" s="1603">
        <v>95921.53</v>
      </c>
      <c r="N1046" s="1603">
        <v>552919.72</v>
      </c>
      <c r="O1046" s="1605" t="s">
        <v>3162</v>
      </c>
      <c r="P1046" s="1601">
        <v>0</v>
      </c>
      <c r="Q1046" s="1601">
        <v>0</v>
      </c>
      <c r="R1046" s="1600">
        <v>0</v>
      </c>
      <c r="S1046" s="1599"/>
      <c r="T1046" s="1060"/>
      <c r="U1046" s="915"/>
      <c r="V1046" s="915"/>
    </row>
    <row r="1047" spans="1:22" ht="16" x14ac:dyDescent="0.2">
      <c r="A1047">
        <v>1028</v>
      </c>
      <c r="B1047">
        <v>1021</v>
      </c>
      <c r="C1047" s="1604" t="s">
        <v>79</v>
      </c>
      <c r="D1047" s="1604">
        <v>1007540</v>
      </c>
      <c r="E1047" s="1604">
        <f t="shared" ref="E1047:E1063" si="32">D1048</f>
        <v>1007560</v>
      </c>
      <c r="F1047" s="1603">
        <v>46.8</v>
      </c>
      <c r="G1047" s="1603">
        <v>1433.24</v>
      </c>
      <c r="H1047" s="1603">
        <v>1433.24</v>
      </c>
      <c r="I1047" s="1603">
        <v>0.3</v>
      </c>
      <c r="J1047" s="1603">
        <v>2.98</v>
      </c>
      <c r="K1047" s="1603">
        <v>650274.5</v>
      </c>
      <c r="L1047" s="1603">
        <v>650274.5</v>
      </c>
      <c r="M1047" s="1603">
        <v>95924.52</v>
      </c>
      <c r="N1047" s="1603">
        <v>554349.98</v>
      </c>
      <c r="O1047" s="1605" t="s">
        <v>3162</v>
      </c>
      <c r="P1047" s="1601">
        <v>7.5294995562672797</v>
      </c>
      <c r="Q1047" s="1601">
        <v>0</v>
      </c>
      <c r="R1047" s="1600">
        <v>0</v>
      </c>
      <c r="S1047" s="1599"/>
      <c r="T1047" s="1060"/>
      <c r="U1047" s="915"/>
      <c r="V1047" s="915"/>
    </row>
    <row r="1048" spans="1:22" ht="16" x14ac:dyDescent="0.2">
      <c r="A1048">
        <v>1029</v>
      </c>
      <c r="B1048">
        <v>1022</v>
      </c>
      <c r="C1048" s="1604" t="s">
        <v>79</v>
      </c>
      <c r="D1048" s="1604">
        <v>1007560</v>
      </c>
      <c r="E1048" s="1604">
        <f t="shared" si="32"/>
        <v>1007580</v>
      </c>
      <c r="F1048" s="1603">
        <v>55.39</v>
      </c>
      <c r="G1048" s="1603">
        <v>1021.92</v>
      </c>
      <c r="H1048" s="1603">
        <v>1021.92</v>
      </c>
      <c r="I1048" s="1603">
        <v>0</v>
      </c>
      <c r="J1048" s="1603">
        <v>2.98</v>
      </c>
      <c r="K1048" s="1603">
        <v>651296.42000000004</v>
      </c>
      <c r="L1048" s="1603">
        <v>651296.42000000004</v>
      </c>
      <c r="M1048" s="1603">
        <v>95927.5</v>
      </c>
      <c r="N1048" s="1603">
        <v>555368.92000000004</v>
      </c>
      <c r="O1048" s="1605" t="s">
        <v>3162</v>
      </c>
      <c r="P1048" s="1601">
        <v>123.52939479088096</v>
      </c>
      <c r="Q1048" s="1601">
        <v>39.49746212126761</v>
      </c>
      <c r="R1048" s="1600">
        <v>2.1170932022196882</v>
      </c>
      <c r="S1048" s="1599"/>
      <c r="T1048" s="1060"/>
      <c r="U1048" s="915"/>
      <c r="V1048" s="915"/>
    </row>
    <row r="1049" spans="1:22" ht="16" x14ac:dyDescent="0.2">
      <c r="A1049">
        <v>1030</v>
      </c>
      <c r="B1049">
        <v>1023</v>
      </c>
      <c r="C1049" s="1604" t="s">
        <v>79</v>
      </c>
      <c r="D1049" s="1604">
        <v>1007580</v>
      </c>
      <c r="E1049" s="1604">
        <f t="shared" si="32"/>
        <v>1007600</v>
      </c>
      <c r="F1049" s="1603">
        <v>72.180000000000007</v>
      </c>
      <c r="G1049" s="1603">
        <v>1275.68</v>
      </c>
      <c r="H1049" s="1603">
        <v>1275.68</v>
      </c>
      <c r="I1049" s="1603">
        <v>1.04</v>
      </c>
      <c r="J1049" s="1603">
        <v>10.41</v>
      </c>
      <c r="K1049" s="1603">
        <v>652572.1</v>
      </c>
      <c r="L1049" s="1603">
        <v>652572.1</v>
      </c>
      <c r="M1049" s="1603">
        <v>95937.91</v>
      </c>
      <c r="N1049" s="1603">
        <v>556634.18999999994</v>
      </c>
      <c r="O1049" s="1605" t="s">
        <v>3162</v>
      </c>
      <c r="P1049" s="1601">
        <v>56.845894903487277</v>
      </c>
      <c r="Q1049" s="1601">
        <v>2.2791446347146427</v>
      </c>
      <c r="R1049" s="1600">
        <v>3.7658408261989162E-11</v>
      </c>
      <c r="S1049" s="1599"/>
      <c r="T1049" s="1060"/>
      <c r="U1049" s="915"/>
      <c r="V1049" s="915"/>
    </row>
    <row r="1050" spans="1:22" ht="16" x14ac:dyDescent="0.2">
      <c r="A1050">
        <v>1031</v>
      </c>
      <c r="B1050">
        <v>1024</v>
      </c>
      <c r="C1050" s="1604" t="s">
        <v>79</v>
      </c>
      <c r="D1050" s="1604">
        <v>1007600</v>
      </c>
      <c r="E1050" s="1604">
        <f t="shared" si="32"/>
        <v>1007620</v>
      </c>
      <c r="F1050" s="1603">
        <v>64.55</v>
      </c>
      <c r="G1050" s="1603">
        <v>1367.27</v>
      </c>
      <c r="H1050" s="1603">
        <v>1367.27</v>
      </c>
      <c r="I1050" s="1603">
        <v>0.83</v>
      </c>
      <c r="J1050" s="1603">
        <v>18.739999999999998</v>
      </c>
      <c r="K1050" s="1603">
        <v>653939.37</v>
      </c>
      <c r="L1050" s="1603">
        <v>653939.37</v>
      </c>
      <c r="M1050" s="1603">
        <v>95956.64</v>
      </c>
      <c r="N1050" s="1603">
        <v>557982.73</v>
      </c>
      <c r="O1050" s="1605" t="s">
        <v>3162</v>
      </c>
      <c r="P1050" s="1601">
        <v>-5.2295210632684986E-11</v>
      </c>
      <c r="Q1050" s="1601">
        <v>-5.2295210632684986E-11</v>
      </c>
      <c r="R1050" s="1600">
        <v>-5.2295210632684986E-11</v>
      </c>
      <c r="S1050" s="1599"/>
      <c r="T1050" s="1060"/>
      <c r="U1050" s="915"/>
      <c r="V1050" s="915"/>
    </row>
    <row r="1051" spans="1:22" ht="16" x14ac:dyDescent="0.2">
      <c r="A1051">
        <v>1032</v>
      </c>
      <c r="B1051">
        <v>1025</v>
      </c>
      <c r="C1051" s="1604" t="s">
        <v>79</v>
      </c>
      <c r="D1051" s="1604">
        <v>1007620</v>
      </c>
      <c r="E1051" s="1604">
        <f t="shared" si="32"/>
        <v>1007640</v>
      </c>
      <c r="F1051" s="1603">
        <v>48.47</v>
      </c>
      <c r="G1051" s="1603">
        <v>1130.17</v>
      </c>
      <c r="H1051" s="1603">
        <v>1130.17</v>
      </c>
      <c r="I1051" s="1603">
        <v>0.08</v>
      </c>
      <c r="J1051" s="1603">
        <v>9.11</v>
      </c>
      <c r="K1051" s="1603">
        <v>655069.55000000005</v>
      </c>
      <c r="L1051" s="1603">
        <v>655069.55000000005</v>
      </c>
      <c r="M1051" s="1603">
        <v>95965.75</v>
      </c>
      <c r="N1051" s="1603">
        <v>559103.80000000005</v>
      </c>
      <c r="O1051" s="1605" t="s">
        <v>3162</v>
      </c>
      <c r="P1051" s="1601">
        <v>0</v>
      </c>
      <c r="Q1051" s="1601">
        <v>0</v>
      </c>
      <c r="R1051" s="1600">
        <v>0</v>
      </c>
      <c r="S1051" s="1599"/>
      <c r="T1051" s="1060"/>
      <c r="U1051" s="915"/>
      <c r="V1051" s="915"/>
    </row>
    <row r="1052" spans="1:22" ht="16" x14ac:dyDescent="0.2">
      <c r="A1052">
        <v>1033</v>
      </c>
      <c r="B1052">
        <v>1026</v>
      </c>
      <c r="C1052" s="1604" t="s">
        <v>79</v>
      </c>
      <c r="D1052" s="1604">
        <v>1007640</v>
      </c>
      <c r="E1052" s="1604">
        <f t="shared" si="32"/>
        <v>1007660</v>
      </c>
      <c r="F1052" s="1603">
        <v>36.799999999999997</v>
      </c>
      <c r="G1052" s="1603">
        <v>852.69</v>
      </c>
      <c r="H1052" s="1603">
        <v>852.69</v>
      </c>
      <c r="I1052" s="1603">
        <v>1.29</v>
      </c>
      <c r="J1052" s="1603">
        <v>13.7</v>
      </c>
      <c r="K1052" s="1603">
        <v>655922.23</v>
      </c>
      <c r="L1052" s="1603">
        <v>655922.23</v>
      </c>
      <c r="M1052" s="1603">
        <v>95979.45</v>
      </c>
      <c r="N1052" s="1603">
        <v>559942.79</v>
      </c>
      <c r="O1052" s="1605" t="s">
        <v>3162</v>
      </c>
      <c r="P1052" s="1601">
        <v>3.1244898693240608</v>
      </c>
      <c r="Q1052" s="1601">
        <v>-3.7615344017766776E-11</v>
      </c>
      <c r="R1052" s="1600">
        <v>-3.7615344017766776E-11</v>
      </c>
      <c r="S1052" s="1599"/>
      <c r="T1052" s="1060"/>
      <c r="U1052" s="915"/>
      <c r="V1052" s="915"/>
    </row>
    <row r="1053" spans="1:22" ht="16" x14ac:dyDescent="0.2">
      <c r="A1053">
        <v>1034</v>
      </c>
      <c r="B1053">
        <v>1027</v>
      </c>
      <c r="C1053" s="1604" t="s">
        <v>79</v>
      </c>
      <c r="D1053" s="1604">
        <v>1007660</v>
      </c>
      <c r="E1053" s="1604">
        <f t="shared" si="32"/>
        <v>1007680</v>
      </c>
      <c r="F1053" s="1603">
        <v>48.55</v>
      </c>
      <c r="G1053" s="1603">
        <v>853.53</v>
      </c>
      <c r="H1053" s="1603">
        <v>853.53</v>
      </c>
      <c r="I1053" s="1603">
        <v>1.02</v>
      </c>
      <c r="J1053" s="1603">
        <v>23.12</v>
      </c>
      <c r="K1053" s="1603">
        <v>656775.76</v>
      </c>
      <c r="L1053" s="1603">
        <v>656775.76</v>
      </c>
      <c r="M1053" s="1603">
        <v>96002.559999999998</v>
      </c>
      <c r="N1053" s="1603">
        <v>560773.19999999995</v>
      </c>
      <c r="O1053" s="1605" t="s">
        <v>3162</v>
      </c>
      <c r="P1053" s="1601">
        <v>0.28862875074203254</v>
      </c>
      <c r="Q1053" s="1601">
        <v>-3.8104550327951741E-11</v>
      </c>
      <c r="R1053" s="1600">
        <v>-3.8104550327951741E-11</v>
      </c>
      <c r="S1053" s="1599"/>
      <c r="T1053" s="1060"/>
      <c r="U1053" s="915"/>
      <c r="V1053" s="915"/>
    </row>
    <row r="1054" spans="1:22" ht="16" x14ac:dyDescent="0.2">
      <c r="A1054">
        <v>1035</v>
      </c>
      <c r="B1054">
        <v>1028</v>
      </c>
      <c r="C1054" s="1604" t="s">
        <v>79</v>
      </c>
      <c r="D1054" s="1604">
        <v>1007680</v>
      </c>
      <c r="E1054" s="1604">
        <f t="shared" si="32"/>
        <v>1007700</v>
      </c>
      <c r="F1054" s="1603">
        <v>33.54</v>
      </c>
      <c r="G1054" s="1603">
        <v>820.96</v>
      </c>
      <c r="H1054" s="1603">
        <v>820.96</v>
      </c>
      <c r="I1054" s="1603">
        <v>11.73</v>
      </c>
      <c r="J1054" s="1603">
        <v>127.49</v>
      </c>
      <c r="K1054" s="1603">
        <v>657596.73</v>
      </c>
      <c r="L1054" s="1603">
        <v>657596.73</v>
      </c>
      <c r="M1054" s="1603">
        <v>96130.05</v>
      </c>
      <c r="N1054" s="1603">
        <v>561466.67000000004</v>
      </c>
      <c r="O1054" s="1605" t="s">
        <v>3162</v>
      </c>
      <c r="P1054" s="1601">
        <v>17.499088642895359</v>
      </c>
      <c r="Q1054" s="1601">
        <v>2.3755298444069974E-11</v>
      </c>
      <c r="R1054" s="1600">
        <v>2.3755298444069974E-11</v>
      </c>
      <c r="S1054" s="1599"/>
      <c r="T1054" s="1060"/>
      <c r="U1054" s="915"/>
      <c r="V1054" s="915"/>
    </row>
    <row r="1055" spans="1:22" ht="16" x14ac:dyDescent="0.2">
      <c r="A1055">
        <v>1036</v>
      </c>
      <c r="B1055">
        <v>1029</v>
      </c>
      <c r="C1055" s="1604" t="s">
        <v>79</v>
      </c>
      <c r="D1055" s="1604">
        <v>1007700</v>
      </c>
      <c r="E1055" s="1604">
        <f t="shared" si="32"/>
        <v>1007720</v>
      </c>
      <c r="F1055" s="1603">
        <v>46.5</v>
      </c>
      <c r="G1055" s="1603">
        <v>800.45</v>
      </c>
      <c r="H1055" s="1603">
        <v>800.45</v>
      </c>
      <c r="I1055" s="1603">
        <v>8.09</v>
      </c>
      <c r="J1055" s="1603">
        <v>198.19</v>
      </c>
      <c r="K1055" s="1603">
        <v>658397.18000000005</v>
      </c>
      <c r="L1055" s="1603">
        <v>658397.18000000005</v>
      </c>
      <c r="M1055" s="1603">
        <v>96328.24</v>
      </c>
      <c r="N1055" s="1603">
        <v>562068.93999999994</v>
      </c>
      <c r="O1055" s="1605" t="s">
        <v>3162</v>
      </c>
      <c r="P1055" s="1601">
        <v>26.686538959787889</v>
      </c>
      <c r="Q1055" s="1601">
        <v>2.442950793506764E-11</v>
      </c>
      <c r="R1055" s="1600">
        <v>2.442950793506764E-11</v>
      </c>
      <c r="S1055" s="1599"/>
      <c r="T1055" s="1060"/>
      <c r="U1055" s="915"/>
      <c r="V1055" s="915"/>
    </row>
    <row r="1056" spans="1:22" ht="16" x14ac:dyDescent="0.2">
      <c r="A1056">
        <v>1037</v>
      </c>
      <c r="B1056">
        <v>1030</v>
      </c>
      <c r="C1056" s="1604" t="s">
        <v>79</v>
      </c>
      <c r="D1056" s="1604">
        <v>1007720</v>
      </c>
      <c r="E1056" s="1604">
        <f t="shared" si="32"/>
        <v>1007740</v>
      </c>
      <c r="F1056" s="1603">
        <v>64.540000000000006</v>
      </c>
      <c r="G1056" s="1603">
        <v>1110.46</v>
      </c>
      <c r="H1056" s="1603">
        <v>1110.46</v>
      </c>
      <c r="I1056" s="1603">
        <v>0.02</v>
      </c>
      <c r="J1056" s="1603">
        <v>81.05</v>
      </c>
      <c r="K1056" s="1603">
        <v>659507.64</v>
      </c>
      <c r="L1056" s="1603">
        <v>659507.64</v>
      </c>
      <c r="M1056" s="1603">
        <v>96409.29</v>
      </c>
      <c r="N1056" s="1603">
        <v>563098.35</v>
      </c>
      <c r="O1056" s="1605" t="s">
        <v>3162</v>
      </c>
      <c r="P1056" s="1601">
        <v>88.304410886697411</v>
      </c>
      <c r="Q1056" s="1601">
        <v>13.673108722731977</v>
      </c>
      <c r="R1056" s="1600">
        <v>-2.82706087130554E-11</v>
      </c>
      <c r="S1056" s="1599"/>
      <c r="T1056" s="1060"/>
      <c r="U1056" s="915"/>
      <c r="V1056" s="915"/>
    </row>
    <row r="1057" spans="1:22" ht="16" x14ac:dyDescent="0.2">
      <c r="A1057">
        <v>1038</v>
      </c>
      <c r="B1057">
        <v>1031</v>
      </c>
      <c r="C1057" s="1604" t="s">
        <v>79</v>
      </c>
      <c r="D1057" s="1604">
        <v>1007740</v>
      </c>
      <c r="E1057" s="1604">
        <f t="shared" si="32"/>
        <v>1007760</v>
      </c>
      <c r="F1057" s="1603">
        <v>84.09</v>
      </c>
      <c r="G1057" s="1603">
        <v>1486.31</v>
      </c>
      <c r="H1057" s="1603">
        <v>1486.31</v>
      </c>
      <c r="I1057" s="1603">
        <v>0</v>
      </c>
      <c r="J1057" s="1603">
        <v>0.16</v>
      </c>
      <c r="K1057" s="1603">
        <v>660993.94999999995</v>
      </c>
      <c r="L1057" s="1603">
        <v>660993.94999999995</v>
      </c>
      <c r="M1057" s="1603">
        <v>96409.45</v>
      </c>
      <c r="N1057" s="1603">
        <v>564584.5</v>
      </c>
      <c r="O1057" s="1605" t="s">
        <v>3162</v>
      </c>
      <c r="P1057" s="1601">
        <v>211.64344024719472</v>
      </c>
      <c r="Q1057" s="1601">
        <v>82.807242492399112</v>
      </c>
      <c r="R1057" s="1600">
        <v>13.335107606695425</v>
      </c>
      <c r="S1057" s="1599"/>
      <c r="T1057" s="1060"/>
      <c r="U1057" s="915"/>
      <c r="V1057" s="915"/>
    </row>
    <row r="1058" spans="1:22" ht="16" x14ac:dyDescent="0.2">
      <c r="A1058">
        <v>1039</v>
      </c>
      <c r="B1058">
        <v>1032</v>
      </c>
      <c r="C1058" s="1604" t="s">
        <v>79</v>
      </c>
      <c r="D1058" s="1604">
        <v>1007760</v>
      </c>
      <c r="E1058" s="1604">
        <f t="shared" si="32"/>
        <v>1007780</v>
      </c>
      <c r="F1058" s="1603">
        <v>83.72</v>
      </c>
      <c r="G1058" s="1603">
        <v>1678.08</v>
      </c>
      <c r="H1058" s="1603">
        <v>1678.08</v>
      </c>
      <c r="I1058" s="1603">
        <v>0</v>
      </c>
      <c r="J1058" s="1603">
        <v>7.0000000000000007E-2</v>
      </c>
      <c r="K1058" s="1603">
        <v>662672.03</v>
      </c>
      <c r="L1058" s="1603">
        <v>662672.03</v>
      </c>
      <c r="M1058" s="1603">
        <v>96409.52</v>
      </c>
      <c r="N1058" s="1603">
        <v>566262.51</v>
      </c>
      <c r="O1058" s="1605" t="s">
        <v>3162</v>
      </c>
      <c r="P1058" s="1601">
        <v>92.817884157536497</v>
      </c>
      <c r="Q1058" s="1601">
        <v>9.5503075219062197</v>
      </c>
      <c r="R1058" s="1600">
        <v>4.3056207636054107E-11</v>
      </c>
      <c r="S1058" s="1599"/>
      <c r="T1058" s="1060"/>
      <c r="U1058" s="915"/>
      <c r="V1058" s="915"/>
    </row>
    <row r="1059" spans="1:22" ht="16" x14ac:dyDescent="0.2">
      <c r="A1059">
        <v>1040</v>
      </c>
      <c r="B1059">
        <v>1033</v>
      </c>
      <c r="C1059" s="1604" t="s">
        <v>79</v>
      </c>
      <c r="D1059" s="1604">
        <v>1007780</v>
      </c>
      <c r="E1059" s="1604">
        <f t="shared" si="32"/>
        <v>1007800</v>
      </c>
      <c r="F1059" s="1603">
        <v>67.59</v>
      </c>
      <c r="G1059" s="1603">
        <v>1513.04</v>
      </c>
      <c r="H1059" s="1603">
        <v>1513.04</v>
      </c>
      <c r="I1059" s="1603">
        <v>1.56</v>
      </c>
      <c r="J1059" s="1603">
        <v>15.69</v>
      </c>
      <c r="K1059" s="1603">
        <v>664185.06999999995</v>
      </c>
      <c r="L1059" s="1603">
        <v>664185.06999999995</v>
      </c>
      <c r="M1059" s="1603">
        <v>96425.21</v>
      </c>
      <c r="N1059" s="1603">
        <v>567759.86</v>
      </c>
      <c r="O1059" s="1605" t="s">
        <v>3162</v>
      </c>
      <c r="P1059" s="1601">
        <v>239.68955626114746</v>
      </c>
      <c r="Q1059" s="1601">
        <v>105.47937037524325</v>
      </c>
      <c r="R1059" s="1600">
        <v>25.590641999294839</v>
      </c>
      <c r="S1059" s="1599"/>
      <c r="T1059" s="1060"/>
      <c r="U1059" s="915"/>
      <c r="V1059" s="915"/>
    </row>
    <row r="1060" spans="1:22" ht="16" x14ac:dyDescent="0.2">
      <c r="A1060">
        <v>1041</v>
      </c>
      <c r="B1060">
        <v>1034</v>
      </c>
      <c r="C1060" s="1604" t="s">
        <v>79</v>
      </c>
      <c r="D1060" s="1604">
        <v>1007800</v>
      </c>
      <c r="E1060" s="1604">
        <f t="shared" si="32"/>
        <v>1007820</v>
      </c>
      <c r="F1060" s="1603">
        <v>94.51</v>
      </c>
      <c r="G1060" s="1603">
        <v>1621</v>
      </c>
      <c r="H1060" s="1603">
        <v>1621</v>
      </c>
      <c r="I1060" s="1603">
        <v>1.54</v>
      </c>
      <c r="J1060" s="1603">
        <v>31.06</v>
      </c>
      <c r="K1060" s="1603">
        <v>665806.06000000006</v>
      </c>
      <c r="L1060" s="1603">
        <v>665806.06000000006</v>
      </c>
      <c r="M1060" s="1603">
        <v>96456.27</v>
      </c>
      <c r="N1060" s="1603">
        <v>569349.80000000005</v>
      </c>
      <c r="O1060" s="1605" t="s">
        <v>3162</v>
      </c>
      <c r="P1060" s="1601">
        <v>0</v>
      </c>
      <c r="Q1060" s="1601">
        <v>0</v>
      </c>
      <c r="R1060" s="1600">
        <v>0</v>
      </c>
      <c r="S1060" s="1599"/>
      <c r="T1060" s="1060"/>
      <c r="U1060" s="915"/>
      <c r="V1060" s="915"/>
    </row>
    <row r="1061" spans="1:22" ht="16" x14ac:dyDescent="0.2">
      <c r="A1061">
        <v>1042</v>
      </c>
      <c r="B1061">
        <v>1035</v>
      </c>
      <c r="C1061" s="1604" t="s">
        <v>79</v>
      </c>
      <c r="D1061" s="1604">
        <v>1007820</v>
      </c>
      <c r="E1061" s="1604">
        <f t="shared" si="32"/>
        <v>1007840</v>
      </c>
      <c r="F1061" s="1603">
        <v>36.299999999999997</v>
      </c>
      <c r="G1061" s="1603">
        <v>3782.41</v>
      </c>
      <c r="H1061" s="1603">
        <v>3782.41</v>
      </c>
      <c r="I1061" s="1603">
        <v>3.41</v>
      </c>
      <c r="J1061" s="1603">
        <v>60.6</v>
      </c>
      <c r="K1061" s="1603">
        <v>669588.47999999998</v>
      </c>
      <c r="L1061" s="1603">
        <v>669588.47999999998</v>
      </c>
      <c r="M1061" s="1603">
        <v>96516.87</v>
      </c>
      <c r="N1061" s="1603">
        <v>573071.61</v>
      </c>
      <c r="O1061" s="1605" t="s">
        <v>3162</v>
      </c>
      <c r="P1061" s="1601">
        <v>2.0425600005121367E-10</v>
      </c>
      <c r="Q1061" s="1601">
        <v>2.0425600005121367E-10</v>
      </c>
      <c r="R1061" s="1600">
        <v>2.0425600005121367E-10</v>
      </c>
      <c r="S1061" s="1599"/>
      <c r="T1061" s="1060"/>
      <c r="U1061" s="915"/>
      <c r="V1061" s="915"/>
    </row>
    <row r="1062" spans="1:22" ht="16" x14ac:dyDescent="0.2">
      <c r="A1062">
        <v>1043</v>
      </c>
      <c r="B1062">
        <v>1036</v>
      </c>
      <c r="C1062" s="1604" t="s">
        <v>79</v>
      </c>
      <c r="D1062" s="1604">
        <v>1007840</v>
      </c>
      <c r="E1062" s="1604">
        <f t="shared" si="32"/>
        <v>1007860</v>
      </c>
      <c r="F1062" s="1603">
        <v>0.02</v>
      </c>
      <c r="G1062" s="1603">
        <v>363.2</v>
      </c>
      <c r="H1062" s="1603">
        <v>363.2</v>
      </c>
      <c r="I1062" s="1603">
        <v>15.83</v>
      </c>
      <c r="J1062" s="1603">
        <v>192.43</v>
      </c>
      <c r="K1062" s="1603">
        <v>669951.68000000005</v>
      </c>
      <c r="L1062" s="1603">
        <v>669951.68000000005</v>
      </c>
      <c r="M1062" s="1603">
        <v>96709.3</v>
      </c>
      <c r="N1062" s="1603">
        <v>573242.38</v>
      </c>
      <c r="O1062" s="1605" t="s">
        <v>3162</v>
      </c>
      <c r="P1062" s="1601">
        <v>1.5454120168960409E-11</v>
      </c>
      <c r="Q1062" s="1601">
        <v>1.5454120168960409E-11</v>
      </c>
      <c r="R1062" s="1600">
        <v>1.5454120168960409E-11</v>
      </c>
      <c r="S1062" s="1599"/>
      <c r="T1062" s="1060"/>
      <c r="U1062" s="915"/>
      <c r="V1062" s="915"/>
    </row>
    <row r="1063" spans="1:22" ht="16" x14ac:dyDescent="0.2">
      <c r="A1063">
        <v>1044</v>
      </c>
      <c r="B1063">
        <v>1037</v>
      </c>
      <c r="C1063" s="1604" t="s">
        <v>79</v>
      </c>
      <c r="D1063" s="1604">
        <v>1007860</v>
      </c>
      <c r="E1063" s="1604">
        <f t="shared" si="32"/>
        <v>1007880</v>
      </c>
      <c r="F1063" s="1603">
        <v>12.09</v>
      </c>
      <c r="G1063" s="1603">
        <v>121.19</v>
      </c>
      <c r="H1063" s="1603">
        <v>121.19</v>
      </c>
      <c r="I1063" s="1603">
        <v>0</v>
      </c>
      <c r="J1063" s="1603">
        <v>158.35</v>
      </c>
      <c r="K1063" s="1603">
        <v>670072.87</v>
      </c>
      <c r="L1063" s="1603">
        <v>670072.87</v>
      </c>
      <c r="M1063" s="1603">
        <v>96867.65</v>
      </c>
      <c r="N1063" s="1603">
        <v>573205.22</v>
      </c>
      <c r="O1063" s="1605" t="s">
        <v>3162</v>
      </c>
      <c r="P1063" s="1601">
        <v>0</v>
      </c>
      <c r="Q1063" s="1601">
        <v>0</v>
      </c>
      <c r="R1063" s="1600">
        <v>0</v>
      </c>
      <c r="S1063" s="1599"/>
      <c r="T1063" s="1060"/>
      <c r="U1063" s="915"/>
      <c r="V1063" s="915"/>
    </row>
    <row r="1064" spans="1:22" ht="16" x14ac:dyDescent="0.2">
      <c r="A1064">
        <v>1045</v>
      </c>
      <c r="B1064">
        <v>1038</v>
      </c>
      <c r="C1064" s="1604" t="s">
        <v>79</v>
      </c>
      <c r="D1064" s="1604">
        <v>1007880</v>
      </c>
      <c r="E1064" s="1604">
        <f>D1064+20</f>
        <v>1007900</v>
      </c>
      <c r="F1064" s="1603">
        <v>0</v>
      </c>
      <c r="G1064" s="1603">
        <v>120.94</v>
      </c>
      <c r="H1064" s="1603">
        <v>120.94</v>
      </c>
      <c r="I1064" s="1603">
        <v>0</v>
      </c>
      <c r="J1064" s="1603">
        <v>0</v>
      </c>
      <c r="K1064" s="1603">
        <v>670193.80000000005</v>
      </c>
      <c r="L1064" s="1603">
        <v>670193.80000000005</v>
      </c>
      <c r="M1064" s="1603">
        <v>96867.65</v>
      </c>
      <c r="N1064" s="1603">
        <v>573326.15</v>
      </c>
      <c r="O1064" s="1605" t="s">
        <v>3162</v>
      </c>
      <c r="P1064" s="1601">
        <v>0</v>
      </c>
      <c r="Q1064" s="1601">
        <v>0</v>
      </c>
      <c r="R1064" s="1600">
        <v>0</v>
      </c>
      <c r="S1064" s="1599"/>
      <c r="T1064" s="1060"/>
      <c r="U1064" s="915"/>
      <c r="V1064" s="915"/>
    </row>
    <row r="1065" spans="1:22" ht="16" x14ac:dyDescent="0.2">
      <c r="A1065">
        <v>1046</v>
      </c>
      <c r="B1065">
        <v>1039</v>
      </c>
      <c r="C1065" s="1604" t="s">
        <v>79</v>
      </c>
      <c r="D1065" s="1604">
        <v>1007980</v>
      </c>
      <c r="E1065" s="1604">
        <f t="shared" ref="E1065:E1128" si="33">D1066</f>
        <v>1008000</v>
      </c>
      <c r="F1065" s="1603">
        <v>43.41</v>
      </c>
      <c r="G1065" s="1603">
        <v>434.09</v>
      </c>
      <c r="H1065" s="1603">
        <v>434.09</v>
      </c>
      <c r="I1065" s="1603">
        <v>0</v>
      </c>
      <c r="J1065" s="1603">
        <v>0</v>
      </c>
      <c r="K1065" s="1603">
        <v>434.09</v>
      </c>
      <c r="L1065" s="1603">
        <v>434.09</v>
      </c>
      <c r="M1065" s="1603">
        <v>0</v>
      </c>
      <c r="N1065" s="1603">
        <v>434.08</v>
      </c>
      <c r="O1065" s="1605" t="s">
        <v>3162</v>
      </c>
      <c r="P1065" s="1601">
        <v>-2.6387557292292144E-11</v>
      </c>
      <c r="Q1065" s="1601">
        <v>-4.0085041558864678E-11</v>
      </c>
      <c r="R1065" s="1600">
        <v>-4.0085041558864678E-11</v>
      </c>
      <c r="S1065" s="1599"/>
      <c r="T1065" s="1060"/>
      <c r="U1065" s="915"/>
      <c r="V1065" s="915"/>
    </row>
    <row r="1066" spans="1:22" ht="16" x14ac:dyDescent="0.2">
      <c r="A1066">
        <v>1047</v>
      </c>
      <c r="B1066">
        <v>1040</v>
      </c>
      <c r="C1066" s="1604" t="s">
        <v>84</v>
      </c>
      <c r="D1066" s="1604">
        <v>1008000</v>
      </c>
      <c r="E1066" s="1604">
        <f t="shared" si="33"/>
        <v>1008020</v>
      </c>
      <c r="F1066" s="1603">
        <v>32.17</v>
      </c>
      <c r="G1066" s="1603">
        <v>755.8</v>
      </c>
      <c r="H1066" s="1603">
        <v>755.8</v>
      </c>
      <c r="I1066" s="1603">
        <v>0.01</v>
      </c>
      <c r="J1066" s="1603">
        <v>0.11</v>
      </c>
      <c r="K1066" s="1603">
        <v>1189.8900000000001</v>
      </c>
      <c r="L1066" s="1603">
        <v>1189.8900000000001</v>
      </c>
      <c r="M1066" s="1603">
        <v>0.12</v>
      </c>
      <c r="N1066" s="1603">
        <v>1189.77</v>
      </c>
      <c r="O1066" s="1605" t="s">
        <v>3162</v>
      </c>
      <c r="P1066" s="1601">
        <v>-4.0085041558864678E-11</v>
      </c>
      <c r="Q1066" s="1601">
        <v>-4.0085041558864678E-11</v>
      </c>
      <c r="R1066" s="1600">
        <v>-4.0085041558864678E-11</v>
      </c>
      <c r="S1066" s="1599"/>
      <c r="T1066" s="1060"/>
      <c r="U1066" s="915"/>
      <c r="V1066" s="915"/>
    </row>
    <row r="1067" spans="1:22" ht="16" x14ac:dyDescent="0.2">
      <c r="A1067">
        <v>1048</v>
      </c>
      <c r="B1067">
        <v>1041</v>
      </c>
      <c r="C1067" s="1604" t="s">
        <v>84</v>
      </c>
      <c r="D1067" s="1604">
        <v>1008020</v>
      </c>
      <c r="E1067" s="1604">
        <f t="shared" si="33"/>
        <v>1008040</v>
      </c>
      <c r="F1067" s="1603">
        <v>54.51</v>
      </c>
      <c r="G1067" s="1603">
        <v>866.79</v>
      </c>
      <c r="H1067" s="1603">
        <v>866.79</v>
      </c>
      <c r="I1067" s="1603">
        <v>0</v>
      </c>
      <c r="J1067" s="1603">
        <v>0.11</v>
      </c>
      <c r="K1067" s="1603">
        <v>2056.6799999999998</v>
      </c>
      <c r="L1067" s="1603">
        <v>2056.6799999999998</v>
      </c>
      <c r="M1067" s="1603">
        <v>0.23</v>
      </c>
      <c r="N1067" s="1603">
        <v>2056.4499999999998</v>
      </c>
      <c r="O1067" s="1605" t="s">
        <v>3162</v>
      </c>
      <c r="P1067" s="1601">
        <v>0</v>
      </c>
      <c r="Q1067" s="1601">
        <v>0</v>
      </c>
      <c r="R1067" s="1600">
        <v>0</v>
      </c>
      <c r="S1067" s="1599"/>
      <c r="T1067" s="1060"/>
      <c r="U1067" s="915"/>
      <c r="V1067" s="915"/>
    </row>
    <row r="1068" spans="1:22" ht="16" x14ac:dyDescent="0.2">
      <c r="A1068">
        <v>1049</v>
      </c>
      <c r="B1068">
        <v>1042</v>
      </c>
      <c r="C1068" s="1604" t="s">
        <v>84</v>
      </c>
      <c r="D1068" s="1604">
        <v>1008040</v>
      </c>
      <c r="E1068" s="1604">
        <f t="shared" si="33"/>
        <v>1008060</v>
      </c>
      <c r="F1068" s="1603">
        <v>31.04</v>
      </c>
      <c r="G1068" s="1603">
        <v>855.5</v>
      </c>
      <c r="H1068" s="1603">
        <v>855.5</v>
      </c>
      <c r="I1068" s="1603">
        <v>0.25</v>
      </c>
      <c r="J1068" s="1603">
        <v>2.4900000000000002</v>
      </c>
      <c r="K1068" s="1603">
        <v>2912.18</v>
      </c>
      <c r="L1068" s="1603">
        <v>2912.18</v>
      </c>
      <c r="M1068" s="1603">
        <v>2.72</v>
      </c>
      <c r="N1068" s="1603">
        <v>2909.45</v>
      </c>
      <c r="O1068" s="1605" t="s">
        <v>3162</v>
      </c>
      <c r="P1068" s="1601">
        <v>0</v>
      </c>
      <c r="Q1068" s="1601">
        <v>0</v>
      </c>
      <c r="R1068" s="1600">
        <v>0</v>
      </c>
      <c r="S1068" s="1599"/>
      <c r="T1068" s="1060"/>
      <c r="U1068" s="915"/>
      <c r="V1068" s="915"/>
    </row>
    <row r="1069" spans="1:22" ht="16" x14ac:dyDescent="0.2">
      <c r="A1069">
        <v>1050</v>
      </c>
      <c r="B1069">
        <v>1043</v>
      </c>
      <c r="C1069" s="1604" t="s">
        <v>84</v>
      </c>
      <c r="D1069" s="1604">
        <v>1008060</v>
      </c>
      <c r="E1069" s="1604">
        <f t="shared" si="33"/>
        <v>1008080</v>
      </c>
      <c r="F1069" s="1603">
        <v>38.74</v>
      </c>
      <c r="G1069" s="1603">
        <v>697.86</v>
      </c>
      <c r="H1069" s="1603">
        <v>697.86</v>
      </c>
      <c r="I1069" s="1603">
        <v>0</v>
      </c>
      <c r="J1069" s="1603">
        <v>2.48</v>
      </c>
      <c r="K1069" s="1603">
        <v>3610.04</v>
      </c>
      <c r="L1069" s="1603">
        <v>3610.04</v>
      </c>
      <c r="M1069" s="1603">
        <v>5.2</v>
      </c>
      <c r="N1069" s="1603">
        <v>3604.83</v>
      </c>
      <c r="O1069" s="1605" t="s">
        <v>3162</v>
      </c>
      <c r="P1069" s="1601">
        <v>0</v>
      </c>
      <c r="Q1069" s="1601">
        <v>0</v>
      </c>
      <c r="R1069" s="1600">
        <v>0</v>
      </c>
      <c r="S1069" s="1599"/>
      <c r="T1069" s="1060"/>
      <c r="U1069" s="915"/>
      <c r="V1069" s="915"/>
    </row>
    <row r="1070" spans="1:22" ht="16" x14ac:dyDescent="0.2">
      <c r="A1070">
        <v>1051</v>
      </c>
      <c r="B1070">
        <v>1044</v>
      </c>
      <c r="C1070" s="1604" t="s">
        <v>84</v>
      </c>
      <c r="D1070" s="1604">
        <v>1008080</v>
      </c>
      <c r="E1070" s="1604">
        <f t="shared" si="33"/>
        <v>1008100</v>
      </c>
      <c r="F1070" s="1603">
        <v>25.58</v>
      </c>
      <c r="G1070" s="1603">
        <v>643.20000000000005</v>
      </c>
      <c r="H1070" s="1603">
        <v>643.20000000000005</v>
      </c>
      <c r="I1070" s="1603">
        <v>0</v>
      </c>
      <c r="J1070" s="1603">
        <v>0</v>
      </c>
      <c r="K1070" s="1603">
        <v>4253.2299999999996</v>
      </c>
      <c r="L1070" s="1603">
        <v>4253.2299999999996</v>
      </c>
      <c r="M1070" s="1603">
        <v>5.2</v>
      </c>
      <c r="N1070" s="1603">
        <v>4248.03</v>
      </c>
      <c r="O1070" s="1605" t="s">
        <v>3162</v>
      </c>
      <c r="P1070" s="1601">
        <v>0</v>
      </c>
      <c r="Q1070" s="1601">
        <v>0</v>
      </c>
      <c r="R1070" s="1600">
        <v>0</v>
      </c>
      <c r="S1070" s="1599"/>
      <c r="T1070" s="1060"/>
      <c r="U1070" s="915"/>
      <c r="V1070" s="915"/>
    </row>
    <row r="1071" spans="1:22" ht="16" x14ac:dyDescent="0.2">
      <c r="A1071">
        <v>1052</v>
      </c>
      <c r="B1071">
        <v>1045</v>
      </c>
      <c r="C1071" s="1604" t="s">
        <v>84</v>
      </c>
      <c r="D1071" s="1604">
        <v>1008100</v>
      </c>
      <c r="E1071" s="1604">
        <f t="shared" si="33"/>
        <v>1008120</v>
      </c>
      <c r="F1071" s="1603">
        <v>14.57</v>
      </c>
      <c r="G1071" s="1603">
        <v>401.5</v>
      </c>
      <c r="H1071" s="1603">
        <v>401.5</v>
      </c>
      <c r="I1071" s="1603">
        <v>0.56000000000000005</v>
      </c>
      <c r="J1071" s="1603">
        <v>5.61</v>
      </c>
      <c r="K1071" s="1603">
        <v>4654.7299999999996</v>
      </c>
      <c r="L1071" s="1603">
        <v>4654.7299999999996</v>
      </c>
      <c r="M1071" s="1603">
        <v>10.81</v>
      </c>
      <c r="N1071" s="1603">
        <v>4643.92</v>
      </c>
      <c r="O1071" s="1605" t="s">
        <v>3162</v>
      </c>
      <c r="P1071" s="1601">
        <v>0</v>
      </c>
      <c r="Q1071" s="1601">
        <v>0</v>
      </c>
      <c r="R1071" s="1600">
        <v>0</v>
      </c>
      <c r="S1071" s="1599"/>
      <c r="T1071" s="1060"/>
      <c r="U1071" s="915"/>
      <c r="V1071" s="915"/>
    </row>
    <row r="1072" spans="1:22" ht="16" x14ac:dyDescent="0.2">
      <c r="A1072">
        <v>1053</v>
      </c>
      <c r="B1072">
        <v>1046</v>
      </c>
      <c r="C1072" s="1604" t="s">
        <v>84</v>
      </c>
      <c r="D1072" s="1604">
        <v>1008120</v>
      </c>
      <c r="E1072" s="1604">
        <f t="shared" si="33"/>
        <v>1008140</v>
      </c>
      <c r="F1072" s="1603">
        <v>10.82</v>
      </c>
      <c r="G1072" s="1603">
        <v>253.93</v>
      </c>
      <c r="H1072" s="1603">
        <v>253.93</v>
      </c>
      <c r="I1072" s="1603">
        <v>56.59</v>
      </c>
      <c r="J1072" s="1603">
        <v>571.47</v>
      </c>
      <c r="K1072" s="1603">
        <v>4908.66</v>
      </c>
      <c r="L1072" s="1603">
        <v>4908.66</v>
      </c>
      <c r="M1072" s="1603">
        <v>582.28</v>
      </c>
      <c r="N1072" s="1603">
        <v>4326.38</v>
      </c>
      <c r="O1072" s="1605" t="s">
        <v>3162</v>
      </c>
      <c r="P1072" s="1601">
        <v>186.63073545140497</v>
      </c>
      <c r="Q1072" s="1601">
        <v>142.302257799957</v>
      </c>
      <c r="R1072" s="1600">
        <v>97.973780148501604</v>
      </c>
      <c r="S1072" s="1599"/>
      <c r="T1072" s="1060"/>
      <c r="U1072" s="915"/>
      <c r="V1072" s="915"/>
    </row>
    <row r="1073" spans="1:22" ht="16" x14ac:dyDescent="0.2">
      <c r="A1073">
        <v>1054</v>
      </c>
      <c r="B1073">
        <v>1047</v>
      </c>
      <c r="C1073" s="1604" t="s">
        <v>84</v>
      </c>
      <c r="D1073" s="1604">
        <v>1008140</v>
      </c>
      <c r="E1073" s="1604">
        <f t="shared" si="33"/>
        <v>1008160</v>
      </c>
      <c r="F1073" s="1603">
        <v>33.21</v>
      </c>
      <c r="G1073" s="1603">
        <v>529.37</v>
      </c>
      <c r="H1073" s="1603">
        <v>529.37</v>
      </c>
      <c r="I1073" s="1603">
        <v>34.729999999999997</v>
      </c>
      <c r="J1073" s="1603">
        <v>-273.60000000000002</v>
      </c>
      <c r="K1073" s="1603">
        <v>5438.03</v>
      </c>
      <c r="L1073" s="1603">
        <v>5438.03</v>
      </c>
      <c r="M1073" s="1603">
        <v>308.68</v>
      </c>
      <c r="N1073" s="1603">
        <v>5129.3599999999997</v>
      </c>
      <c r="O1073" s="1605" t="s">
        <v>3162</v>
      </c>
      <c r="P1073" s="1601">
        <v>186.28912827506906</v>
      </c>
      <c r="Q1073" s="1601">
        <v>89.493019187419492</v>
      </c>
      <c r="R1073" s="1600">
        <v>0</v>
      </c>
      <c r="S1073" s="1599"/>
      <c r="T1073" s="1060"/>
      <c r="U1073" s="915"/>
      <c r="V1073" s="915"/>
    </row>
    <row r="1074" spans="1:22" ht="16" x14ac:dyDescent="0.2">
      <c r="A1074">
        <v>1055</v>
      </c>
      <c r="B1074">
        <v>1048</v>
      </c>
      <c r="C1074" s="1604" t="s">
        <v>84</v>
      </c>
      <c r="D1074" s="1604">
        <v>1008160</v>
      </c>
      <c r="E1074" s="1604">
        <f t="shared" si="33"/>
        <v>1008180</v>
      </c>
      <c r="F1074" s="1603">
        <v>43.23</v>
      </c>
      <c r="G1074" s="1603">
        <v>764.46</v>
      </c>
      <c r="H1074" s="1603">
        <v>764.46</v>
      </c>
      <c r="I1074" s="1603">
        <v>10.87</v>
      </c>
      <c r="J1074" s="1603">
        <v>456.03</v>
      </c>
      <c r="K1074" s="1603">
        <v>6202.49</v>
      </c>
      <c r="L1074" s="1603">
        <v>6202.49</v>
      </c>
      <c r="M1074" s="1603">
        <v>764.71</v>
      </c>
      <c r="N1074" s="1603">
        <v>5437.79</v>
      </c>
      <c r="O1074" s="1605" t="s">
        <v>3162</v>
      </c>
      <c r="P1074" s="1601">
        <v>36.851913412349056</v>
      </c>
      <c r="Q1074" s="1601">
        <v>0</v>
      </c>
      <c r="R1074" s="1600">
        <v>0</v>
      </c>
      <c r="S1074" s="1599"/>
      <c r="T1074" s="1060"/>
      <c r="U1074" s="915"/>
      <c r="V1074" s="915"/>
    </row>
    <row r="1075" spans="1:22" ht="16" x14ac:dyDescent="0.2">
      <c r="A1075">
        <v>1056</v>
      </c>
      <c r="B1075">
        <v>1049</v>
      </c>
      <c r="C1075" s="1604" t="s">
        <v>84</v>
      </c>
      <c r="D1075" s="1604">
        <v>1008180</v>
      </c>
      <c r="E1075" s="1604">
        <f t="shared" si="33"/>
        <v>1008200</v>
      </c>
      <c r="F1075" s="1603">
        <v>38.700000000000003</v>
      </c>
      <c r="G1075" s="1603">
        <v>819.38</v>
      </c>
      <c r="H1075" s="1603">
        <v>819.38</v>
      </c>
      <c r="I1075" s="1603">
        <v>22.41</v>
      </c>
      <c r="J1075" s="1603">
        <v>332.83</v>
      </c>
      <c r="K1075" s="1603">
        <v>7021.87</v>
      </c>
      <c r="L1075" s="1603">
        <v>7021.87</v>
      </c>
      <c r="M1075" s="1603">
        <v>1097.53</v>
      </c>
      <c r="N1075" s="1603">
        <v>5924.33</v>
      </c>
      <c r="O1075" s="1605" t="s">
        <v>3162</v>
      </c>
      <c r="P1075" s="1601">
        <v>226.41932611255345</v>
      </c>
      <c r="Q1075" s="1601">
        <v>135.8811667278878</v>
      </c>
      <c r="R1075" s="1600">
        <v>45.34300734319045</v>
      </c>
      <c r="S1075" s="1599"/>
      <c r="T1075" s="1060"/>
      <c r="U1075" s="915"/>
      <c r="V1075" s="915"/>
    </row>
    <row r="1076" spans="1:22" ht="16" x14ac:dyDescent="0.2">
      <c r="A1076">
        <v>1057</v>
      </c>
      <c r="B1076">
        <v>1050</v>
      </c>
      <c r="C1076" s="1604" t="s">
        <v>84</v>
      </c>
      <c r="D1076" s="1604">
        <v>1008200</v>
      </c>
      <c r="E1076" s="1604">
        <f t="shared" si="33"/>
        <v>1008220</v>
      </c>
      <c r="F1076" s="1603">
        <v>42.64</v>
      </c>
      <c r="G1076" s="1603">
        <v>813.48</v>
      </c>
      <c r="H1076" s="1603">
        <v>813.48</v>
      </c>
      <c r="I1076" s="1603">
        <v>7.22</v>
      </c>
      <c r="J1076" s="1603">
        <v>296.33999999999997</v>
      </c>
      <c r="K1076" s="1603">
        <v>7835.34</v>
      </c>
      <c r="L1076" s="1603">
        <v>7835.34</v>
      </c>
      <c r="M1076" s="1603">
        <v>1393.87</v>
      </c>
      <c r="N1076" s="1603">
        <v>6441.47</v>
      </c>
      <c r="O1076" s="1605" t="s">
        <v>3162</v>
      </c>
      <c r="P1076" s="1601">
        <v>80.645660517726611</v>
      </c>
      <c r="Q1076" s="1601">
        <v>0</v>
      </c>
      <c r="R1076" s="1600">
        <v>0</v>
      </c>
      <c r="S1076" s="1599"/>
      <c r="T1076" s="1060"/>
      <c r="U1076" s="915"/>
      <c r="V1076" s="915"/>
    </row>
    <row r="1077" spans="1:22" ht="16" x14ac:dyDescent="0.2">
      <c r="A1077">
        <v>1058</v>
      </c>
      <c r="B1077">
        <v>1051</v>
      </c>
      <c r="C1077" s="1604" t="s">
        <v>84</v>
      </c>
      <c r="D1077" s="1604">
        <v>1008220</v>
      </c>
      <c r="E1077" s="1604">
        <f t="shared" si="33"/>
        <v>1008240</v>
      </c>
      <c r="F1077" s="1603">
        <v>26.76</v>
      </c>
      <c r="G1077" s="1603">
        <v>694.08</v>
      </c>
      <c r="H1077" s="1603">
        <v>694.08</v>
      </c>
      <c r="I1077" s="1603">
        <v>15.62</v>
      </c>
      <c r="J1077" s="1603">
        <v>228.41</v>
      </c>
      <c r="K1077" s="1603">
        <v>8529.42</v>
      </c>
      <c r="L1077" s="1603">
        <v>8529.42</v>
      </c>
      <c r="M1077" s="1603">
        <v>1622.28</v>
      </c>
      <c r="N1077" s="1603">
        <v>6907.14</v>
      </c>
      <c r="O1077" s="1605" t="s">
        <v>3162</v>
      </c>
      <c r="P1077" s="1601">
        <v>0</v>
      </c>
      <c r="Q1077" s="1601">
        <v>0</v>
      </c>
      <c r="R1077" s="1600">
        <v>0</v>
      </c>
      <c r="S1077" s="1599"/>
      <c r="T1077" s="1060"/>
      <c r="U1077" s="915"/>
      <c r="V1077" s="915"/>
    </row>
    <row r="1078" spans="1:22" ht="16" x14ac:dyDescent="0.2">
      <c r="A1078">
        <v>1059</v>
      </c>
      <c r="B1078">
        <v>1052</v>
      </c>
      <c r="C1078" s="1604" t="s">
        <v>84</v>
      </c>
      <c r="D1078" s="1604">
        <v>1008240</v>
      </c>
      <c r="E1078" s="1604">
        <f t="shared" si="33"/>
        <v>1008260</v>
      </c>
      <c r="F1078" s="1603">
        <v>32.49</v>
      </c>
      <c r="G1078" s="1603">
        <v>592.54999999999995</v>
      </c>
      <c r="H1078" s="1603">
        <v>592.54999999999995</v>
      </c>
      <c r="I1078" s="1603">
        <v>9.11</v>
      </c>
      <c r="J1078" s="1603">
        <v>247.32</v>
      </c>
      <c r="K1078" s="1603">
        <v>9121.9699999999993</v>
      </c>
      <c r="L1078" s="1603">
        <v>9121.9699999999993</v>
      </c>
      <c r="M1078" s="1603">
        <v>1869.6</v>
      </c>
      <c r="N1078" s="1603">
        <v>7252.37</v>
      </c>
      <c r="O1078" s="1605" t="s">
        <v>3162</v>
      </c>
      <c r="P1078" s="1601">
        <v>180.46901914266186</v>
      </c>
      <c r="Q1078" s="1601">
        <v>118.14210120114586</v>
      </c>
      <c r="R1078" s="1600">
        <v>55.815183259596225</v>
      </c>
      <c r="S1078" s="1599"/>
      <c r="T1078" s="1060"/>
      <c r="U1078" s="915"/>
      <c r="V1078" s="915"/>
    </row>
    <row r="1079" spans="1:22" ht="16" x14ac:dyDescent="0.2">
      <c r="A1079">
        <v>1060</v>
      </c>
      <c r="B1079">
        <v>1053</v>
      </c>
      <c r="C1079" s="1604" t="s">
        <v>84</v>
      </c>
      <c r="D1079" s="1604">
        <v>1008260</v>
      </c>
      <c r="E1079" s="1604">
        <f t="shared" si="33"/>
        <v>1008280</v>
      </c>
      <c r="F1079" s="1603">
        <v>71.84</v>
      </c>
      <c r="G1079" s="1603">
        <v>1043.32</v>
      </c>
      <c r="H1079" s="1603">
        <v>1043.32</v>
      </c>
      <c r="I1079" s="1603">
        <v>0.01</v>
      </c>
      <c r="J1079" s="1603">
        <v>91.26</v>
      </c>
      <c r="K1079" s="1603">
        <v>10165.290000000001</v>
      </c>
      <c r="L1079" s="1603">
        <v>10165.290000000001</v>
      </c>
      <c r="M1079" s="1603">
        <v>1960.85</v>
      </c>
      <c r="N1079" s="1603">
        <v>8204.43</v>
      </c>
      <c r="O1079" s="1605" t="s">
        <v>3162</v>
      </c>
      <c r="P1079" s="1601">
        <v>358.57988784773511</v>
      </c>
      <c r="Q1079" s="1601">
        <v>216.91015141326787</v>
      </c>
      <c r="R1079" s="1600">
        <v>75.240414978800615</v>
      </c>
      <c r="S1079" s="1599"/>
      <c r="T1079" s="1060"/>
      <c r="U1079" s="915"/>
      <c r="V1079" s="915"/>
    </row>
    <row r="1080" spans="1:22" ht="16" x14ac:dyDescent="0.2">
      <c r="A1080">
        <v>1061</v>
      </c>
      <c r="B1080">
        <v>1054</v>
      </c>
      <c r="C1080" s="1604" t="s">
        <v>84</v>
      </c>
      <c r="D1080" s="1604">
        <v>1008280</v>
      </c>
      <c r="E1080" s="1604">
        <f t="shared" si="33"/>
        <v>1008300</v>
      </c>
      <c r="F1080" s="1603">
        <v>43.86</v>
      </c>
      <c r="G1080" s="1603">
        <v>1157.05</v>
      </c>
      <c r="H1080" s="1603">
        <v>1157.05</v>
      </c>
      <c r="I1080" s="1603">
        <v>19.97</v>
      </c>
      <c r="J1080" s="1603">
        <v>199.84</v>
      </c>
      <c r="K1080" s="1603">
        <v>11322.33</v>
      </c>
      <c r="L1080" s="1603">
        <v>11322.33</v>
      </c>
      <c r="M1080" s="1603">
        <v>2160.6999999999998</v>
      </c>
      <c r="N1080" s="1603">
        <v>9161.6299999999992</v>
      </c>
      <c r="O1080" s="1605" t="s">
        <v>3162</v>
      </c>
      <c r="P1080" s="1601">
        <v>313.79368271302263</v>
      </c>
      <c r="Q1080" s="1601">
        <v>195.9809680469711</v>
      </c>
      <c r="R1080" s="1600">
        <v>78.168253380941181</v>
      </c>
      <c r="S1080" s="1599"/>
      <c r="T1080" s="1060"/>
      <c r="U1080" s="915"/>
      <c r="V1080" s="915"/>
    </row>
    <row r="1081" spans="1:22" ht="16" x14ac:dyDescent="0.2">
      <c r="A1081">
        <v>1062</v>
      </c>
      <c r="B1081">
        <v>1055</v>
      </c>
      <c r="C1081" s="1604" t="s">
        <v>84</v>
      </c>
      <c r="D1081" s="1604">
        <v>1008300</v>
      </c>
      <c r="E1081" s="1604">
        <f t="shared" si="33"/>
        <v>1008320</v>
      </c>
      <c r="F1081" s="1603">
        <v>41.52</v>
      </c>
      <c r="G1081" s="1603">
        <v>853.81</v>
      </c>
      <c r="H1081" s="1603">
        <v>853.81</v>
      </c>
      <c r="I1081" s="1603">
        <v>11.56</v>
      </c>
      <c r="J1081" s="1603">
        <v>315.29000000000002</v>
      </c>
      <c r="K1081" s="1603">
        <v>12176.14</v>
      </c>
      <c r="L1081" s="1603">
        <v>12176.14</v>
      </c>
      <c r="M1081" s="1603">
        <v>2475.98</v>
      </c>
      <c r="N1081" s="1603">
        <v>9700.16</v>
      </c>
      <c r="O1081" s="1605" t="s">
        <v>3162</v>
      </c>
      <c r="P1081" s="1601">
        <v>216.51466889251031</v>
      </c>
      <c r="Q1081" s="1601">
        <v>122.76759049786526</v>
      </c>
      <c r="R1081" s="1600">
        <v>29.020512103202833</v>
      </c>
      <c r="S1081" s="1599"/>
      <c r="T1081" s="1060"/>
      <c r="U1081" s="915"/>
      <c r="V1081" s="915"/>
    </row>
    <row r="1082" spans="1:22" ht="16" x14ac:dyDescent="0.2">
      <c r="A1082">
        <v>1063</v>
      </c>
      <c r="B1082">
        <v>1056</v>
      </c>
      <c r="C1082" s="1604" t="s">
        <v>84</v>
      </c>
      <c r="D1082" s="1604">
        <v>1008320</v>
      </c>
      <c r="E1082" s="1604">
        <f t="shared" si="33"/>
        <v>1008340</v>
      </c>
      <c r="F1082" s="1603">
        <v>41.47</v>
      </c>
      <c r="G1082" s="1603">
        <v>829.89</v>
      </c>
      <c r="H1082" s="1603">
        <v>829.89</v>
      </c>
      <c r="I1082" s="1603">
        <v>10.97</v>
      </c>
      <c r="J1082" s="1603">
        <v>225.31</v>
      </c>
      <c r="K1082" s="1603">
        <v>13006.03</v>
      </c>
      <c r="L1082" s="1603">
        <v>13006.03</v>
      </c>
      <c r="M1082" s="1603">
        <v>2701.3</v>
      </c>
      <c r="N1082" s="1603">
        <v>10304.74</v>
      </c>
      <c r="O1082" s="1605" t="s">
        <v>3162</v>
      </c>
      <c r="P1082" s="1601">
        <v>211.70575152510773</v>
      </c>
      <c r="Q1082" s="1601">
        <v>115.90819745751175</v>
      </c>
      <c r="R1082" s="1600">
        <v>20.110643389951676</v>
      </c>
      <c r="S1082" s="1599"/>
      <c r="T1082" s="1060"/>
      <c r="U1082" s="915"/>
      <c r="V1082" s="915"/>
    </row>
    <row r="1083" spans="1:22" ht="16" x14ac:dyDescent="0.2">
      <c r="A1083">
        <v>1064</v>
      </c>
      <c r="B1083">
        <v>1057</v>
      </c>
      <c r="C1083" s="1604" t="s">
        <v>84</v>
      </c>
      <c r="D1083" s="1604">
        <v>1008340</v>
      </c>
      <c r="E1083" s="1604">
        <f t="shared" si="33"/>
        <v>1008360</v>
      </c>
      <c r="F1083" s="1603">
        <v>40.03</v>
      </c>
      <c r="G1083" s="1603">
        <v>815.05</v>
      </c>
      <c r="H1083" s="1603">
        <v>815.05</v>
      </c>
      <c r="I1083" s="1603">
        <v>16.29</v>
      </c>
      <c r="J1083" s="1603">
        <v>272.62</v>
      </c>
      <c r="K1083" s="1603">
        <v>13821.08</v>
      </c>
      <c r="L1083" s="1603">
        <v>13821.08</v>
      </c>
      <c r="M1083" s="1603">
        <v>2973.92</v>
      </c>
      <c r="N1083" s="1603">
        <v>10847.16</v>
      </c>
      <c r="O1083" s="1605" t="s">
        <v>3162</v>
      </c>
      <c r="P1083" s="1601">
        <v>60.248174431377308</v>
      </c>
      <c r="Q1083" s="1601">
        <v>0</v>
      </c>
      <c r="R1083" s="1600">
        <v>0</v>
      </c>
      <c r="S1083" s="1599"/>
      <c r="T1083" s="1060"/>
      <c r="U1083" s="915"/>
      <c r="V1083" s="915"/>
    </row>
    <row r="1084" spans="1:22" ht="16" x14ac:dyDescent="0.2">
      <c r="A1084">
        <v>1065</v>
      </c>
      <c r="B1084">
        <v>1058</v>
      </c>
      <c r="C1084" s="1604" t="s">
        <v>84</v>
      </c>
      <c r="D1084" s="1604">
        <v>1008360</v>
      </c>
      <c r="E1084" s="1604">
        <f t="shared" si="33"/>
        <v>1008380</v>
      </c>
      <c r="F1084" s="1603">
        <v>32.9</v>
      </c>
      <c r="G1084" s="1603">
        <v>729.32</v>
      </c>
      <c r="H1084" s="1603">
        <v>729.32</v>
      </c>
      <c r="I1084" s="1603">
        <v>19.600000000000001</v>
      </c>
      <c r="J1084" s="1603">
        <v>358.86</v>
      </c>
      <c r="K1084" s="1603">
        <v>14550.4</v>
      </c>
      <c r="L1084" s="1603">
        <v>14550.4</v>
      </c>
      <c r="M1084" s="1603">
        <v>3332.78</v>
      </c>
      <c r="N1084" s="1603">
        <v>11217.62</v>
      </c>
      <c r="O1084" s="1605" t="s">
        <v>3162</v>
      </c>
      <c r="P1084" s="1601">
        <v>30.931008793178901</v>
      </c>
      <c r="Q1084" s="1601">
        <v>0</v>
      </c>
      <c r="R1084" s="1600">
        <v>0</v>
      </c>
      <c r="S1084" s="1599"/>
      <c r="T1084" s="1060"/>
      <c r="U1084" s="915"/>
      <c r="V1084" s="915"/>
    </row>
    <row r="1085" spans="1:22" ht="16" x14ac:dyDescent="0.2">
      <c r="A1085">
        <v>1066</v>
      </c>
      <c r="B1085">
        <v>1059</v>
      </c>
      <c r="C1085" s="1604" t="s">
        <v>84</v>
      </c>
      <c r="D1085" s="1604">
        <v>1008380</v>
      </c>
      <c r="E1085" s="1604">
        <f t="shared" si="33"/>
        <v>1008400</v>
      </c>
      <c r="F1085" s="1603">
        <v>29.75</v>
      </c>
      <c r="G1085" s="1603">
        <v>626.47</v>
      </c>
      <c r="H1085" s="1603">
        <v>626.47</v>
      </c>
      <c r="I1085" s="1603">
        <v>8.69</v>
      </c>
      <c r="J1085" s="1603">
        <v>282.91000000000003</v>
      </c>
      <c r="K1085" s="1603">
        <v>15176.87</v>
      </c>
      <c r="L1085" s="1603">
        <v>15176.87</v>
      </c>
      <c r="M1085" s="1603">
        <v>3615.69</v>
      </c>
      <c r="N1085" s="1603">
        <v>11561.18</v>
      </c>
      <c r="O1085" s="1605" t="s">
        <v>3162</v>
      </c>
      <c r="P1085" s="1601">
        <v>98.983234342357136</v>
      </c>
      <c r="Q1085" s="1601">
        <v>26.53588003824138</v>
      </c>
      <c r="R1085" s="1600">
        <v>0</v>
      </c>
      <c r="S1085" s="1599"/>
      <c r="T1085" s="1060"/>
      <c r="U1085" s="915"/>
      <c r="V1085" s="915"/>
    </row>
    <row r="1086" spans="1:22" ht="16" x14ac:dyDescent="0.2">
      <c r="A1086">
        <v>1067</v>
      </c>
      <c r="B1086">
        <v>1060</v>
      </c>
      <c r="C1086" s="1604" t="s">
        <v>84</v>
      </c>
      <c r="D1086" s="1604">
        <v>1008400</v>
      </c>
      <c r="E1086" s="1604">
        <f t="shared" si="33"/>
        <v>1008420</v>
      </c>
      <c r="F1086" s="1603">
        <v>31.62</v>
      </c>
      <c r="G1086" s="1603">
        <v>613.72</v>
      </c>
      <c r="H1086" s="1603">
        <v>613.72</v>
      </c>
      <c r="I1086" s="1603">
        <v>6.99</v>
      </c>
      <c r="J1086" s="1603">
        <v>156.86000000000001</v>
      </c>
      <c r="K1086" s="1603">
        <v>15790.59</v>
      </c>
      <c r="L1086" s="1603">
        <v>15790.59</v>
      </c>
      <c r="M1086" s="1603">
        <v>3772.55</v>
      </c>
      <c r="N1086" s="1603">
        <v>12018.04</v>
      </c>
      <c r="O1086" s="1605" t="s">
        <v>3162</v>
      </c>
      <c r="P1086" s="1601">
        <v>237.56205207685582</v>
      </c>
      <c r="Q1086" s="1601">
        <v>176.44289978391865</v>
      </c>
      <c r="R1086" s="1600">
        <v>115.32374749093375</v>
      </c>
      <c r="S1086" s="1599"/>
      <c r="T1086" s="1060"/>
      <c r="U1086" s="915"/>
      <c r="V1086" s="915"/>
    </row>
    <row r="1087" spans="1:22" ht="16" x14ac:dyDescent="0.2">
      <c r="A1087">
        <v>1068</v>
      </c>
      <c r="B1087">
        <v>1061</v>
      </c>
      <c r="C1087" s="1604" t="s">
        <v>84</v>
      </c>
      <c r="D1087" s="1604">
        <v>1008420</v>
      </c>
      <c r="E1087" s="1604">
        <f t="shared" si="33"/>
        <v>1008440</v>
      </c>
      <c r="F1087" s="1603">
        <v>55.31</v>
      </c>
      <c r="G1087" s="1603">
        <v>869.3</v>
      </c>
      <c r="H1087" s="1603">
        <v>869.3</v>
      </c>
      <c r="I1087" s="1603">
        <v>11.77</v>
      </c>
      <c r="J1087" s="1603">
        <v>187.65</v>
      </c>
      <c r="K1087" s="1603">
        <v>16659.89</v>
      </c>
      <c r="L1087" s="1603">
        <v>16659.89</v>
      </c>
      <c r="M1087" s="1603">
        <v>3960.2</v>
      </c>
      <c r="N1087" s="1603">
        <v>12699.69</v>
      </c>
      <c r="O1087" s="1605" t="s">
        <v>3162</v>
      </c>
      <c r="P1087" s="1601">
        <v>258.98239440892689</v>
      </c>
      <c r="Q1087" s="1601">
        <v>152.34990252261676</v>
      </c>
      <c r="R1087" s="1600">
        <v>45.717410636264546</v>
      </c>
      <c r="S1087" s="1599"/>
      <c r="T1087" s="1060"/>
      <c r="U1087" s="915"/>
      <c r="V1087" s="915"/>
    </row>
    <row r="1088" spans="1:22" ht="16" x14ac:dyDescent="0.2">
      <c r="A1088">
        <v>1069</v>
      </c>
      <c r="B1088">
        <v>1062</v>
      </c>
      <c r="C1088" s="1604" t="s">
        <v>84</v>
      </c>
      <c r="D1088" s="1604">
        <v>1008440</v>
      </c>
      <c r="E1088" s="1604">
        <f t="shared" si="33"/>
        <v>1008460</v>
      </c>
      <c r="F1088" s="1603">
        <v>37.15</v>
      </c>
      <c r="G1088" s="1603">
        <v>924.58</v>
      </c>
      <c r="H1088" s="1603">
        <v>924.58</v>
      </c>
      <c r="I1088" s="1603">
        <v>21.48</v>
      </c>
      <c r="J1088" s="1603">
        <v>332.5</v>
      </c>
      <c r="K1088" s="1603">
        <v>17584.47</v>
      </c>
      <c r="L1088" s="1603">
        <v>17584.47</v>
      </c>
      <c r="M1088" s="1603">
        <v>4292.7</v>
      </c>
      <c r="N1088" s="1603">
        <v>13291.77</v>
      </c>
      <c r="O1088" s="1605" t="s">
        <v>3162</v>
      </c>
      <c r="P1088" s="1601">
        <v>287.54045494053582</v>
      </c>
      <c r="Q1088" s="1601">
        <v>195.87359297741367</v>
      </c>
      <c r="R1088" s="1600">
        <v>104.20673101429149</v>
      </c>
      <c r="S1088" s="1599"/>
      <c r="T1088" s="1060"/>
      <c r="U1088" s="915"/>
      <c r="V1088" s="915"/>
    </row>
    <row r="1089" spans="1:22" ht="16" x14ac:dyDescent="0.2">
      <c r="A1089">
        <v>1070</v>
      </c>
      <c r="B1089">
        <v>1063</v>
      </c>
      <c r="C1089" s="1604" t="s">
        <v>84</v>
      </c>
      <c r="D1089" s="1604">
        <v>1008460</v>
      </c>
      <c r="E1089" s="1604">
        <f t="shared" si="33"/>
        <v>1008480</v>
      </c>
      <c r="F1089" s="1603">
        <v>38.36</v>
      </c>
      <c r="G1089" s="1603">
        <v>755.05</v>
      </c>
      <c r="H1089" s="1603">
        <v>755.05</v>
      </c>
      <c r="I1089" s="1603">
        <v>20.94</v>
      </c>
      <c r="J1089" s="1603">
        <v>424.14</v>
      </c>
      <c r="K1089" s="1603">
        <v>18339.52</v>
      </c>
      <c r="L1089" s="1603">
        <v>18339.52</v>
      </c>
      <c r="M1089" s="1603">
        <v>4716.84</v>
      </c>
      <c r="N1089" s="1603">
        <v>13622.67</v>
      </c>
      <c r="O1089" s="1605" t="s">
        <v>3162</v>
      </c>
      <c r="P1089" s="1601">
        <v>221.25623503650888</v>
      </c>
      <c r="Q1089" s="1601">
        <v>134.37686666863434</v>
      </c>
      <c r="R1089" s="1600">
        <v>47.49749830072475</v>
      </c>
      <c r="S1089" s="1599"/>
      <c r="T1089" s="1060"/>
      <c r="U1089" s="915"/>
      <c r="V1089" s="915"/>
    </row>
    <row r="1090" spans="1:22" ht="16" x14ac:dyDescent="0.2">
      <c r="A1090">
        <v>1071</v>
      </c>
      <c r="B1090">
        <v>1064</v>
      </c>
      <c r="C1090" s="1604" t="s">
        <v>84</v>
      </c>
      <c r="D1090" s="1604">
        <v>1008480</v>
      </c>
      <c r="E1090" s="1604">
        <f t="shared" si="33"/>
        <v>1008500</v>
      </c>
      <c r="F1090" s="1603">
        <v>31.67</v>
      </c>
      <c r="G1090" s="1603">
        <v>700.26</v>
      </c>
      <c r="H1090" s="1603">
        <v>700.26</v>
      </c>
      <c r="I1090" s="1603">
        <v>22.32</v>
      </c>
      <c r="J1090" s="1603">
        <v>432.61</v>
      </c>
      <c r="K1090" s="1603">
        <v>19039.78</v>
      </c>
      <c r="L1090" s="1603">
        <v>19039.78</v>
      </c>
      <c r="M1090" s="1603">
        <v>5149.46</v>
      </c>
      <c r="N1090" s="1603">
        <v>13890.32</v>
      </c>
      <c r="O1090" s="1605" t="s">
        <v>3162</v>
      </c>
      <c r="P1090" s="1601">
        <v>0</v>
      </c>
      <c r="Q1090" s="1601">
        <v>0</v>
      </c>
      <c r="R1090" s="1600">
        <v>0</v>
      </c>
      <c r="S1090" s="1599"/>
      <c r="T1090" s="1060"/>
      <c r="U1090" s="915"/>
      <c r="V1090" s="915"/>
    </row>
    <row r="1091" spans="1:22" ht="16" x14ac:dyDescent="0.2">
      <c r="A1091">
        <v>1072</v>
      </c>
      <c r="B1091">
        <v>1065</v>
      </c>
      <c r="C1091" s="1604" t="s">
        <v>84</v>
      </c>
      <c r="D1091" s="1604">
        <v>1008500</v>
      </c>
      <c r="E1091" s="1604">
        <f t="shared" si="33"/>
        <v>1008520</v>
      </c>
      <c r="F1091" s="1603">
        <v>22.44</v>
      </c>
      <c r="G1091" s="1603">
        <v>541.13</v>
      </c>
      <c r="H1091" s="1603">
        <v>541.13</v>
      </c>
      <c r="I1091" s="1603">
        <v>12.36</v>
      </c>
      <c r="J1091" s="1603">
        <v>346.81</v>
      </c>
      <c r="K1091" s="1603">
        <v>19580.91</v>
      </c>
      <c r="L1091" s="1603">
        <v>19580.91</v>
      </c>
      <c r="M1091" s="1603">
        <v>5496.27</v>
      </c>
      <c r="N1091" s="1603">
        <v>14084.64</v>
      </c>
      <c r="O1091" s="1605" t="s">
        <v>3162</v>
      </c>
      <c r="P1091" s="1601">
        <v>0</v>
      </c>
      <c r="Q1091" s="1601">
        <v>0</v>
      </c>
      <c r="R1091" s="1600">
        <v>0</v>
      </c>
      <c r="S1091" s="1599"/>
      <c r="T1091" s="1060"/>
      <c r="U1091" s="915"/>
      <c r="V1091" s="915"/>
    </row>
    <row r="1092" spans="1:22" ht="16" x14ac:dyDescent="0.2">
      <c r="A1092">
        <v>1073</v>
      </c>
      <c r="B1092">
        <v>1066</v>
      </c>
      <c r="C1092" s="1604" t="s">
        <v>84</v>
      </c>
      <c r="D1092" s="1604">
        <v>1008520</v>
      </c>
      <c r="E1092" s="1604">
        <f t="shared" si="33"/>
        <v>1008540</v>
      </c>
      <c r="F1092" s="1603">
        <v>24.05</v>
      </c>
      <c r="G1092" s="1603">
        <v>464.94</v>
      </c>
      <c r="H1092" s="1603">
        <v>464.94</v>
      </c>
      <c r="I1092" s="1603">
        <v>5.07</v>
      </c>
      <c r="J1092" s="1603">
        <v>174.32</v>
      </c>
      <c r="K1092" s="1603">
        <v>20045.849999999999</v>
      </c>
      <c r="L1092" s="1603">
        <v>20045.849999999999</v>
      </c>
      <c r="M1092" s="1603">
        <v>5670.59</v>
      </c>
      <c r="N1092" s="1603">
        <v>14375.26</v>
      </c>
      <c r="O1092" s="1605" t="s">
        <v>3162</v>
      </c>
      <c r="P1092" s="1601">
        <v>0</v>
      </c>
      <c r="Q1092" s="1601">
        <v>0</v>
      </c>
      <c r="R1092" s="1600">
        <v>0</v>
      </c>
      <c r="S1092" s="1599"/>
      <c r="T1092" s="1060"/>
      <c r="U1092" s="915"/>
      <c r="V1092" s="915"/>
    </row>
    <row r="1093" spans="1:22" ht="16" x14ac:dyDescent="0.2">
      <c r="A1093">
        <v>1074</v>
      </c>
      <c r="B1093">
        <v>1067</v>
      </c>
      <c r="C1093" s="1604" t="s">
        <v>84</v>
      </c>
      <c r="D1093" s="1604">
        <v>1008540</v>
      </c>
      <c r="E1093" s="1604">
        <f t="shared" si="33"/>
        <v>1008560</v>
      </c>
      <c r="F1093" s="1603">
        <v>18.16</v>
      </c>
      <c r="G1093" s="1603">
        <v>422.12</v>
      </c>
      <c r="H1093" s="1603">
        <v>422.12</v>
      </c>
      <c r="I1093" s="1603">
        <v>1.62</v>
      </c>
      <c r="J1093" s="1603">
        <v>66.95</v>
      </c>
      <c r="K1093" s="1603">
        <v>20467.97</v>
      </c>
      <c r="L1093" s="1603">
        <v>20467.97</v>
      </c>
      <c r="M1093" s="1603">
        <v>5737.54</v>
      </c>
      <c r="N1093" s="1603">
        <v>14730.43</v>
      </c>
      <c r="O1093" s="1605" t="s">
        <v>3162</v>
      </c>
      <c r="P1093" s="1601">
        <v>0</v>
      </c>
      <c r="Q1093" s="1601">
        <v>0</v>
      </c>
      <c r="R1093" s="1600">
        <v>0</v>
      </c>
      <c r="S1093" s="1599"/>
      <c r="T1093" s="1060"/>
      <c r="U1093" s="915"/>
      <c r="V1093" s="915"/>
    </row>
    <row r="1094" spans="1:22" ht="16" x14ac:dyDescent="0.2">
      <c r="A1094">
        <v>1075</v>
      </c>
      <c r="B1094">
        <v>1068</v>
      </c>
      <c r="C1094" s="1604" t="s">
        <v>84</v>
      </c>
      <c r="D1094" s="1604">
        <v>1008560</v>
      </c>
      <c r="E1094" s="1604">
        <f t="shared" si="33"/>
        <v>1008580</v>
      </c>
      <c r="F1094" s="1603">
        <v>13.43</v>
      </c>
      <c r="G1094" s="1603">
        <v>315.94</v>
      </c>
      <c r="H1094" s="1603">
        <v>315.94</v>
      </c>
      <c r="I1094" s="1603">
        <v>0.48</v>
      </c>
      <c r="J1094" s="1603">
        <v>21</v>
      </c>
      <c r="K1094" s="1603">
        <v>20783.919999999998</v>
      </c>
      <c r="L1094" s="1603">
        <v>20783.919999999998</v>
      </c>
      <c r="M1094" s="1603">
        <v>5758.54</v>
      </c>
      <c r="N1094" s="1603">
        <v>15025.38</v>
      </c>
      <c r="O1094" s="1605" t="s">
        <v>3162</v>
      </c>
      <c r="P1094" s="1601">
        <v>101.40931987124488</v>
      </c>
      <c r="Q1094" s="1601">
        <v>54.844224402484095</v>
      </c>
      <c r="R1094" s="1600">
        <v>8.2791289337480034</v>
      </c>
      <c r="S1094" s="1599"/>
      <c r="T1094" s="1060"/>
      <c r="U1094" s="915"/>
      <c r="V1094" s="915"/>
    </row>
    <row r="1095" spans="1:22" ht="16" x14ac:dyDescent="0.2">
      <c r="A1095">
        <v>1076</v>
      </c>
      <c r="B1095">
        <v>1069</v>
      </c>
      <c r="C1095" s="1604" t="s">
        <v>84</v>
      </c>
      <c r="D1095" s="1604">
        <v>1008580</v>
      </c>
      <c r="E1095" s="1604">
        <f t="shared" si="33"/>
        <v>1008600</v>
      </c>
      <c r="F1095" s="1603">
        <v>25.67</v>
      </c>
      <c r="G1095" s="1603">
        <v>391.07</v>
      </c>
      <c r="H1095" s="1603">
        <v>391.07</v>
      </c>
      <c r="I1095" s="1603">
        <v>6.93</v>
      </c>
      <c r="J1095" s="1603">
        <v>74.099999999999994</v>
      </c>
      <c r="K1095" s="1603">
        <v>21174.99</v>
      </c>
      <c r="L1095" s="1603">
        <v>21174.99</v>
      </c>
      <c r="M1095" s="1603">
        <v>5832.64</v>
      </c>
      <c r="N1095" s="1603">
        <v>15342.35</v>
      </c>
      <c r="O1095" s="1605" t="s">
        <v>3162</v>
      </c>
      <c r="P1095" s="1601">
        <v>457.8745696846691</v>
      </c>
      <c r="Q1095" s="1601">
        <v>366.45166373496937</v>
      </c>
      <c r="R1095" s="1600">
        <v>275.02875778531347</v>
      </c>
      <c r="S1095" s="1599"/>
      <c r="T1095" s="1060"/>
      <c r="U1095" s="915"/>
      <c r="V1095" s="915"/>
    </row>
    <row r="1096" spans="1:22" ht="16" x14ac:dyDescent="0.2">
      <c r="A1096">
        <v>1077</v>
      </c>
      <c r="B1096">
        <v>1070</v>
      </c>
      <c r="C1096" s="1604" t="s">
        <v>84</v>
      </c>
      <c r="D1096" s="1604">
        <v>1008600</v>
      </c>
      <c r="E1096" s="1604">
        <f t="shared" si="33"/>
        <v>1008620</v>
      </c>
      <c r="F1096" s="1603">
        <v>154.91999999999999</v>
      </c>
      <c r="G1096" s="1603">
        <v>1805.94</v>
      </c>
      <c r="H1096" s="1603">
        <v>1805.94</v>
      </c>
      <c r="I1096" s="1603">
        <v>6</v>
      </c>
      <c r="J1096" s="1603">
        <v>129.28</v>
      </c>
      <c r="K1096" s="1603">
        <v>22980.93</v>
      </c>
      <c r="L1096" s="1603">
        <v>22980.93</v>
      </c>
      <c r="M1096" s="1603">
        <v>5961.92</v>
      </c>
      <c r="N1096" s="1603">
        <v>17019.009999999998</v>
      </c>
      <c r="O1096" s="1605" t="s">
        <v>3162</v>
      </c>
      <c r="P1096" s="1601">
        <v>669.52478993111288</v>
      </c>
      <c r="Q1096" s="1601">
        <v>576.1495445520635</v>
      </c>
      <c r="R1096" s="1600">
        <v>482.7742991729931</v>
      </c>
      <c r="S1096" s="1599"/>
      <c r="T1096" s="1060"/>
      <c r="U1096" s="915"/>
      <c r="V1096" s="915"/>
    </row>
    <row r="1097" spans="1:22" ht="16" x14ac:dyDescent="0.2">
      <c r="A1097">
        <v>1078</v>
      </c>
      <c r="B1097">
        <v>1071</v>
      </c>
      <c r="C1097" s="1604" t="s">
        <v>84</v>
      </c>
      <c r="D1097" s="1604">
        <v>1008620</v>
      </c>
      <c r="E1097" s="1604">
        <f t="shared" si="33"/>
        <v>1008640</v>
      </c>
      <c r="F1097" s="1603">
        <v>114.43</v>
      </c>
      <c r="G1097" s="1603">
        <v>820.56</v>
      </c>
      <c r="H1097" s="1603">
        <v>820.56</v>
      </c>
      <c r="I1097" s="1603">
        <v>3.48</v>
      </c>
      <c r="J1097" s="1603">
        <v>124.76</v>
      </c>
      <c r="K1097" s="1603">
        <v>23801.48</v>
      </c>
      <c r="L1097" s="1603">
        <v>23801.48</v>
      </c>
      <c r="M1097" s="1603">
        <v>6086.67</v>
      </c>
      <c r="N1097" s="1603">
        <v>17714.810000000001</v>
      </c>
      <c r="O1097" s="1605" t="s">
        <v>3162</v>
      </c>
      <c r="P1097" s="1601">
        <v>412.77182497572721</v>
      </c>
      <c r="Q1097" s="1601">
        <v>284.16277538175564</v>
      </c>
      <c r="R1097" s="1600">
        <v>155.55372578782524</v>
      </c>
      <c r="S1097" s="1599"/>
      <c r="T1097" s="1060"/>
      <c r="U1097" s="915"/>
      <c r="V1097" s="915"/>
    </row>
    <row r="1098" spans="1:22" ht="16" x14ac:dyDescent="0.2">
      <c r="A1098">
        <v>1079</v>
      </c>
      <c r="B1098">
        <v>1072</v>
      </c>
      <c r="C1098" s="1604" t="s">
        <v>84</v>
      </c>
      <c r="D1098" s="1604">
        <v>1008640</v>
      </c>
      <c r="E1098" s="1604">
        <f t="shared" si="33"/>
        <v>1008660</v>
      </c>
      <c r="F1098" s="1603">
        <v>96.58</v>
      </c>
      <c r="G1098" s="1603">
        <v>2110.0700000000002</v>
      </c>
      <c r="H1098" s="1603">
        <v>2110.0700000000002</v>
      </c>
      <c r="I1098" s="1603">
        <v>0</v>
      </c>
      <c r="J1098" s="1603">
        <v>34.79</v>
      </c>
      <c r="K1098" s="1603">
        <v>25911.55</v>
      </c>
      <c r="L1098" s="1603">
        <v>25911.55</v>
      </c>
      <c r="M1098" s="1603">
        <v>6121.46</v>
      </c>
      <c r="N1098" s="1603">
        <v>19790.09</v>
      </c>
      <c r="O1098" s="1605" t="s">
        <v>3162</v>
      </c>
      <c r="P1098" s="1601">
        <v>436.03679883307711</v>
      </c>
      <c r="Q1098" s="1601">
        <v>131.02270658879024</v>
      </c>
      <c r="R1098" s="1600">
        <v>0</v>
      </c>
      <c r="S1098" s="1599"/>
      <c r="T1098" s="1060"/>
      <c r="U1098" s="915"/>
      <c r="V1098" s="915"/>
    </row>
    <row r="1099" spans="1:22" ht="16" x14ac:dyDescent="0.2">
      <c r="A1099">
        <v>1080</v>
      </c>
      <c r="B1099">
        <v>1073</v>
      </c>
      <c r="C1099" s="1604" t="s">
        <v>84</v>
      </c>
      <c r="D1099" s="1604">
        <v>1008660</v>
      </c>
      <c r="E1099" s="1604">
        <f t="shared" si="33"/>
        <v>1008680</v>
      </c>
      <c r="F1099" s="1603">
        <v>69.510000000000005</v>
      </c>
      <c r="G1099" s="1603">
        <v>1660.92</v>
      </c>
      <c r="H1099" s="1603">
        <v>1660.92</v>
      </c>
      <c r="I1099" s="1603">
        <v>2.15</v>
      </c>
      <c r="J1099" s="1603">
        <v>21.46</v>
      </c>
      <c r="K1099" s="1603">
        <v>27572.48</v>
      </c>
      <c r="L1099" s="1603">
        <v>27572.48</v>
      </c>
      <c r="M1099" s="1603">
        <v>6142.92</v>
      </c>
      <c r="N1099" s="1603">
        <v>21429.55</v>
      </c>
      <c r="O1099" s="1605" t="s">
        <v>3162</v>
      </c>
      <c r="P1099" s="1601">
        <v>561.24890474387678</v>
      </c>
      <c r="Q1099" s="1601">
        <v>342.12268737745336</v>
      </c>
      <c r="R1099" s="1600">
        <v>122.99647001105424</v>
      </c>
      <c r="S1099" s="1599"/>
      <c r="T1099" s="1060"/>
      <c r="U1099" s="915"/>
      <c r="V1099" s="915"/>
    </row>
    <row r="1100" spans="1:22" ht="16" x14ac:dyDescent="0.2">
      <c r="A1100">
        <v>1081</v>
      </c>
      <c r="B1100">
        <v>1074</v>
      </c>
      <c r="C1100" s="1604" t="s">
        <v>84</v>
      </c>
      <c r="D1100" s="1604">
        <v>1008680</v>
      </c>
      <c r="E1100" s="1604">
        <f t="shared" si="33"/>
        <v>1008700</v>
      </c>
      <c r="F1100" s="1603">
        <v>72.28</v>
      </c>
      <c r="G1100" s="1603">
        <v>1773.44</v>
      </c>
      <c r="H1100" s="1603">
        <v>1773.44</v>
      </c>
      <c r="I1100" s="1603">
        <v>5.37</v>
      </c>
      <c r="J1100" s="1603">
        <v>68.430000000000007</v>
      </c>
      <c r="K1100" s="1603">
        <v>29345.91</v>
      </c>
      <c r="L1100" s="1603">
        <v>29345.91</v>
      </c>
      <c r="M1100" s="1603">
        <v>6211.35</v>
      </c>
      <c r="N1100" s="1603">
        <v>23134.560000000001</v>
      </c>
      <c r="O1100" s="1605" t="s">
        <v>3162</v>
      </c>
      <c r="P1100" s="1601">
        <v>763.84698157903301</v>
      </c>
      <c r="Q1100" s="1601">
        <v>576.88523956153927</v>
      </c>
      <c r="R1100" s="1600">
        <v>389.92349754404546</v>
      </c>
      <c r="S1100" s="1599"/>
      <c r="T1100" s="1060"/>
      <c r="U1100" s="915"/>
      <c r="V1100" s="915"/>
    </row>
    <row r="1101" spans="1:22" ht="16" x14ac:dyDescent="0.2">
      <c r="A1101">
        <v>1082</v>
      </c>
      <c r="B1101">
        <v>1075</v>
      </c>
      <c r="C1101" s="1604" t="s">
        <v>84</v>
      </c>
      <c r="D1101" s="1604">
        <v>1008700</v>
      </c>
      <c r="E1101" s="1604">
        <f t="shared" si="33"/>
        <v>1008720</v>
      </c>
      <c r="F1101" s="1603">
        <v>78.5</v>
      </c>
      <c r="G1101" s="1603">
        <v>1507.76</v>
      </c>
      <c r="H1101" s="1603">
        <v>1507.76</v>
      </c>
      <c r="I1101" s="1603">
        <v>8.2899999999999991</v>
      </c>
      <c r="J1101" s="1603">
        <v>136.63999999999999</v>
      </c>
      <c r="K1101" s="1603">
        <v>30853.68</v>
      </c>
      <c r="L1101" s="1603">
        <v>30853.68</v>
      </c>
      <c r="M1101" s="1603">
        <v>6347.99</v>
      </c>
      <c r="N1101" s="1603">
        <v>24505.69</v>
      </c>
      <c r="O1101" s="1605" t="s">
        <v>3162</v>
      </c>
      <c r="P1101" s="1601">
        <v>910.5902248651729</v>
      </c>
      <c r="Q1101" s="1601">
        <v>743.19690782622376</v>
      </c>
      <c r="R1101" s="1600">
        <v>575.80359078727452</v>
      </c>
      <c r="S1101" s="1599"/>
      <c r="T1101" s="1060"/>
      <c r="U1101" s="915"/>
      <c r="V1101" s="915"/>
    </row>
    <row r="1102" spans="1:22" ht="16" x14ac:dyDescent="0.2">
      <c r="A1102">
        <v>1083</v>
      </c>
      <c r="B1102">
        <v>1076</v>
      </c>
      <c r="C1102" s="1604" t="s">
        <v>84</v>
      </c>
      <c r="D1102" s="1604">
        <v>1008720</v>
      </c>
      <c r="E1102" s="1604">
        <f t="shared" si="33"/>
        <v>1008740</v>
      </c>
      <c r="F1102" s="1603">
        <v>88.23</v>
      </c>
      <c r="G1102" s="1603">
        <v>2124.46</v>
      </c>
      <c r="H1102" s="1603">
        <v>2124.46</v>
      </c>
      <c r="I1102" s="1603">
        <v>6.34</v>
      </c>
      <c r="J1102" s="1603">
        <v>129.79</v>
      </c>
      <c r="K1102" s="1603">
        <v>32978.14</v>
      </c>
      <c r="L1102" s="1603">
        <v>32978.14</v>
      </c>
      <c r="M1102" s="1603">
        <v>6477.78</v>
      </c>
      <c r="N1102" s="1603">
        <v>26500.36</v>
      </c>
      <c r="O1102" s="1605" t="s">
        <v>3162</v>
      </c>
      <c r="P1102" s="1601">
        <v>1076.1265091848861</v>
      </c>
      <c r="Q1102" s="1601">
        <v>899.36118674785541</v>
      </c>
      <c r="R1102" s="1600">
        <v>722.59586431074706</v>
      </c>
      <c r="S1102" s="1599"/>
      <c r="T1102" s="1060"/>
      <c r="U1102" s="915"/>
      <c r="V1102" s="915"/>
    </row>
    <row r="1103" spans="1:22" ht="16" x14ac:dyDescent="0.2">
      <c r="A1103">
        <v>1084</v>
      </c>
      <c r="B1103">
        <v>1077</v>
      </c>
      <c r="C1103" s="1604" t="s">
        <v>84</v>
      </c>
      <c r="D1103" s="1604">
        <v>1008740</v>
      </c>
      <c r="E1103" s="1604">
        <f t="shared" si="33"/>
        <v>1008760</v>
      </c>
      <c r="F1103" s="1603">
        <v>97.45</v>
      </c>
      <c r="G1103" s="1603">
        <v>1856.76</v>
      </c>
      <c r="H1103" s="1603">
        <v>1856.76</v>
      </c>
      <c r="I1103" s="1603">
        <v>5.61</v>
      </c>
      <c r="J1103" s="1603">
        <v>119.43</v>
      </c>
      <c r="K1103" s="1603">
        <v>34834.9</v>
      </c>
      <c r="L1103" s="1603">
        <v>34834.9</v>
      </c>
      <c r="M1103" s="1603">
        <v>6597.21</v>
      </c>
      <c r="N1103" s="1603">
        <v>28237.69</v>
      </c>
      <c r="O1103" s="1605" t="s">
        <v>3162</v>
      </c>
      <c r="P1103" s="1601">
        <v>783.57113965646738</v>
      </c>
      <c r="Q1103" s="1601">
        <v>590.76212129069938</v>
      </c>
      <c r="R1103" s="1600">
        <v>397.95310292499505</v>
      </c>
      <c r="S1103" s="1599"/>
      <c r="T1103" s="1060"/>
      <c r="U1103" s="915"/>
      <c r="V1103" s="915"/>
    </row>
    <row r="1104" spans="1:22" ht="16" x14ac:dyDescent="0.2">
      <c r="A1104">
        <v>1085</v>
      </c>
      <c r="B1104">
        <v>1078</v>
      </c>
      <c r="C1104" s="1604" t="s">
        <v>84</v>
      </c>
      <c r="D1104" s="1604">
        <v>1008760</v>
      </c>
      <c r="E1104" s="1604">
        <f t="shared" si="33"/>
        <v>1008780</v>
      </c>
      <c r="F1104" s="1603">
        <v>70.83</v>
      </c>
      <c r="G1104" s="1603">
        <v>1682.75</v>
      </c>
      <c r="H1104" s="1603">
        <v>1682.75</v>
      </c>
      <c r="I1104" s="1603">
        <v>0.09</v>
      </c>
      <c r="J1104" s="1603">
        <v>56.97</v>
      </c>
      <c r="K1104" s="1603">
        <v>36517.64</v>
      </c>
      <c r="L1104" s="1603">
        <v>36517.64</v>
      </c>
      <c r="M1104" s="1603">
        <v>6654.18</v>
      </c>
      <c r="N1104" s="1603">
        <v>29863.47</v>
      </c>
      <c r="O1104" s="1605" t="s">
        <v>3162</v>
      </c>
      <c r="P1104" s="1601">
        <v>616.51988730705875</v>
      </c>
      <c r="Q1104" s="1601">
        <v>452.26298672969182</v>
      </c>
      <c r="R1104" s="1600">
        <v>288.00608615234296</v>
      </c>
      <c r="S1104" s="1599"/>
      <c r="T1104" s="1060"/>
      <c r="U1104" s="915"/>
      <c r="V1104" s="915"/>
    </row>
    <row r="1105" spans="1:22" ht="16" x14ac:dyDescent="0.2">
      <c r="A1105">
        <v>1086</v>
      </c>
      <c r="B1105">
        <v>1079</v>
      </c>
      <c r="C1105" s="1604" t="s">
        <v>84</v>
      </c>
      <c r="D1105" s="1604">
        <v>1008780</v>
      </c>
      <c r="E1105" s="1604">
        <f t="shared" si="33"/>
        <v>1008800</v>
      </c>
      <c r="F1105" s="1603">
        <v>72.209999999999994</v>
      </c>
      <c r="G1105" s="1603">
        <v>1430.36</v>
      </c>
      <c r="H1105" s="1603">
        <v>1430.36</v>
      </c>
      <c r="I1105" s="1603">
        <v>0</v>
      </c>
      <c r="J1105" s="1603">
        <v>0.92</v>
      </c>
      <c r="K1105" s="1603">
        <v>37948.01</v>
      </c>
      <c r="L1105" s="1603">
        <v>37948.01</v>
      </c>
      <c r="M1105" s="1603">
        <v>6655.1</v>
      </c>
      <c r="N1105" s="1603">
        <v>31292.91</v>
      </c>
      <c r="O1105" s="1605" t="s">
        <v>3162</v>
      </c>
      <c r="P1105" s="1601">
        <v>669.0616797198951</v>
      </c>
      <c r="Q1105" s="1601">
        <v>527.45628931754379</v>
      </c>
      <c r="R1105" s="1600">
        <v>385.85089891514571</v>
      </c>
      <c r="S1105" s="1599"/>
      <c r="T1105" s="1060"/>
      <c r="U1105" s="915"/>
      <c r="V1105" s="915"/>
    </row>
    <row r="1106" spans="1:22" ht="16" x14ac:dyDescent="0.2">
      <c r="A1106">
        <v>1087</v>
      </c>
      <c r="B1106">
        <v>1080</v>
      </c>
      <c r="C1106" s="1604" t="s">
        <v>84</v>
      </c>
      <c r="D1106" s="1604">
        <v>1008800</v>
      </c>
      <c r="E1106" s="1604">
        <f t="shared" si="33"/>
        <v>1008820</v>
      </c>
      <c r="F1106" s="1603">
        <v>72.8</v>
      </c>
      <c r="G1106" s="1603">
        <v>1450.11</v>
      </c>
      <c r="H1106" s="1603">
        <v>1450.11</v>
      </c>
      <c r="I1106" s="1603">
        <v>0.13</v>
      </c>
      <c r="J1106" s="1603">
        <v>1.29</v>
      </c>
      <c r="K1106" s="1603">
        <v>39398.120000000003</v>
      </c>
      <c r="L1106" s="1603">
        <v>39398.120000000003</v>
      </c>
      <c r="M1106" s="1603">
        <v>6656.39</v>
      </c>
      <c r="N1106" s="1603">
        <v>32741.74</v>
      </c>
      <c r="O1106" s="1605" t="s">
        <v>3162</v>
      </c>
      <c r="P1106" s="1601">
        <v>1333.4334901666373</v>
      </c>
      <c r="Q1106" s="1601">
        <v>1093.8521580039908</v>
      </c>
      <c r="R1106" s="1600">
        <v>892.77795837627332</v>
      </c>
      <c r="S1106" s="1599"/>
      <c r="T1106" s="1060"/>
      <c r="U1106" s="915"/>
      <c r="V1106" s="915"/>
    </row>
    <row r="1107" spans="1:22" ht="16" x14ac:dyDescent="0.2">
      <c r="A1107">
        <v>1088</v>
      </c>
      <c r="B1107">
        <v>1081</v>
      </c>
      <c r="C1107" s="1604" t="s">
        <v>84</v>
      </c>
      <c r="D1107" s="1604">
        <v>1008820</v>
      </c>
      <c r="E1107" s="1604">
        <f t="shared" si="33"/>
        <v>1008840</v>
      </c>
      <c r="F1107" s="1603">
        <v>79.09</v>
      </c>
      <c r="G1107" s="1603">
        <v>1518.96</v>
      </c>
      <c r="H1107" s="1603">
        <v>1518.96</v>
      </c>
      <c r="I1107" s="1603">
        <v>0.13</v>
      </c>
      <c r="J1107" s="1603">
        <v>2.62</v>
      </c>
      <c r="K1107" s="1603">
        <v>40917.08</v>
      </c>
      <c r="L1107" s="1603">
        <v>40917.08</v>
      </c>
      <c r="M1107" s="1603">
        <v>6659.01</v>
      </c>
      <c r="N1107" s="1603">
        <v>34258.080000000002</v>
      </c>
      <c r="O1107" s="1605" t="s">
        <v>3162</v>
      </c>
      <c r="P1107" s="1601">
        <v>1412.6685440017425</v>
      </c>
      <c r="Q1107" s="1601">
        <v>1197.8961788126282</v>
      </c>
      <c r="R1107" s="1600">
        <v>1002.7499041843242</v>
      </c>
      <c r="S1107" s="1599"/>
      <c r="T1107" s="1060"/>
      <c r="U1107" s="915"/>
      <c r="V1107" s="915"/>
    </row>
    <row r="1108" spans="1:22" ht="16" x14ac:dyDescent="0.2">
      <c r="A1108">
        <v>1089</v>
      </c>
      <c r="B1108">
        <v>1082</v>
      </c>
      <c r="C1108" s="1604" t="s">
        <v>84</v>
      </c>
      <c r="D1108" s="1604">
        <v>1008840</v>
      </c>
      <c r="E1108" s="1604">
        <f t="shared" si="33"/>
        <v>1008860</v>
      </c>
      <c r="F1108" s="1603">
        <v>82.12</v>
      </c>
      <c r="G1108" s="1603">
        <v>1612.14</v>
      </c>
      <c r="H1108" s="1603">
        <v>1612.14</v>
      </c>
      <c r="I1108" s="1603">
        <v>0</v>
      </c>
      <c r="J1108" s="1603">
        <v>1.33</v>
      </c>
      <c r="K1108" s="1603">
        <v>42529.22</v>
      </c>
      <c r="L1108" s="1603">
        <v>42529.22</v>
      </c>
      <c r="M1108" s="1603">
        <v>6660.34</v>
      </c>
      <c r="N1108" s="1603">
        <v>35868.879999999997</v>
      </c>
      <c r="O1108" s="1605" t="s">
        <v>3162</v>
      </c>
      <c r="P1108" s="1601">
        <v>1477.3466671620231</v>
      </c>
      <c r="Q1108" s="1601">
        <v>1258.6622936127526</v>
      </c>
      <c r="R1108" s="1600">
        <v>1039.9779200634987</v>
      </c>
      <c r="S1108" s="1599"/>
      <c r="T1108" s="1060"/>
      <c r="U1108" s="915"/>
      <c r="V1108" s="915"/>
    </row>
    <row r="1109" spans="1:22" ht="16" x14ac:dyDescent="0.2">
      <c r="A1109">
        <v>1090</v>
      </c>
      <c r="B1109">
        <v>1083</v>
      </c>
      <c r="C1109" s="1604" t="s">
        <v>84</v>
      </c>
      <c r="D1109" s="1604">
        <v>1008860</v>
      </c>
      <c r="E1109" s="1604">
        <f t="shared" si="33"/>
        <v>1008880</v>
      </c>
      <c r="F1109" s="1603">
        <v>72.459999999999994</v>
      </c>
      <c r="G1109" s="1603">
        <v>1545.85</v>
      </c>
      <c r="H1109" s="1603">
        <v>1545.85</v>
      </c>
      <c r="I1109" s="1603">
        <v>1.53</v>
      </c>
      <c r="J1109" s="1603">
        <v>15.29</v>
      </c>
      <c r="K1109" s="1603">
        <v>44075.08</v>
      </c>
      <c r="L1109" s="1603">
        <v>44075.08</v>
      </c>
      <c r="M1109" s="1603">
        <v>6675.64</v>
      </c>
      <c r="N1109" s="1603">
        <v>37399.440000000002</v>
      </c>
      <c r="O1109" s="1605" t="s">
        <v>3162</v>
      </c>
      <c r="P1109" s="1601">
        <v>1452.6487687319518</v>
      </c>
      <c r="Q1109" s="1601">
        <v>1239.6047533030812</v>
      </c>
      <c r="R1109" s="1600">
        <v>1026.5607378741943</v>
      </c>
      <c r="S1109" s="1599"/>
      <c r="T1109" s="1060"/>
      <c r="U1109" s="915"/>
      <c r="V1109" s="915"/>
    </row>
    <row r="1110" spans="1:22" ht="16" x14ac:dyDescent="0.2">
      <c r="A1110">
        <v>1091</v>
      </c>
      <c r="B1110">
        <v>1084</v>
      </c>
      <c r="C1110" s="1604" t="s">
        <v>84</v>
      </c>
      <c r="D1110" s="1604">
        <v>1008880</v>
      </c>
      <c r="E1110" s="1604">
        <f t="shared" si="33"/>
        <v>1008900</v>
      </c>
      <c r="F1110" s="1603">
        <v>82.07</v>
      </c>
      <c r="G1110" s="1603">
        <v>1545.36</v>
      </c>
      <c r="H1110" s="1603">
        <v>1545.36</v>
      </c>
      <c r="I1110" s="1603">
        <v>1.42</v>
      </c>
      <c r="J1110" s="1603">
        <v>29.46</v>
      </c>
      <c r="K1110" s="1603">
        <v>45620.44</v>
      </c>
      <c r="L1110" s="1603">
        <v>45620.44</v>
      </c>
      <c r="M1110" s="1603">
        <v>6705.1</v>
      </c>
      <c r="N1110" s="1603">
        <v>38915.339999999997</v>
      </c>
      <c r="O1110" s="1605" t="s">
        <v>3162</v>
      </c>
      <c r="P1110" s="1601">
        <v>1445.3046239238979</v>
      </c>
      <c r="Q1110" s="1601">
        <v>1220.1562380537741</v>
      </c>
      <c r="R1110" s="1600">
        <v>995.00785218370152</v>
      </c>
      <c r="S1110" s="1599"/>
      <c r="T1110" s="1060"/>
      <c r="U1110" s="915"/>
      <c r="V1110" s="915"/>
    </row>
    <row r="1111" spans="1:22" ht="16" x14ac:dyDescent="0.2">
      <c r="A1111">
        <v>1092</v>
      </c>
      <c r="B1111">
        <v>1085</v>
      </c>
      <c r="C1111" s="1604" t="s">
        <v>84</v>
      </c>
      <c r="D1111" s="1604">
        <v>1008900</v>
      </c>
      <c r="E1111" s="1604">
        <f t="shared" si="33"/>
        <v>1008920</v>
      </c>
      <c r="F1111" s="1603">
        <v>81.67</v>
      </c>
      <c r="G1111" s="1603">
        <v>1637.39</v>
      </c>
      <c r="H1111" s="1603">
        <v>1637.39</v>
      </c>
      <c r="I1111" s="1603">
        <v>1.2</v>
      </c>
      <c r="J1111" s="1603">
        <v>26.18</v>
      </c>
      <c r="K1111" s="1603">
        <v>47257.83</v>
      </c>
      <c r="L1111" s="1603">
        <v>47257.83</v>
      </c>
      <c r="M1111" s="1603">
        <v>6731.27</v>
      </c>
      <c r="N1111" s="1603">
        <v>40526.550000000003</v>
      </c>
      <c r="O1111" s="1605" t="s">
        <v>3162</v>
      </c>
      <c r="P1111" s="1601">
        <v>1558.5901080313022</v>
      </c>
      <c r="Q1111" s="1601">
        <v>1352.5345427316054</v>
      </c>
      <c r="R1111" s="1600">
        <v>1146.4789774319088</v>
      </c>
      <c r="S1111" s="1599"/>
      <c r="T1111" s="1060"/>
      <c r="U1111" s="915"/>
      <c r="V1111" s="915"/>
    </row>
    <row r="1112" spans="1:22" ht="16" x14ac:dyDescent="0.2">
      <c r="A1112">
        <v>1093</v>
      </c>
      <c r="B1112">
        <v>1086</v>
      </c>
      <c r="C1112" s="1604" t="s">
        <v>84</v>
      </c>
      <c r="D1112" s="1604">
        <v>1008920</v>
      </c>
      <c r="E1112" s="1604">
        <f t="shared" si="33"/>
        <v>1008940</v>
      </c>
      <c r="F1112" s="1603">
        <v>82.45</v>
      </c>
      <c r="G1112" s="1603">
        <v>1641.17</v>
      </c>
      <c r="H1112" s="1603">
        <v>1641.17</v>
      </c>
      <c r="I1112" s="1603">
        <v>0.79</v>
      </c>
      <c r="J1112" s="1603">
        <v>19.89</v>
      </c>
      <c r="K1112" s="1603">
        <v>48899</v>
      </c>
      <c r="L1112" s="1603">
        <v>48899</v>
      </c>
      <c r="M1112" s="1603">
        <v>6751.16</v>
      </c>
      <c r="N1112" s="1603">
        <v>42147.83</v>
      </c>
      <c r="O1112" s="1605" t="s">
        <v>3162</v>
      </c>
      <c r="P1112" s="1601">
        <v>1388.3908946429024</v>
      </c>
      <c r="Q1112" s="1601">
        <v>1151.7307754188648</v>
      </c>
      <c r="R1112" s="1600">
        <v>915.07065619477373</v>
      </c>
      <c r="S1112" s="1599"/>
      <c r="T1112" s="1060"/>
      <c r="U1112" s="915"/>
      <c r="V1112" s="915"/>
    </row>
    <row r="1113" spans="1:22" ht="16" x14ac:dyDescent="0.2">
      <c r="A1113">
        <v>1094</v>
      </c>
      <c r="B1113">
        <v>1087</v>
      </c>
      <c r="C1113" s="1604" t="s">
        <v>84</v>
      </c>
      <c r="D1113" s="1604">
        <v>1008940</v>
      </c>
      <c r="E1113" s="1604">
        <f t="shared" si="33"/>
        <v>1008960</v>
      </c>
      <c r="F1113" s="1603">
        <v>53.13</v>
      </c>
      <c r="G1113" s="1603">
        <v>1355.75</v>
      </c>
      <c r="H1113" s="1603">
        <v>1355.75</v>
      </c>
      <c r="I1113" s="1603">
        <v>0.51</v>
      </c>
      <c r="J1113" s="1603">
        <v>12.96</v>
      </c>
      <c r="K1113" s="1603">
        <v>50254.75</v>
      </c>
      <c r="L1113" s="1603">
        <v>50254.75</v>
      </c>
      <c r="M1113" s="1603">
        <v>6764.12</v>
      </c>
      <c r="N1113" s="1603">
        <v>43490.63</v>
      </c>
      <c r="O1113" s="1605" t="s">
        <v>3162</v>
      </c>
      <c r="P1113" s="1601">
        <v>1026.0912428347654</v>
      </c>
      <c r="Q1113" s="1601">
        <v>741.09965640907728</v>
      </c>
      <c r="R1113" s="1600">
        <v>456.10806998330298</v>
      </c>
      <c r="S1113" s="1599"/>
      <c r="T1113" s="1060"/>
      <c r="U1113" s="915"/>
      <c r="V1113" s="915"/>
    </row>
    <row r="1114" spans="1:22" ht="16" x14ac:dyDescent="0.2">
      <c r="A1114">
        <v>1095</v>
      </c>
      <c r="B1114">
        <v>1088</v>
      </c>
      <c r="C1114" s="1604" t="s">
        <v>84</v>
      </c>
      <c r="D1114" s="1604">
        <v>1008960</v>
      </c>
      <c r="E1114" s="1604">
        <f t="shared" si="33"/>
        <v>1008980</v>
      </c>
      <c r="F1114" s="1603">
        <v>52.54</v>
      </c>
      <c r="G1114" s="1603">
        <v>1056.6600000000001</v>
      </c>
      <c r="H1114" s="1603">
        <v>1056.6600000000001</v>
      </c>
      <c r="I1114" s="1603">
        <v>0.57999999999999996</v>
      </c>
      <c r="J1114" s="1603">
        <v>10.91</v>
      </c>
      <c r="K1114" s="1603">
        <v>51311.41</v>
      </c>
      <c r="L1114" s="1603">
        <v>51311.41</v>
      </c>
      <c r="M1114" s="1603">
        <v>6775.03</v>
      </c>
      <c r="N1114" s="1603">
        <v>44536.38</v>
      </c>
      <c r="O1114" s="1605" t="s">
        <v>3162</v>
      </c>
      <c r="P1114" s="1601">
        <v>901.45485282212803</v>
      </c>
      <c r="Q1114" s="1601">
        <v>678.83846518203973</v>
      </c>
      <c r="R1114" s="1600">
        <v>496.39081505342193</v>
      </c>
      <c r="S1114" s="1599"/>
      <c r="T1114" s="1060"/>
      <c r="U1114" s="915"/>
      <c r="V1114" s="915"/>
    </row>
    <row r="1115" spans="1:22" ht="16" x14ac:dyDescent="0.2">
      <c r="A1115">
        <v>1096</v>
      </c>
      <c r="B1115">
        <v>1089</v>
      </c>
      <c r="C1115" s="1604" t="s">
        <v>84</v>
      </c>
      <c r="D1115" s="1604">
        <v>1008980</v>
      </c>
      <c r="E1115" s="1604">
        <f t="shared" si="33"/>
        <v>1009000</v>
      </c>
      <c r="F1115" s="1603">
        <v>49.64</v>
      </c>
      <c r="G1115" s="1603">
        <v>1021.76</v>
      </c>
      <c r="H1115" s="1603">
        <v>1021.76</v>
      </c>
      <c r="I1115" s="1603">
        <v>0.09</v>
      </c>
      <c r="J1115" s="1603">
        <v>6.76</v>
      </c>
      <c r="K1115" s="1603">
        <v>52333.17</v>
      </c>
      <c r="L1115" s="1603">
        <v>52333.17</v>
      </c>
      <c r="M1115" s="1603">
        <v>6781.79</v>
      </c>
      <c r="N1115" s="1603">
        <v>45551.38</v>
      </c>
      <c r="O1115" s="1605" t="s">
        <v>3162</v>
      </c>
      <c r="P1115" s="1601">
        <v>1134.5985040302155</v>
      </c>
      <c r="Q1115" s="1601">
        <v>927.64173991043015</v>
      </c>
      <c r="R1115" s="1600">
        <v>795.52784356770098</v>
      </c>
      <c r="S1115" s="1599"/>
      <c r="T1115" s="1060"/>
      <c r="U1115" s="915"/>
      <c r="V1115" s="915"/>
    </row>
    <row r="1116" spans="1:22" ht="16" x14ac:dyDescent="0.2">
      <c r="A1116">
        <v>1097</v>
      </c>
      <c r="B1116">
        <v>1090</v>
      </c>
      <c r="C1116" s="1604" t="s">
        <v>84</v>
      </c>
      <c r="D1116" s="1604">
        <v>1009000</v>
      </c>
      <c r="E1116" s="1604">
        <f t="shared" si="33"/>
        <v>1009020</v>
      </c>
      <c r="F1116" s="1603">
        <v>96.88</v>
      </c>
      <c r="G1116" s="1603">
        <v>1465.12</v>
      </c>
      <c r="H1116" s="1603">
        <v>1465.12</v>
      </c>
      <c r="I1116" s="1603">
        <v>0</v>
      </c>
      <c r="J1116" s="1603">
        <v>0.93</v>
      </c>
      <c r="K1116" s="1603">
        <v>53798.29</v>
      </c>
      <c r="L1116" s="1603">
        <v>53798.29</v>
      </c>
      <c r="M1116" s="1603">
        <v>6782.72</v>
      </c>
      <c r="N1116" s="1603">
        <v>47015.57</v>
      </c>
      <c r="O1116" s="1605" t="s">
        <v>3162</v>
      </c>
      <c r="P1116" s="1601">
        <v>1393.2733619079977</v>
      </c>
      <c r="Q1116" s="1601">
        <v>1140.2687654313099</v>
      </c>
      <c r="R1116" s="1600">
        <v>946.23249453399785</v>
      </c>
      <c r="S1116" s="1599"/>
      <c r="T1116" s="1060"/>
      <c r="U1116" s="915"/>
      <c r="V1116" s="915"/>
    </row>
    <row r="1117" spans="1:22" ht="16" x14ac:dyDescent="0.2">
      <c r="A1117">
        <v>1098</v>
      </c>
      <c r="B1117">
        <v>1091</v>
      </c>
      <c r="C1117" s="1604" t="s">
        <v>84</v>
      </c>
      <c r="D1117" s="1604">
        <v>1009020</v>
      </c>
      <c r="E1117" s="1604">
        <f t="shared" si="33"/>
        <v>1009040</v>
      </c>
      <c r="F1117" s="1603">
        <v>67.23</v>
      </c>
      <c r="G1117" s="1603">
        <v>1641.07</v>
      </c>
      <c r="H1117" s="1603">
        <v>1641.07</v>
      </c>
      <c r="I1117" s="1603">
        <v>0</v>
      </c>
      <c r="J1117" s="1603">
        <v>0</v>
      </c>
      <c r="K1117" s="1603">
        <v>55439.360000000001</v>
      </c>
      <c r="L1117" s="1603">
        <v>55439.360000000001</v>
      </c>
      <c r="M1117" s="1603">
        <v>6782.72</v>
      </c>
      <c r="N1117" s="1603">
        <v>48656.639999999999</v>
      </c>
      <c r="O1117" s="1605" t="s">
        <v>3162</v>
      </c>
      <c r="P1117" s="1601">
        <v>1158.4321316167297</v>
      </c>
      <c r="Q1117" s="1601">
        <v>762.07554604974064</v>
      </c>
      <c r="R1117" s="1600">
        <v>471.12238028897508</v>
      </c>
      <c r="S1117" s="1599"/>
      <c r="T1117" s="1060"/>
      <c r="U1117" s="915"/>
      <c r="V1117" s="915"/>
    </row>
    <row r="1118" spans="1:22" ht="16" x14ac:dyDescent="0.2">
      <c r="A1118">
        <v>1099</v>
      </c>
      <c r="B1118">
        <v>1092</v>
      </c>
      <c r="C1118" s="1604" t="s">
        <v>84</v>
      </c>
      <c r="D1118" s="1604">
        <v>1009040</v>
      </c>
      <c r="E1118" s="1604">
        <f t="shared" si="33"/>
        <v>1009060</v>
      </c>
      <c r="F1118" s="1603">
        <v>44.19</v>
      </c>
      <c r="G1118" s="1603">
        <v>1114.25</v>
      </c>
      <c r="H1118" s="1603">
        <v>1114.25</v>
      </c>
      <c r="I1118" s="1603">
        <v>0.2</v>
      </c>
      <c r="J1118" s="1603">
        <v>1.98</v>
      </c>
      <c r="K1118" s="1603">
        <v>56553.599999999999</v>
      </c>
      <c r="L1118" s="1603">
        <v>56553.599999999999</v>
      </c>
      <c r="M1118" s="1603">
        <v>6784.69</v>
      </c>
      <c r="N1118" s="1603">
        <v>49768.91</v>
      </c>
      <c r="O1118" s="1605" t="s">
        <v>3162</v>
      </c>
      <c r="P1118" s="1601">
        <v>914.45467714392851</v>
      </c>
      <c r="Q1118" s="1601">
        <v>632.07182034216169</v>
      </c>
      <c r="R1118" s="1600">
        <v>349.68896354032404</v>
      </c>
      <c r="S1118" s="1599"/>
      <c r="T1118" s="1060"/>
      <c r="U1118" s="915"/>
      <c r="V1118" s="915"/>
    </row>
    <row r="1119" spans="1:22" ht="16" x14ac:dyDescent="0.2">
      <c r="A1119">
        <v>1100</v>
      </c>
      <c r="B1119">
        <v>1093</v>
      </c>
      <c r="C1119" s="1604" t="s">
        <v>84</v>
      </c>
      <c r="D1119" s="1604">
        <v>1009060</v>
      </c>
      <c r="E1119" s="1604">
        <f t="shared" si="33"/>
        <v>1009080</v>
      </c>
      <c r="F1119" s="1603">
        <v>59.93</v>
      </c>
      <c r="G1119" s="1603">
        <v>1041.27</v>
      </c>
      <c r="H1119" s="1603">
        <v>1041.27</v>
      </c>
      <c r="I1119" s="1603">
        <v>3.74</v>
      </c>
      <c r="J1119" s="1603">
        <v>39.39</v>
      </c>
      <c r="K1119" s="1603">
        <v>57594.87</v>
      </c>
      <c r="L1119" s="1603">
        <v>57594.87</v>
      </c>
      <c r="M1119" s="1603">
        <v>6824.08</v>
      </c>
      <c r="N1119" s="1603">
        <v>50770.79</v>
      </c>
      <c r="O1119" s="1605" t="s">
        <v>3162</v>
      </c>
      <c r="P1119" s="1601">
        <v>206.04010713696533</v>
      </c>
      <c r="Q1119" s="1601">
        <v>21.169383473332125</v>
      </c>
      <c r="R1119" s="1600">
        <v>0</v>
      </c>
      <c r="S1119" s="1599"/>
      <c r="T1119" s="1060"/>
      <c r="U1119" s="915"/>
      <c r="V1119" s="915"/>
    </row>
    <row r="1120" spans="1:22" ht="16" x14ac:dyDescent="0.2">
      <c r="A1120">
        <v>1101</v>
      </c>
      <c r="B1120">
        <v>1094</v>
      </c>
      <c r="C1120" s="1604" t="s">
        <v>84</v>
      </c>
      <c r="D1120" s="1604">
        <v>1009080</v>
      </c>
      <c r="E1120" s="1604">
        <f t="shared" si="33"/>
        <v>1009100</v>
      </c>
      <c r="F1120" s="1603">
        <v>70.510000000000005</v>
      </c>
      <c r="G1120" s="1603">
        <v>1304.43</v>
      </c>
      <c r="H1120" s="1603">
        <v>1304.43</v>
      </c>
      <c r="I1120" s="1603">
        <v>3.48</v>
      </c>
      <c r="J1120" s="1603">
        <v>72.209999999999994</v>
      </c>
      <c r="K1120" s="1603">
        <v>58899.3</v>
      </c>
      <c r="L1120" s="1603">
        <v>58899.3</v>
      </c>
      <c r="M1120" s="1603">
        <v>6896.29</v>
      </c>
      <c r="N1120" s="1603">
        <v>52003.01</v>
      </c>
      <c r="O1120" s="1605" t="s">
        <v>3162</v>
      </c>
      <c r="P1120" s="1601">
        <v>575.28753610221281</v>
      </c>
      <c r="Q1120" s="1601">
        <v>423.75219312454533</v>
      </c>
      <c r="R1120" s="1600">
        <v>272.21685014687773</v>
      </c>
      <c r="S1120" s="1599"/>
      <c r="T1120" s="1060"/>
      <c r="U1120" s="915"/>
      <c r="V1120" s="915"/>
    </row>
    <row r="1121" spans="1:22" ht="16" x14ac:dyDescent="0.2">
      <c r="A1121">
        <v>1102</v>
      </c>
      <c r="B1121">
        <v>1095</v>
      </c>
      <c r="C1121" s="1604" t="s">
        <v>84</v>
      </c>
      <c r="D1121" s="1604">
        <v>1009100</v>
      </c>
      <c r="E1121" s="1604">
        <f t="shared" si="33"/>
        <v>1009120</v>
      </c>
      <c r="F1121" s="1603">
        <v>77.459999999999994</v>
      </c>
      <c r="G1121" s="1603">
        <v>1479.71</v>
      </c>
      <c r="H1121" s="1603">
        <v>1479.71</v>
      </c>
      <c r="I1121" s="1603">
        <v>0.91</v>
      </c>
      <c r="J1121" s="1603">
        <v>43.94</v>
      </c>
      <c r="K1121" s="1603">
        <v>60379</v>
      </c>
      <c r="L1121" s="1603">
        <v>60379</v>
      </c>
      <c r="M1121" s="1603">
        <v>6940.24</v>
      </c>
      <c r="N1121" s="1603">
        <v>53438.77</v>
      </c>
      <c r="O1121" s="1605" t="s">
        <v>3162</v>
      </c>
      <c r="P1121" s="1601">
        <v>611.15058860851195</v>
      </c>
      <c r="Q1121" s="1601">
        <v>445.28617117137037</v>
      </c>
      <c r="R1121" s="1600">
        <v>279.42175373421134</v>
      </c>
      <c r="S1121" s="1599"/>
      <c r="T1121" s="1060"/>
      <c r="U1121" s="915"/>
      <c r="V1121" s="915"/>
    </row>
    <row r="1122" spans="1:22" ht="16" x14ac:dyDescent="0.2">
      <c r="A1122">
        <v>1103</v>
      </c>
      <c r="B1122">
        <v>1096</v>
      </c>
      <c r="C1122" s="1604" t="s">
        <v>84</v>
      </c>
      <c r="D1122" s="1604">
        <v>1009120</v>
      </c>
      <c r="E1122" s="1604">
        <f t="shared" si="33"/>
        <v>1009140</v>
      </c>
      <c r="F1122" s="1603">
        <v>67.3</v>
      </c>
      <c r="G1122" s="1603">
        <v>1447.59</v>
      </c>
      <c r="H1122" s="1603">
        <v>1447.59</v>
      </c>
      <c r="I1122" s="1603">
        <v>3.38</v>
      </c>
      <c r="J1122" s="1603">
        <v>42.97</v>
      </c>
      <c r="K1122" s="1603">
        <v>61826.6</v>
      </c>
      <c r="L1122" s="1603">
        <v>61826.6</v>
      </c>
      <c r="M1122" s="1603">
        <v>6983.21</v>
      </c>
      <c r="N1122" s="1603">
        <v>54843.39</v>
      </c>
      <c r="O1122" s="1605" t="s">
        <v>3162</v>
      </c>
      <c r="P1122" s="1601">
        <v>679.96243804068092</v>
      </c>
      <c r="Q1122" s="1601">
        <v>533.52099755180541</v>
      </c>
      <c r="R1122" s="1600">
        <v>387.07955706289937</v>
      </c>
      <c r="S1122" s="1599"/>
      <c r="T1122" s="1060"/>
      <c r="U1122" s="915"/>
      <c r="V1122" s="915"/>
    </row>
    <row r="1123" spans="1:22" ht="16" x14ac:dyDescent="0.2">
      <c r="A1123">
        <v>1104</v>
      </c>
      <c r="B1123">
        <v>1097</v>
      </c>
      <c r="C1123" s="1604" t="s">
        <v>84</v>
      </c>
      <c r="D1123" s="1604">
        <v>1009140</v>
      </c>
      <c r="E1123" s="1604">
        <f t="shared" si="33"/>
        <v>1009160</v>
      </c>
      <c r="F1123" s="1603">
        <v>85.6</v>
      </c>
      <c r="G1123" s="1603">
        <v>1528.97</v>
      </c>
      <c r="H1123" s="1603">
        <v>1528.97</v>
      </c>
      <c r="I1123" s="1603">
        <v>3.11</v>
      </c>
      <c r="J1123" s="1603">
        <v>64.98</v>
      </c>
      <c r="K1123" s="1603">
        <v>63355.57</v>
      </c>
      <c r="L1123" s="1603">
        <v>63355.57</v>
      </c>
      <c r="M1123" s="1603">
        <v>7048.18</v>
      </c>
      <c r="N1123" s="1603">
        <v>56307.39</v>
      </c>
      <c r="O1123" s="1605" t="s">
        <v>3162</v>
      </c>
      <c r="P1123" s="1601">
        <v>803.65141066807121</v>
      </c>
      <c r="Q1123" s="1601">
        <v>637.32268817431543</v>
      </c>
      <c r="R1123" s="1600">
        <v>470.99396568042158</v>
      </c>
      <c r="S1123" s="1599"/>
      <c r="T1123" s="1060"/>
      <c r="U1123" s="915"/>
      <c r="V1123" s="915"/>
    </row>
    <row r="1124" spans="1:22" ht="16" x14ac:dyDescent="0.2">
      <c r="A1124">
        <v>1105</v>
      </c>
      <c r="B1124">
        <v>1098</v>
      </c>
      <c r="C1124" s="1604" t="s">
        <v>84</v>
      </c>
      <c r="D1124" s="1604">
        <v>1009160</v>
      </c>
      <c r="E1124" s="1604">
        <f t="shared" si="33"/>
        <v>1009180</v>
      </c>
      <c r="F1124" s="1603">
        <v>85.1</v>
      </c>
      <c r="G1124" s="1603">
        <v>1706.96</v>
      </c>
      <c r="H1124" s="1603">
        <v>1706.96</v>
      </c>
      <c r="I1124" s="1603">
        <v>2.99</v>
      </c>
      <c r="J1124" s="1603">
        <v>61.04</v>
      </c>
      <c r="K1124" s="1603">
        <v>65062.53</v>
      </c>
      <c r="L1124" s="1603">
        <v>65062.53</v>
      </c>
      <c r="M1124" s="1603">
        <v>7109.22</v>
      </c>
      <c r="N1124" s="1603">
        <v>57953.31</v>
      </c>
      <c r="O1124" s="1605" t="s">
        <v>3162</v>
      </c>
      <c r="P1124" s="1601">
        <v>625.88670195334828</v>
      </c>
      <c r="Q1124" s="1601">
        <v>431.60530163442115</v>
      </c>
      <c r="R1124" s="1600">
        <v>237.32390131541391</v>
      </c>
      <c r="S1124" s="1599"/>
      <c r="T1124" s="1060"/>
      <c r="U1124" s="915"/>
      <c r="V1124" s="915"/>
    </row>
    <row r="1125" spans="1:22" ht="16" x14ac:dyDescent="0.2">
      <c r="A1125">
        <v>1106</v>
      </c>
      <c r="B1125">
        <v>1099</v>
      </c>
      <c r="C1125" s="1604" t="s">
        <v>84</v>
      </c>
      <c r="D1125" s="1604">
        <v>1009180</v>
      </c>
      <c r="E1125" s="1604">
        <f t="shared" si="33"/>
        <v>1009200</v>
      </c>
      <c r="F1125" s="1603">
        <v>75.180000000000007</v>
      </c>
      <c r="G1125" s="1603">
        <v>1602.77</v>
      </c>
      <c r="H1125" s="1603">
        <v>1602.77</v>
      </c>
      <c r="I1125" s="1603">
        <v>1.92</v>
      </c>
      <c r="J1125" s="1603">
        <v>49.11</v>
      </c>
      <c r="K1125" s="1603">
        <v>66665.3</v>
      </c>
      <c r="L1125" s="1603">
        <v>66665.3</v>
      </c>
      <c r="M1125" s="1603">
        <v>7158.33</v>
      </c>
      <c r="N1125" s="1603">
        <v>59506.97</v>
      </c>
      <c r="O1125" s="1605" t="s">
        <v>3162</v>
      </c>
      <c r="P1125" s="1601">
        <v>541.83711520599763</v>
      </c>
      <c r="Q1125" s="1601">
        <v>351.00316844615924</v>
      </c>
      <c r="R1125" s="1600">
        <v>160.16922168639911</v>
      </c>
      <c r="S1125" s="1599"/>
      <c r="T1125" s="1060"/>
      <c r="U1125" s="915"/>
      <c r="V1125" s="915"/>
    </row>
    <row r="1126" spans="1:22" ht="16" x14ac:dyDescent="0.2">
      <c r="A1126">
        <v>1107</v>
      </c>
      <c r="B1126">
        <v>1100</v>
      </c>
      <c r="C1126" s="1604" t="s">
        <v>84</v>
      </c>
      <c r="D1126" s="1604">
        <v>1009200</v>
      </c>
      <c r="E1126" s="1604">
        <f t="shared" si="33"/>
        <v>1009220</v>
      </c>
      <c r="F1126" s="1603">
        <v>71.13</v>
      </c>
      <c r="G1126" s="1603">
        <v>1463.07</v>
      </c>
      <c r="H1126" s="1603">
        <v>1463.07</v>
      </c>
      <c r="I1126" s="1603">
        <v>3.31</v>
      </c>
      <c r="J1126" s="1603">
        <v>52.32</v>
      </c>
      <c r="K1126" s="1603">
        <v>68128.37</v>
      </c>
      <c r="L1126" s="1603">
        <v>68128.37</v>
      </c>
      <c r="M1126" s="1603">
        <v>7210.65</v>
      </c>
      <c r="N1126" s="1603">
        <v>60917.72</v>
      </c>
      <c r="O1126" s="1605" t="s">
        <v>3162</v>
      </c>
      <c r="P1126" s="1601">
        <v>667.07146503945148</v>
      </c>
      <c r="Q1126" s="1601">
        <v>507.2413059837894</v>
      </c>
      <c r="R1126" s="1600">
        <v>347.41114692809469</v>
      </c>
      <c r="S1126" s="1599"/>
      <c r="T1126" s="1060"/>
      <c r="U1126" s="915"/>
      <c r="V1126" s="915"/>
    </row>
    <row r="1127" spans="1:22" ht="16" x14ac:dyDescent="0.2">
      <c r="A1127">
        <v>1108</v>
      </c>
      <c r="B1127">
        <v>1101</v>
      </c>
      <c r="C1127" s="1604" t="s">
        <v>84</v>
      </c>
      <c r="D1127" s="1604">
        <v>1009220</v>
      </c>
      <c r="E1127" s="1604">
        <f t="shared" si="33"/>
        <v>1009240</v>
      </c>
      <c r="F1127" s="1603">
        <v>80.819999999999993</v>
      </c>
      <c r="G1127" s="1603">
        <v>1519.52</v>
      </c>
      <c r="H1127" s="1603">
        <v>1519.52</v>
      </c>
      <c r="I1127" s="1603">
        <v>0.84</v>
      </c>
      <c r="J1127" s="1603">
        <v>41.56</v>
      </c>
      <c r="K1127" s="1603">
        <v>69647.89</v>
      </c>
      <c r="L1127" s="1603">
        <v>69647.89</v>
      </c>
      <c r="M1127" s="1603">
        <v>7252.21</v>
      </c>
      <c r="N1127" s="1603">
        <v>62395.68</v>
      </c>
      <c r="O1127" s="1605" t="s">
        <v>3162</v>
      </c>
      <c r="P1127" s="1601">
        <v>415.23098185622149</v>
      </c>
      <c r="Q1127" s="1601">
        <v>236.9633624467038</v>
      </c>
      <c r="R1127" s="1600">
        <v>58.695743037258445</v>
      </c>
      <c r="S1127" s="1599"/>
      <c r="T1127" s="1060"/>
      <c r="U1127" s="915"/>
      <c r="V1127" s="915"/>
    </row>
    <row r="1128" spans="1:22" ht="16" x14ac:dyDescent="0.2">
      <c r="A1128">
        <v>1109</v>
      </c>
      <c r="B1128">
        <v>1102</v>
      </c>
      <c r="C1128" s="1604" t="s">
        <v>84</v>
      </c>
      <c r="D1128" s="1604">
        <v>1009240</v>
      </c>
      <c r="E1128" s="1604">
        <f t="shared" si="33"/>
        <v>1009260</v>
      </c>
      <c r="F1128" s="1603">
        <v>78.69</v>
      </c>
      <c r="G1128" s="1603">
        <v>1595.09</v>
      </c>
      <c r="H1128" s="1603">
        <v>1595.09</v>
      </c>
      <c r="I1128" s="1603">
        <v>0.06</v>
      </c>
      <c r="J1128" s="1603">
        <v>9.0299999999999994</v>
      </c>
      <c r="K1128" s="1603">
        <v>71242.98</v>
      </c>
      <c r="L1128" s="1603">
        <v>71242.98</v>
      </c>
      <c r="M1128" s="1603">
        <v>7261.24</v>
      </c>
      <c r="N1128" s="1603">
        <v>63981.74</v>
      </c>
      <c r="O1128" s="1605" t="s">
        <v>3162</v>
      </c>
      <c r="P1128" s="1601">
        <v>0</v>
      </c>
      <c r="Q1128" s="1601">
        <v>0</v>
      </c>
      <c r="R1128" s="1600">
        <v>0</v>
      </c>
      <c r="S1128" s="1599"/>
      <c r="T1128" s="1060"/>
      <c r="U1128" s="915"/>
      <c r="V1128" s="915"/>
    </row>
    <row r="1129" spans="1:22" ht="16" x14ac:dyDescent="0.2">
      <c r="A1129">
        <v>1110</v>
      </c>
      <c r="B1129">
        <v>1103</v>
      </c>
      <c r="C1129" s="1604" t="s">
        <v>84</v>
      </c>
      <c r="D1129" s="1604">
        <v>1009260</v>
      </c>
      <c r="E1129" s="1604">
        <f t="shared" ref="E1129:E1192" si="34">D1130</f>
        <v>1009280</v>
      </c>
      <c r="F1129" s="1603">
        <v>44.06</v>
      </c>
      <c r="G1129" s="1603">
        <v>1227.5</v>
      </c>
      <c r="H1129" s="1603">
        <v>1227.5</v>
      </c>
      <c r="I1129" s="1603">
        <v>1.17</v>
      </c>
      <c r="J1129" s="1603">
        <v>12.3</v>
      </c>
      <c r="K1129" s="1603">
        <v>72470.490000000005</v>
      </c>
      <c r="L1129" s="1603">
        <v>72470.490000000005</v>
      </c>
      <c r="M1129" s="1603">
        <v>7273.54</v>
      </c>
      <c r="N1129" s="1603">
        <v>65196.95</v>
      </c>
      <c r="O1129" s="1605" t="s">
        <v>3162</v>
      </c>
      <c r="P1129" s="1601">
        <v>0</v>
      </c>
      <c r="Q1129" s="1601">
        <v>0</v>
      </c>
      <c r="R1129" s="1600">
        <v>0</v>
      </c>
      <c r="S1129" s="1599"/>
      <c r="T1129" s="1060"/>
      <c r="U1129" s="915"/>
      <c r="V1129" s="915"/>
    </row>
    <row r="1130" spans="1:22" ht="16" x14ac:dyDescent="0.2">
      <c r="A1130">
        <v>1111</v>
      </c>
      <c r="B1130">
        <v>1104</v>
      </c>
      <c r="C1130" s="1604" t="s">
        <v>84</v>
      </c>
      <c r="D1130" s="1604">
        <v>1009280</v>
      </c>
      <c r="E1130" s="1604">
        <f t="shared" si="34"/>
        <v>1009300</v>
      </c>
      <c r="F1130" s="1603">
        <v>30.63</v>
      </c>
      <c r="G1130" s="1603">
        <v>746.98</v>
      </c>
      <c r="H1130" s="1603">
        <v>746.98</v>
      </c>
      <c r="I1130" s="1603">
        <v>1.07</v>
      </c>
      <c r="J1130" s="1603">
        <v>22.43</v>
      </c>
      <c r="K1130" s="1603">
        <v>73217.460000000006</v>
      </c>
      <c r="L1130" s="1603">
        <v>73217.460000000006</v>
      </c>
      <c r="M1130" s="1603">
        <v>7295.97</v>
      </c>
      <c r="N1130" s="1603">
        <v>65921.490000000005</v>
      </c>
      <c r="O1130" s="1605" t="s">
        <v>3162</v>
      </c>
      <c r="P1130" s="1601">
        <v>0</v>
      </c>
      <c r="Q1130" s="1601">
        <v>0</v>
      </c>
      <c r="R1130" s="1600">
        <v>0</v>
      </c>
      <c r="S1130" s="1599"/>
      <c r="T1130" s="1060"/>
      <c r="U1130" s="915"/>
      <c r="V1130" s="915"/>
    </row>
    <row r="1131" spans="1:22" ht="16" x14ac:dyDescent="0.2">
      <c r="A1131">
        <v>1112</v>
      </c>
      <c r="B1131">
        <v>1105</v>
      </c>
      <c r="C1131" s="1604" t="s">
        <v>84</v>
      </c>
      <c r="D1131" s="1604">
        <v>1009300</v>
      </c>
      <c r="E1131" s="1604">
        <f t="shared" si="34"/>
        <v>1009320</v>
      </c>
      <c r="F1131" s="1603">
        <v>42.38</v>
      </c>
      <c r="G1131" s="1603">
        <v>660.35</v>
      </c>
      <c r="H1131" s="1603">
        <v>660.35</v>
      </c>
      <c r="I1131" s="1603">
        <v>0.7</v>
      </c>
      <c r="J1131" s="1603">
        <v>18.21</v>
      </c>
      <c r="K1131" s="1603">
        <v>73877.81</v>
      </c>
      <c r="L1131" s="1603">
        <v>73877.81</v>
      </c>
      <c r="M1131" s="1603">
        <v>7314.18</v>
      </c>
      <c r="N1131" s="1603">
        <v>66563.63</v>
      </c>
      <c r="O1131" s="1605" t="s">
        <v>3162</v>
      </c>
      <c r="P1131" s="1601">
        <v>0</v>
      </c>
      <c r="Q1131" s="1601">
        <v>0</v>
      </c>
      <c r="R1131" s="1600">
        <v>0</v>
      </c>
      <c r="S1131" s="1599"/>
      <c r="T1131" s="1060"/>
      <c r="U1131" s="915"/>
      <c r="V1131" s="915"/>
    </row>
    <row r="1132" spans="1:22" ht="16" x14ac:dyDescent="0.2">
      <c r="A1132">
        <v>1113</v>
      </c>
      <c r="B1132">
        <v>1106</v>
      </c>
      <c r="C1132" s="1604" t="s">
        <v>84</v>
      </c>
      <c r="D1132" s="1604">
        <v>1009320</v>
      </c>
      <c r="E1132" s="1604">
        <f t="shared" si="34"/>
        <v>1009340</v>
      </c>
      <c r="F1132" s="1603">
        <v>22.41</v>
      </c>
      <c r="G1132" s="1603">
        <v>647.88</v>
      </c>
      <c r="H1132" s="1603">
        <v>647.88</v>
      </c>
      <c r="I1132" s="1603">
        <v>0.6</v>
      </c>
      <c r="J1132" s="1603">
        <v>13.05</v>
      </c>
      <c r="K1132" s="1603">
        <v>74525.69</v>
      </c>
      <c r="L1132" s="1603">
        <v>74525.69</v>
      </c>
      <c r="M1132" s="1603">
        <v>7327.23</v>
      </c>
      <c r="N1132" s="1603">
        <v>67198.460000000006</v>
      </c>
      <c r="O1132" s="1605" t="s">
        <v>3162</v>
      </c>
      <c r="P1132" s="1601">
        <v>0</v>
      </c>
      <c r="Q1132" s="1601">
        <v>0</v>
      </c>
      <c r="R1132" s="1600">
        <v>0</v>
      </c>
      <c r="S1132" s="1599"/>
      <c r="T1132" s="1060"/>
      <c r="U1132" s="915"/>
      <c r="V1132" s="915"/>
    </row>
    <row r="1133" spans="1:22" ht="16" x14ac:dyDescent="0.2">
      <c r="A1133">
        <v>1114</v>
      </c>
      <c r="B1133">
        <v>1107</v>
      </c>
      <c r="C1133" s="1604" t="s">
        <v>84</v>
      </c>
      <c r="D1133" s="1604">
        <v>1009340</v>
      </c>
      <c r="E1133" s="1604">
        <f t="shared" si="34"/>
        <v>1009360</v>
      </c>
      <c r="F1133" s="1603">
        <v>33.340000000000003</v>
      </c>
      <c r="G1133" s="1603">
        <v>557.44000000000005</v>
      </c>
      <c r="H1133" s="1603">
        <v>557.44000000000005</v>
      </c>
      <c r="I1133" s="1603">
        <v>0.04</v>
      </c>
      <c r="J1133" s="1603">
        <v>6.42</v>
      </c>
      <c r="K1133" s="1603">
        <v>75083.12</v>
      </c>
      <c r="L1133" s="1603">
        <v>75083.12</v>
      </c>
      <c r="M1133" s="1603">
        <v>7333.65</v>
      </c>
      <c r="N1133" s="1603">
        <v>67749.47</v>
      </c>
      <c r="O1133" s="1605" t="s">
        <v>3162</v>
      </c>
      <c r="P1133" s="1601">
        <v>0</v>
      </c>
      <c r="Q1133" s="1601">
        <v>0</v>
      </c>
      <c r="R1133" s="1600">
        <v>0</v>
      </c>
      <c r="S1133" s="1599"/>
      <c r="T1133" s="1060"/>
      <c r="U1133" s="915"/>
      <c r="V1133" s="915"/>
    </row>
    <row r="1134" spans="1:22" ht="16" x14ac:dyDescent="0.2">
      <c r="A1134">
        <v>1115</v>
      </c>
      <c r="B1134">
        <v>1108</v>
      </c>
      <c r="C1134" s="1604" t="s">
        <v>84</v>
      </c>
      <c r="D1134" s="1604">
        <v>1009360</v>
      </c>
      <c r="E1134" s="1604">
        <f t="shared" si="34"/>
        <v>1009380</v>
      </c>
      <c r="F1134" s="1603">
        <v>53.51</v>
      </c>
      <c r="G1134" s="1603">
        <v>868.47</v>
      </c>
      <c r="H1134" s="1603">
        <v>868.47</v>
      </c>
      <c r="I1134" s="1603">
        <v>0.56000000000000005</v>
      </c>
      <c r="J1134" s="1603">
        <v>5.96</v>
      </c>
      <c r="K1134" s="1603">
        <v>75951.59</v>
      </c>
      <c r="L1134" s="1603">
        <v>75951.59</v>
      </c>
      <c r="M1134" s="1603">
        <v>7339.61</v>
      </c>
      <c r="N1134" s="1603">
        <v>68611.98</v>
      </c>
      <c r="O1134" s="1605" t="s">
        <v>3162</v>
      </c>
      <c r="P1134" s="1601">
        <v>0</v>
      </c>
      <c r="Q1134" s="1601">
        <v>0</v>
      </c>
      <c r="R1134" s="1600">
        <v>0</v>
      </c>
      <c r="S1134" s="1599"/>
      <c r="T1134" s="1060"/>
      <c r="U1134" s="915"/>
      <c r="V1134" s="915"/>
    </row>
    <row r="1135" spans="1:22" ht="16" x14ac:dyDescent="0.2">
      <c r="A1135">
        <v>1116</v>
      </c>
      <c r="B1135">
        <v>1109</v>
      </c>
      <c r="C1135" s="1604" t="s">
        <v>84</v>
      </c>
      <c r="D1135" s="1604">
        <v>1009380</v>
      </c>
      <c r="E1135" s="1604">
        <f t="shared" si="34"/>
        <v>1009400</v>
      </c>
      <c r="F1135" s="1603">
        <v>34.31</v>
      </c>
      <c r="G1135" s="1603">
        <v>878.23</v>
      </c>
      <c r="H1135" s="1603">
        <v>878.23</v>
      </c>
      <c r="I1135" s="1603">
        <v>0</v>
      </c>
      <c r="J1135" s="1603">
        <v>5.57</v>
      </c>
      <c r="K1135" s="1603">
        <v>76829.83</v>
      </c>
      <c r="L1135" s="1603">
        <v>76829.83</v>
      </c>
      <c r="M1135" s="1603">
        <v>7345.18</v>
      </c>
      <c r="N1135" s="1603">
        <v>69484.639999999999</v>
      </c>
      <c r="O1135" s="1605" t="s">
        <v>3162</v>
      </c>
      <c r="P1135" s="1601">
        <v>0</v>
      </c>
      <c r="Q1135" s="1601">
        <v>0</v>
      </c>
      <c r="R1135" s="1600">
        <v>0</v>
      </c>
      <c r="S1135" s="1599"/>
      <c r="T1135" s="1060"/>
      <c r="U1135" s="915"/>
      <c r="V1135" s="915"/>
    </row>
    <row r="1136" spans="1:22" ht="16" x14ac:dyDescent="0.2">
      <c r="A1136">
        <v>1117</v>
      </c>
      <c r="B1136">
        <v>1110</v>
      </c>
      <c r="C1136" s="1604" t="s">
        <v>84</v>
      </c>
      <c r="D1136" s="1604">
        <v>1009400</v>
      </c>
      <c r="E1136" s="1604">
        <f t="shared" si="34"/>
        <v>1009420</v>
      </c>
      <c r="F1136" s="1603">
        <v>48.67</v>
      </c>
      <c r="G1136" s="1603">
        <v>716.83</v>
      </c>
      <c r="H1136" s="1603">
        <v>716.83</v>
      </c>
      <c r="I1136" s="1603">
        <v>0</v>
      </c>
      <c r="J1136" s="1603">
        <v>0</v>
      </c>
      <c r="K1136" s="1603">
        <v>77546.66</v>
      </c>
      <c r="L1136" s="1603">
        <v>77546.66</v>
      </c>
      <c r="M1136" s="1603">
        <v>7345.18</v>
      </c>
      <c r="N1136" s="1603">
        <v>70201.47</v>
      </c>
      <c r="O1136" s="1605" t="s">
        <v>3162</v>
      </c>
      <c r="P1136" s="1601">
        <v>156.90288478361077</v>
      </c>
      <c r="Q1136" s="1601">
        <v>72.728001550577659</v>
      </c>
      <c r="R1136" s="1600">
        <v>0</v>
      </c>
      <c r="S1136" s="1599"/>
      <c r="T1136" s="1060"/>
      <c r="U1136" s="915"/>
      <c r="V1136" s="915"/>
    </row>
    <row r="1137" spans="1:22" ht="16" x14ac:dyDescent="0.2">
      <c r="A1137">
        <v>1118</v>
      </c>
      <c r="B1137">
        <v>1111</v>
      </c>
      <c r="C1137" s="1604" t="s">
        <v>84</v>
      </c>
      <c r="D1137" s="1604">
        <v>1009420</v>
      </c>
      <c r="E1137" s="1604">
        <f t="shared" si="34"/>
        <v>1009440</v>
      </c>
      <c r="F1137" s="1603">
        <v>75.52</v>
      </c>
      <c r="G1137" s="1603">
        <v>1241.99</v>
      </c>
      <c r="H1137" s="1603">
        <v>1241.99</v>
      </c>
      <c r="I1137" s="1603">
        <v>0</v>
      </c>
      <c r="J1137" s="1603">
        <v>0</v>
      </c>
      <c r="K1137" s="1603">
        <v>78788.649999999994</v>
      </c>
      <c r="L1137" s="1603">
        <v>78788.649999999994</v>
      </c>
      <c r="M1137" s="1603">
        <v>7345.19</v>
      </c>
      <c r="N1137" s="1603">
        <v>71443.460000000006</v>
      </c>
      <c r="O1137" s="1605" t="s">
        <v>3162</v>
      </c>
      <c r="P1137" s="1601">
        <v>462.26868887008754</v>
      </c>
      <c r="Q1137" s="1601">
        <v>347.96342805338173</v>
      </c>
      <c r="R1137" s="1600">
        <v>233.65816723664591</v>
      </c>
      <c r="S1137" s="1599"/>
      <c r="T1137" s="1060"/>
      <c r="U1137" s="915"/>
      <c r="V1137" s="915"/>
    </row>
    <row r="1138" spans="1:22" ht="16" x14ac:dyDescent="0.2">
      <c r="A1138">
        <v>1119</v>
      </c>
      <c r="B1138">
        <v>1112</v>
      </c>
      <c r="C1138" s="1604" t="s">
        <v>84</v>
      </c>
      <c r="D1138" s="1604">
        <v>1009440</v>
      </c>
      <c r="E1138" s="1604">
        <f t="shared" si="34"/>
        <v>1009460</v>
      </c>
      <c r="F1138" s="1603">
        <v>90.14</v>
      </c>
      <c r="G1138" s="1603">
        <v>1656.64</v>
      </c>
      <c r="H1138" s="1603">
        <v>1656.64</v>
      </c>
      <c r="I1138" s="1603">
        <v>0.93</v>
      </c>
      <c r="J1138" s="1603">
        <v>9.35</v>
      </c>
      <c r="K1138" s="1603">
        <v>80445.289999999994</v>
      </c>
      <c r="L1138" s="1603">
        <v>80445.289999999994</v>
      </c>
      <c r="M1138" s="1603">
        <v>7354.54</v>
      </c>
      <c r="N1138" s="1603">
        <v>73090.740000000005</v>
      </c>
      <c r="O1138" s="1605" t="s">
        <v>3162</v>
      </c>
      <c r="P1138" s="1601">
        <v>594.47226522113635</v>
      </c>
      <c r="Q1138" s="1601">
        <v>422.50471300005967</v>
      </c>
      <c r="R1138" s="1600">
        <v>250.53716077896252</v>
      </c>
      <c r="S1138" s="1599"/>
      <c r="T1138" s="1060"/>
      <c r="U1138" s="915"/>
      <c r="V1138" s="915"/>
    </row>
    <row r="1139" spans="1:22" ht="16" x14ac:dyDescent="0.2">
      <c r="A1139">
        <v>1120</v>
      </c>
      <c r="B1139">
        <v>1113</v>
      </c>
      <c r="C1139" s="1604" t="s">
        <v>84</v>
      </c>
      <c r="D1139" s="1604">
        <v>1009460</v>
      </c>
      <c r="E1139" s="1604">
        <f t="shared" si="34"/>
        <v>1009480</v>
      </c>
      <c r="F1139" s="1603">
        <v>67.5</v>
      </c>
      <c r="G1139" s="1603">
        <v>1576.35</v>
      </c>
      <c r="H1139" s="1603">
        <v>1576.35</v>
      </c>
      <c r="I1139" s="1603">
        <v>2.2400000000000002</v>
      </c>
      <c r="J1139" s="1603">
        <v>31.75</v>
      </c>
      <c r="K1139" s="1603">
        <v>82021.64</v>
      </c>
      <c r="L1139" s="1603">
        <v>82021.64</v>
      </c>
      <c r="M1139" s="1603">
        <v>7386.29</v>
      </c>
      <c r="N1139" s="1603">
        <v>74635.350000000006</v>
      </c>
      <c r="O1139" s="1605" t="s">
        <v>3162</v>
      </c>
      <c r="P1139" s="1601">
        <v>546.43614783953808</v>
      </c>
      <c r="Q1139" s="1601">
        <v>381.89644361354135</v>
      </c>
      <c r="R1139" s="1600">
        <v>217.35673938756503</v>
      </c>
      <c r="S1139" s="1599"/>
      <c r="T1139" s="1060"/>
      <c r="U1139" s="915"/>
      <c r="V1139" s="915"/>
    </row>
    <row r="1140" spans="1:22" ht="16" x14ac:dyDescent="0.2">
      <c r="A1140">
        <v>1121</v>
      </c>
      <c r="B1140">
        <v>1114</v>
      </c>
      <c r="C1140" s="1604" t="s">
        <v>84</v>
      </c>
      <c r="D1140" s="1604">
        <v>1009480</v>
      </c>
      <c r="E1140" s="1604">
        <f t="shared" si="34"/>
        <v>1009500</v>
      </c>
      <c r="F1140" s="1603">
        <v>65.63</v>
      </c>
      <c r="G1140" s="1603">
        <v>1489.08</v>
      </c>
      <c r="H1140" s="1603">
        <v>1489.08</v>
      </c>
      <c r="I1140" s="1603">
        <v>1.49</v>
      </c>
      <c r="J1140" s="1603">
        <v>36.21</v>
      </c>
      <c r="K1140" s="1603">
        <v>83510.720000000001</v>
      </c>
      <c r="L1140" s="1603">
        <v>83510.720000000001</v>
      </c>
      <c r="M1140" s="1603">
        <v>7422.5</v>
      </c>
      <c r="N1140" s="1603">
        <v>76088.23</v>
      </c>
      <c r="O1140" s="1605" t="s">
        <v>3162</v>
      </c>
      <c r="P1140" s="1601">
        <v>2.2764042732492037E-11</v>
      </c>
      <c r="Q1140" s="1601">
        <v>2.2764042732492037E-11</v>
      </c>
      <c r="R1140" s="1600">
        <v>2.2764042732492037E-11</v>
      </c>
      <c r="S1140" s="1599"/>
      <c r="T1140" s="1060"/>
      <c r="U1140" s="915"/>
      <c r="V1140" s="915"/>
    </row>
    <row r="1141" spans="1:22" ht="16" x14ac:dyDescent="0.2">
      <c r="A1141">
        <v>1122</v>
      </c>
      <c r="B1141">
        <v>1115</v>
      </c>
      <c r="C1141" s="1604" t="s">
        <v>84</v>
      </c>
      <c r="D1141" s="1604">
        <v>1009500</v>
      </c>
      <c r="E1141" s="1604">
        <f t="shared" si="34"/>
        <v>1009520</v>
      </c>
      <c r="F1141" s="1603">
        <v>43.91</v>
      </c>
      <c r="G1141" s="1603">
        <v>1095.4100000000001</v>
      </c>
      <c r="H1141" s="1603">
        <v>1095.4100000000001</v>
      </c>
      <c r="I1141" s="1603">
        <v>0.02</v>
      </c>
      <c r="J1141" s="1603">
        <v>15.11</v>
      </c>
      <c r="K1141" s="1603">
        <v>84606.13</v>
      </c>
      <c r="L1141" s="1603">
        <v>84606.13</v>
      </c>
      <c r="M1141" s="1603">
        <v>7437.61</v>
      </c>
      <c r="N1141" s="1603">
        <v>77168.52</v>
      </c>
      <c r="O1141" s="1605" t="s">
        <v>3162</v>
      </c>
      <c r="P1141" s="1601">
        <v>0</v>
      </c>
      <c r="Q1141" s="1601">
        <v>0</v>
      </c>
      <c r="R1141" s="1600">
        <v>0</v>
      </c>
      <c r="S1141" s="1599"/>
      <c r="T1141" s="1060"/>
      <c r="U1141" s="915"/>
      <c r="V1141" s="915"/>
    </row>
    <row r="1142" spans="1:22" ht="16" x14ac:dyDescent="0.2">
      <c r="A1142">
        <v>1123</v>
      </c>
      <c r="B1142">
        <v>1116</v>
      </c>
      <c r="C1142" s="1604" t="s">
        <v>84</v>
      </c>
      <c r="D1142" s="1604">
        <v>1009520</v>
      </c>
      <c r="E1142" s="1604">
        <f t="shared" si="34"/>
        <v>1009540</v>
      </c>
      <c r="F1142" s="1603">
        <v>17.59</v>
      </c>
      <c r="G1142" s="1603">
        <v>615.02</v>
      </c>
      <c r="H1142" s="1603">
        <v>615.02</v>
      </c>
      <c r="I1142" s="1603">
        <v>0.06</v>
      </c>
      <c r="J1142" s="1603">
        <v>0.83</v>
      </c>
      <c r="K1142" s="1603">
        <v>85221.15</v>
      </c>
      <c r="L1142" s="1603">
        <v>85221.15</v>
      </c>
      <c r="M1142" s="1603">
        <v>7438.43</v>
      </c>
      <c r="N1142" s="1603">
        <v>77782.720000000001</v>
      </c>
      <c r="O1142" s="1605" t="s">
        <v>3162</v>
      </c>
      <c r="P1142" s="1601">
        <v>0</v>
      </c>
      <c r="Q1142" s="1601">
        <v>0</v>
      </c>
      <c r="R1142" s="1600">
        <v>0</v>
      </c>
      <c r="S1142" s="1599"/>
      <c r="T1142" s="1060"/>
      <c r="U1142" s="915"/>
      <c r="V1142" s="915"/>
    </row>
    <row r="1143" spans="1:22" ht="16" x14ac:dyDescent="0.2">
      <c r="A1143">
        <v>1124</v>
      </c>
      <c r="B1143">
        <v>1117</v>
      </c>
      <c r="C1143" s="1604" t="s">
        <v>84</v>
      </c>
      <c r="D1143" s="1604">
        <v>1009540</v>
      </c>
      <c r="E1143" s="1604">
        <f t="shared" si="34"/>
        <v>1009560</v>
      </c>
      <c r="F1143" s="1603">
        <v>28.03</v>
      </c>
      <c r="G1143" s="1603">
        <v>456.24</v>
      </c>
      <c r="H1143" s="1603">
        <v>456.24</v>
      </c>
      <c r="I1143" s="1603">
        <v>0.15</v>
      </c>
      <c r="J1143" s="1603">
        <v>2.0699999999999998</v>
      </c>
      <c r="K1143" s="1603">
        <v>85677.39</v>
      </c>
      <c r="L1143" s="1603">
        <v>85677.39</v>
      </c>
      <c r="M1143" s="1603">
        <v>7440.5</v>
      </c>
      <c r="N1143" s="1603">
        <v>78236.88</v>
      </c>
      <c r="O1143" s="1605" t="s">
        <v>3162</v>
      </c>
      <c r="P1143" s="1601">
        <v>55.765061922121767</v>
      </c>
      <c r="Q1143" s="1601">
        <v>4.7142948147705095</v>
      </c>
      <c r="R1143" s="1600">
        <v>0</v>
      </c>
      <c r="S1143" s="1599"/>
      <c r="T1143" s="1060"/>
      <c r="U1143" s="915"/>
      <c r="V1143" s="915"/>
    </row>
    <row r="1144" spans="1:22" ht="16" x14ac:dyDescent="0.2">
      <c r="A1144">
        <v>1125</v>
      </c>
      <c r="B1144">
        <v>1118</v>
      </c>
      <c r="C1144" s="1604" t="s">
        <v>84</v>
      </c>
      <c r="D1144" s="1604">
        <v>1009560</v>
      </c>
      <c r="E1144" s="1604">
        <f t="shared" si="34"/>
        <v>1009580</v>
      </c>
      <c r="F1144" s="1603">
        <v>73.8</v>
      </c>
      <c r="G1144" s="1603">
        <v>1018.35</v>
      </c>
      <c r="H1144" s="1603">
        <v>1018.35</v>
      </c>
      <c r="I1144" s="1603">
        <v>6.71</v>
      </c>
      <c r="J1144" s="1603">
        <v>68.55</v>
      </c>
      <c r="K1144" s="1603">
        <v>86695.73</v>
      </c>
      <c r="L1144" s="1603">
        <v>86695.73</v>
      </c>
      <c r="M1144" s="1603">
        <v>7509.06</v>
      </c>
      <c r="N1144" s="1603">
        <v>79186.679999999993</v>
      </c>
      <c r="O1144" s="1605" t="s">
        <v>3162</v>
      </c>
      <c r="P1144" s="1601">
        <v>276.50145998419077</v>
      </c>
      <c r="Q1144" s="1601">
        <v>202.46604811570941</v>
      </c>
      <c r="R1144" s="1600">
        <v>128.43063624721543</v>
      </c>
      <c r="S1144" s="1599"/>
      <c r="T1144" s="1060"/>
      <c r="U1144" s="915"/>
      <c r="V1144" s="915"/>
    </row>
    <row r="1145" spans="1:22" ht="16" x14ac:dyDescent="0.2">
      <c r="A1145">
        <v>1126</v>
      </c>
      <c r="B1145">
        <v>1119</v>
      </c>
      <c r="C1145" s="1604" t="s">
        <v>84</v>
      </c>
      <c r="D1145" s="1604">
        <v>1009580</v>
      </c>
      <c r="E1145" s="1604">
        <f t="shared" si="34"/>
        <v>1009600</v>
      </c>
      <c r="F1145" s="1603">
        <v>92.07</v>
      </c>
      <c r="G1145" s="1603">
        <v>1500.6</v>
      </c>
      <c r="H1145" s="1603">
        <v>1500.6</v>
      </c>
      <c r="I1145" s="1603">
        <v>2.65</v>
      </c>
      <c r="J1145" s="1603">
        <v>96.24</v>
      </c>
      <c r="K1145" s="1603">
        <v>88196.34</v>
      </c>
      <c r="L1145" s="1603">
        <v>88196.34</v>
      </c>
      <c r="M1145" s="1603">
        <v>7605.3</v>
      </c>
      <c r="N1145" s="1603">
        <v>80591.039999999994</v>
      </c>
      <c r="O1145" s="1605" t="s">
        <v>3162</v>
      </c>
      <c r="P1145" s="1601">
        <v>264.94275707037559</v>
      </c>
      <c r="Q1145" s="1601">
        <v>128.56696778357593</v>
      </c>
      <c r="R1145" s="1600">
        <v>0</v>
      </c>
      <c r="S1145" s="1599"/>
      <c r="T1145" s="1060"/>
      <c r="U1145" s="915"/>
      <c r="V1145" s="915"/>
    </row>
    <row r="1146" spans="1:22" ht="16" x14ac:dyDescent="0.2">
      <c r="A1146">
        <v>1127</v>
      </c>
      <c r="B1146">
        <v>1120</v>
      </c>
      <c r="C1146" s="1604" t="s">
        <v>84</v>
      </c>
      <c r="D1146" s="1604">
        <v>1009600</v>
      </c>
      <c r="E1146" s="1604">
        <f t="shared" si="34"/>
        <v>1009620</v>
      </c>
      <c r="F1146" s="1603">
        <v>66.790000000000006</v>
      </c>
      <c r="G1146" s="1603">
        <v>1588.61</v>
      </c>
      <c r="H1146" s="1603">
        <v>1588.61</v>
      </c>
      <c r="I1146" s="1603">
        <v>3.99</v>
      </c>
      <c r="J1146" s="1603">
        <v>66.37</v>
      </c>
      <c r="K1146" s="1603">
        <v>89784.95</v>
      </c>
      <c r="L1146" s="1603">
        <v>89784.95</v>
      </c>
      <c r="M1146" s="1603">
        <v>7671.67</v>
      </c>
      <c r="N1146" s="1603">
        <v>82113.279999999999</v>
      </c>
      <c r="O1146" s="1605" t="s">
        <v>3162</v>
      </c>
      <c r="P1146" s="1601">
        <v>126.93780645199826</v>
      </c>
      <c r="Q1146" s="1601">
        <v>0</v>
      </c>
      <c r="R1146" s="1600">
        <v>0</v>
      </c>
      <c r="S1146" s="1599"/>
      <c r="T1146" s="1060"/>
      <c r="U1146" s="915"/>
      <c r="V1146" s="915"/>
    </row>
    <row r="1147" spans="1:22" ht="16" x14ac:dyDescent="0.2">
      <c r="A1147">
        <v>1128</v>
      </c>
      <c r="B1147">
        <v>1121</v>
      </c>
      <c r="C1147" s="1604" t="s">
        <v>84</v>
      </c>
      <c r="D1147" s="1604">
        <v>1009620</v>
      </c>
      <c r="E1147" s="1604">
        <f t="shared" si="34"/>
        <v>1009640</v>
      </c>
      <c r="F1147" s="1603">
        <v>54.5</v>
      </c>
      <c r="G1147" s="1603">
        <v>1212.8800000000001</v>
      </c>
      <c r="H1147" s="1603">
        <v>1212.8800000000001</v>
      </c>
      <c r="I1147" s="1603">
        <v>2.04</v>
      </c>
      <c r="J1147" s="1603">
        <v>60.27</v>
      </c>
      <c r="K1147" s="1603">
        <v>90997.83</v>
      </c>
      <c r="L1147" s="1603">
        <v>90997.83</v>
      </c>
      <c r="M1147" s="1603">
        <v>7731.93</v>
      </c>
      <c r="N1147" s="1603">
        <v>83265.899999999994</v>
      </c>
      <c r="O1147" s="1605" t="s">
        <v>3162</v>
      </c>
      <c r="P1147" s="1601">
        <v>167.01067591027285</v>
      </c>
      <c r="Q1147" s="1601">
        <v>30.478927480760174</v>
      </c>
      <c r="R1147" s="1600">
        <v>0</v>
      </c>
      <c r="S1147" s="1599"/>
      <c r="T1147" s="1060"/>
      <c r="U1147" s="915"/>
      <c r="V1147" s="915"/>
    </row>
    <row r="1148" spans="1:22" ht="16" x14ac:dyDescent="0.2">
      <c r="A1148">
        <v>1129</v>
      </c>
      <c r="B1148">
        <v>1122</v>
      </c>
      <c r="C1148" s="1604" t="s">
        <v>84</v>
      </c>
      <c r="D1148" s="1604">
        <v>1009640</v>
      </c>
      <c r="E1148" s="1604">
        <f t="shared" si="34"/>
        <v>1009660</v>
      </c>
      <c r="F1148" s="1603">
        <v>58.04</v>
      </c>
      <c r="G1148" s="1603">
        <v>1125.42</v>
      </c>
      <c r="H1148" s="1603">
        <v>1125.42</v>
      </c>
      <c r="I1148" s="1603">
        <v>4.6900000000000004</v>
      </c>
      <c r="J1148" s="1603">
        <v>67.34</v>
      </c>
      <c r="K1148" s="1603">
        <v>92123.25</v>
      </c>
      <c r="L1148" s="1603">
        <v>92123.25</v>
      </c>
      <c r="M1148" s="1603">
        <v>7799.27</v>
      </c>
      <c r="N1148" s="1603">
        <v>84323.98</v>
      </c>
      <c r="O1148" s="1605" t="s">
        <v>3162</v>
      </c>
      <c r="P1148" s="1601">
        <v>314.85789997099789</v>
      </c>
      <c r="Q1148" s="1601">
        <v>258.0695002666024</v>
      </c>
      <c r="R1148" s="1600">
        <v>201.28110056224182</v>
      </c>
      <c r="S1148" s="1599"/>
      <c r="T1148" s="1060"/>
      <c r="U1148" s="915"/>
      <c r="V1148" s="915"/>
    </row>
    <row r="1149" spans="1:22" ht="16" x14ac:dyDescent="0.2">
      <c r="A1149">
        <v>1130</v>
      </c>
      <c r="B1149">
        <v>1123</v>
      </c>
      <c r="C1149" s="1604" t="s">
        <v>84</v>
      </c>
      <c r="D1149" s="1604">
        <v>1009660</v>
      </c>
      <c r="E1149" s="1604">
        <f t="shared" si="34"/>
        <v>1009680</v>
      </c>
      <c r="F1149" s="1603">
        <v>63</v>
      </c>
      <c r="G1149" s="1603">
        <v>1210.45</v>
      </c>
      <c r="H1149" s="1603">
        <v>1210.45</v>
      </c>
      <c r="I1149" s="1603">
        <v>4.8099999999999996</v>
      </c>
      <c r="J1149" s="1603">
        <v>95.07</v>
      </c>
      <c r="K1149" s="1603">
        <v>93333.7</v>
      </c>
      <c r="L1149" s="1603">
        <v>93333.7</v>
      </c>
      <c r="M1149" s="1603">
        <v>7894.34</v>
      </c>
      <c r="N1149" s="1603">
        <v>85439.360000000001</v>
      </c>
      <c r="O1149" s="1605" t="s">
        <v>3162</v>
      </c>
      <c r="P1149" s="1601">
        <v>458.21683717843615</v>
      </c>
      <c r="Q1149" s="1601">
        <v>390.02737107221424</v>
      </c>
      <c r="R1149" s="1600">
        <v>321.83790496595356</v>
      </c>
      <c r="S1149" s="1599"/>
      <c r="T1149" s="1060"/>
      <c r="U1149" s="915"/>
      <c r="V1149" s="915"/>
    </row>
    <row r="1150" spans="1:22" ht="16" x14ac:dyDescent="0.2">
      <c r="A1150">
        <v>1131</v>
      </c>
      <c r="B1150">
        <v>1124</v>
      </c>
      <c r="C1150" s="1604" t="s">
        <v>84</v>
      </c>
      <c r="D1150" s="1604">
        <v>1009680</v>
      </c>
      <c r="E1150" s="1604">
        <f t="shared" si="34"/>
        <v>1009700</v>
      </c>
      <c r="F1150" s="1603">
        <v>52.4</v>
      </c>
      <c r="G1150" s="1603">
        <v>1153.98</v>
      </c>
      <c r="H1150" s="1603">
        <v>1153.98</v>
      </c>
      <c r="I1150" s="1603">
        <v>0.81</v>
      </c>
      <c r="J1150" s="1603">
        <v>56.27</v>
      </c>
      <c r="K1150" s="1603">
        <v>94487.67</v>
      </c>
      <c r="L1150" s="1603">
        <v>94487.67</v>
      </c>
      <c r="M1150" s="1603">
        <v>7950.6</v>
      </c>
      <c r="N1150" s="1603">
        <v>86537.07</v>
      </c>
      <c r="O1150" s="1605" t="s">
        <v>3162</v>
      </c>
      <c r="P1150" s="1601">
        <v>521.33811547502614</v>
      </c>
      <c r="Q1150" s="1601">
        <v>462.11554735557257</v>
      </c>
      <c r="R1150" s="1600">
        <v>402.89297923607205</v>
      </c>
      <c r="S1150" s="1599"/>
      <c r="T1150" s="1060"/>
      <c r="U1150" s="915"/>
      <c r="V1150" s="915"/>
    </row>
    <row r="1151" spans="1:22" ht="16" x14ac:dyDescent="0.2">
      <c r="A1151">
        <v>1132</v>
      </c>
      <c r="B1151">
        <v>1125</v>
      </c>
      <c r="C1151" s="1604" t="s">
        <v>84</v>
      </c>
      <c r="D1151" s="1604">
        <v>1009700</v>
      </c>
      <c r="E1151" s="1604">
        <f t="shared" si="34"/>
        <v>1009720</v>
      </c>
      <c r="F1151" s="1603">
        <v>57.79</v>
      </c>
      <c r="G1151" s="1603">
        <v>1101.83</v>
      </c>
      <c r="H1151" s="1603">
        <v>1101.83</v>
      </c>
      <c r="I1151" s="1603">
        <v>3.15</v>
      </c>
      <c r="J1151" s="1603">
        <v>39.67</v>
      </c>
      <c r="K1151" s="1603">
        <v>95589.51</v>
      </c>
      <c r="L1151" s="1603">
        <v>95589.51</v>
      </c>
      <c r="M1151" s="1603">
        <v>7990.27</v>
      </c>
      <c r="N1151" s="1603">
        <v>87599.24</v>
      </c>
      <c r="O1151" s="1605" t="s">
        <v>3162</v>
      </c>
      <c r="P1151" s="1601">
        <v>512.96997585226165</v>
      </c>
      <c r="Q1151" s="1601">
        <v>456.25924971618241</v>
      </c>
      <c r="R1151" s="1600">
        <v>399.54852358006139</v>
      </c>
      <c r="S1151" s="1599"/>
      <c r="T1151" s="1060"/>
      <c r="U1151" s="915"/>
      <c r="V1151" s="915"/>
    </row>
    <row r="1152" spans="1:22" ht="16" x14ac:dyDescent="0.2">
      <c r="A1152">
        <v>1133</v>
      </c>
      <c r="B1152">
        <v>1126</v>
      </c>
      <c r="C1152" s="1604" t="s">
        <v>84</v>
      </c>
      <c r="D1152" s="1604">
        <v>1009720</v>
      </c>
      <c r="E1152" s="1604">
        <f t="shared" si="34"/>
        <v>1009740</v>
      </c>
      <c r="F1152" s="1603">
        <v>71.67</v>
      </c>
      <c r="G1152" s="1603">
        <v>1294.55</v>
      </c>
      <c r="H1152" s="1603">
        <v>1294.55</v>
      </c>
      <c r="I1152" s="1603">
        <v>1.33</v>
      </c>
      <c r="J1152" s="1603">
        <v>44.87</v>
      </c>
      <c r="K1152" s="1603">
        <v>96884.06</v>
      </c>
      <c r="L1152" s="1603">
        <v>96884.06</v>
      </c>
      <c r="M1152" s="1603">
        <v>8035.14</v>
      </c>
      <c r="N1152" s="1603">
        <v>88848.91</v>
      </c>
      <c r="O1152" s="1605" t="s">
        <v>3162</v>
      </c>
      <c r="P1152" s="1601">
        <v>1160.8295167506776</v>
      </c>
      <c r="Q1152" s="1601">
        <v>1107.6826126887943</v>
      </c>
      <c r="R1152" s="1600">
        <v>1054.5357086268716</v>
      </c>
      <c r="S1152" s="1599"/>
      <c r="T1152" s="1060"/>
      <c r="U1152" s="915"/>
      <c r="V1152" s="915"/>
    </row>
    <row r="1153" spans="1:22" ht="16" x14ac:dyDescent="0.2">
      <c r="A1153">
        <v>1134</v>
      </c>
      <c r="B1153">
        <v>1127</v>
      </c>
      <c r="C1153" s="1604" t="s">
        <v>84</v>
      </c>
      <c r="D1153" s="1604">
        <v>1009740</v>
      </c>
      <c r="E1153" s="1604">
        <f t="shared" si="34"/>
        <v>1009760</v>
      </c>
      <c r="F1153" s="1603">
        <v>117.8</v>
      </c>
      <c r="G1153" s="1603">
        <v>2124.23</v>
      </c>
      <c r="H1153" s="1603">
        <v>2124.23</v>
      </c>
      <c r="I1153" s="1603">
        <v>2.66</v>
      </c>
      <c r="J1153" s="1603">
        <v>38.51</v>
      </c>
      <c r="K1153" s="1603">
        <v>99008.29</v>
      </c>
      <c r="L1153" s="1603">
        <v>99008.29</v>
      </c>
      <c r="M1153" s="1603">
        <v>8073.66</v>
      </c>
      <c r="N1153" s="1603">
        <v>90934.63</v>
      </c>
      <c r="O1153" s="1605" t="s">
        <v>3162</v>
      </c>
      <c r="P1153" s="1601">
        <v>1477.1112109342866</v>
      </c>
      <c r="Q1153" s="1601">
        <v>1406.4295329663908</v>
      </c>
      <c r="R1153" s="1600">
        <v>1335.7478549984419</v>
      </c>
      <c r="S1153" s="1599"/>
      <c r="T1153" s="1060"/>
      <c r="U1153" s="915"/>
      <c r="V1153" s="915"/>
    </row>
    <row r="1154" spans="1:22" ht="16" x14ac:dyDescent="0.2">
      <c r="A1154">
        <v>1135</v>
      </c>
      <c r="B1154">
        <v>1128</v>
      </c>
      <c r="C1154" s="1604" t="s">
        <v>84</v>
      </c>
      <c r="D1154" s="1604">
        <v>1009760</v>
      </c>
      <c r="E1154" s="1604">
        <f t="shared" si="34"/>
        <v>1009780</v>
      </c>
      <c r="F1154" s="1603">
        <v>120.72</v>
      </c>
      <c r="G1154" s="1603">
        <v>2385.21</v>
      </c>
      <c r="H1154" s="1603">
        <v>2385.21</v>
      </c>
      <c r="I1154" s="1603">
        <v>2.0699999999999998</v>
      </c>
      <c r="J1154" s="1603">
        <v>47.36</v>
      </c>
      <c r="K1154" s="1603">
        <v>101393.51</v>
      </c>
      <c r="L1154" s="1603">
        <v>101393.51</v>
      </c>
      <c r="M1154" s="1603">
        <v>8121.01</v>
      </c>
      <c r="N1154" s="1603">
        <v>93272.49</v>
      </c>
      <c r="O1154" s="1605" t="s">
        <v>3162</v>
      </c>
      <c r="P1154" s="1601">
        <v>1461.7930574437098</v>
      </c>
      <c r="Q1154" s="1601">
        <v>1393.9832946654308</v>
      </c>
      <c r="R1154" s="1600">
        <v>1326.1735318871349</v>
      </c>
      <c r="S1154" s="1599"/>
      <c r="T1154" s="1060"/>
      <c r="U1154" s="915"/>
      <c r="V1154" s="915"/>
    </row>
    <row r="1155" spans="1:22" ht="16" x14ac:dyDescent="0.2">
      <c r="A1155">
        <v>1136</v>
      </c>
      <c r="B1155">
        <v>1129</v>
      </c>
      <c r="C1155" s="1604" t="s">
        <v>84</v>
      </c>
      <c r="D1155" s="1604">
        <v>1009780</v>
      </c>
      <c r="E1155" s="1604">
        <f t="shared" si="34"/>
        <v>1009800</v>
      </c>
      <c r="F1155" s="1603">
        <v>102.07</v>
      </c>
      <c r="G1155" s="1603">
        <v>2227.9699999999998</v>
      </c>
      <c r="H1155" s="1603">
        <v>2227.9699999999998</v>
      </c>
      <c r="I1155" s="1603">
        <v>4.1100000000000003</v>
      </c>
      <c r="J1155" s="1603">
        <v>61.89</v>
      </c>
      <c r="K1155" s="1603">
        <v>103621.47</v>
      </c>
      <c r="L1155" s="1603">
        <v>103621.47</v>
      </c>
      <c r="M1155" s="1603">
        <v>8182.91</v>
      </c>
      <c r="N1155" s="1603">
        <v>95438.57</v>
      </c>
      <c r="O1155" s="1605" t="s">
        <v>3162</v>
      </c>
      <c r="P1155" s="1601">
        <v>1376.3434680686314</v>
      </c>
      <c r="Q1155" s="1601">
        <v>1306.4706778416125</v>
      </c>
      <c r="R1155" s="1600">
        <v>1236.5978876145584</v>
      </c>
      <c r="S1155" s="1599"/>
      <c r="T1155" s="1060"/>
      <c r="U1155" s="915"/>
      <c r="V1155" s="915"/>
    </row>
    <row r="1156" spans="1:22" ht="16" x14ac:dyDescent="0.2">
      <c r="A1156">
        <v>1137</v>
      </c>
      <c r="B1156">
        <v>1130</v>
      </c>
      <c r="C1156" s="1604" t="s">
        <v>84</v>
      </c>
      <c r="D1156" s="1604">
        <v>1009800</v>
      </c>
      <c r="E1156" s="1604">
        <f t="shared" si="34"/>
        <v>1009820</v>
      </c>
      <c r="F1156" s="1603">
        <v>107.26</v>
      </c>
      <c r="G1156" s="1603">
        <v>2093.4</v>
      </c>
      <c r="H1156" s="1603">
        <v>2093.4</v>
      </c>
      <c r="I1156" s="1603">
        <v>2.14</v>
      </c>
      <c r="J1156" s="1603">
        <v>62.53</v>
      </c>
      <c r="K1156" s="1603">
        <v>105714.87</v>
      </c>
      <c r="L1156" s="1603">
        <v>105714.87</v>
      </c>
      <c r="M1156" s="1603">
        <v>8245.44</v>
      </c>
      <c r="N1156" s="1603">
        <v>97469.43</v>
      </c>
      <c r="O1156" s="1605" t="s">
        <v>3162</v>
      </c>
      <c r="P1156" s="1601">
        <v>1159.9060384498459</v>
      </c>
      <c r="Q1156" s="1601">
        <v>1082.6791617419751</v>
      </c>
      <c r="R1156" s="1600">
        <v>1005.4522850341631</v>
      </c>
      <c r="S1156" s="1599"/>
      <c r="T1156" s="1060"/>
      <c r="U1156" s="915"/>
      <c r="V1156" s="915"/>
    </row>
    <row r="1157" spans="1:22" ht="16" x14ac:dyDescent="0.2">
      <c r="A1157">
        <v>1138</v>
      </c>
      <c r="B1157">
        <v>1131</v>
      </c>
      <c r="C1157" s="1604" t="s">
        <v>84</v>
      </c>
      <c r="D1157" s="1604">
        <v>1009820</v>
      </c>
      <c r="E1157" s="1604">
        <f t="shared" si="34"/>
        <v>1009840</v>
      </c>
      <c r="F1157" s="1603">
        <v>88.74</v>
      </c>
      <c r="G1157" s="1603">
        <v>1960.02</v>
      </c>
      <c r="H1157" s="1603">
        <v>1960.02</v>
      </c>
      <c r="I1157" s="1603">
        <v>2.78</v>
      </c>
      <c r="J1157" s="1603">
        <v>49.21</v>
      </c>
      <c r="K1157" s="1603">
        <v>107674.9</v>
      </c>
      <c r="L1157" s="1603">
        <v>107674.9</v>
      </c>
      <c r="M1157" s="1603">
        <v>8294.65</v>
      </c>
      <c r="N1157" s="1603">
        <v>99380.25</v>
      </c>
      <c r="O1157" s="1605" t="s">
        <v>3162</v>
      </c>
      <c r="P1157" s="1601">
        <v>1017.5300111404352</v>
      </c>
      <c r="Q1157" s="1601">
        <v>945.31256708090655</v>
      </c>
      <c r="R1157" s="1600">
        <v>873.09512302135943</v>
      </c>
      <c r="S1157" s="1599"/>
      <c r="T1157" s="1060"/>
      <c r="U1157" s="915"/>
      <c r="V1157" s="915"/>
    </row>
    <row r="1158" spans="1:22" ht="16" x14ac:dyDescent="0.2">
      <c r="A1158">
        <v>1139</v>
      </c>
      <c r="B1158">
        <v>1132</v>
      </c>
      <c r="C1158" s="1604" t="s">
        <v>84</v>
      </c>
      <c r="D1158" s="1604">
        <v>1009840</v>
      </c>
      <c r="E1158" s="1604">
        <f t="shared" si="34"/>
        <v>1009860</v>
      </c>
      <c r="F1158" s="1603">
        <v>92.79</v>
      </c>
      <c r="G1158" s="1603">
        <v>1815.31</v>
      </c>
      <c r="H1158" s="1603">
        <v>1815.31</v>
      </c>
      <c r="I1158" s="1603">
        <v>1.59</v>
      </c>
      <c r="J1158" s="1603">
        <v>43.76</v>
      </c>
      <c r="K1158" s="1603">
        <v>109490.21</v>
      </c>
      <c r="L1158" s="1603">
        <v>109490.21</v>
      </c>
      <c r="M1158" s="1603">
        <v>8338.4</v>
      </c>
      <c r="N1158" s="1603">
        <v>101151.8</v>
      </c>
      <c r="O1158" s="1605" t="s">
        <v>3162</v>
      </c>
      <c r="P1158" s="1601">
        <v>1067.4213802291001</v>
      </c>
      <c r="Q1158" s="1601">
        <v>999.88180920593209</v>
      </c>
      <c r="R1158" s="1600">
        <v>932.34223818272926</v>
      </c>
      <c r="S1158" s="1599"/>
      <c r="T1158" s="1060"/>
      <c r="U1158" s="915"/>
      <c r="V1158" s="915"/>
    </row>
    <row r="1159" spans="1:22" ht="16" x14ac:dyDescent="0.2">
      <c r="A1159">
        <v>1140</v>
      </c>
      <c r="B1159">
        <v>1133</v>
      </c>
      <c r="C1159" s="1604" t="s">
        <v>84</v>
      </c>
      <c r="D1159" s="1604">
        <v>1009860</v>
      </c>
      <c r="E1159" s="1604">
        <f t="shared" si="34"/>
        <v>1009880</v>
      </c>
      <c r="F1159" s="1603">
        <v>87.87</v>
      </c>
      <c r="G1159" s="1603">
        <v>1806.67</v>
      </c>
      <c r="H1159" s="1603">
        <v>1806.67</v>
      </c>
      <c r="I1159" s="1603">
        <v>0.64</v>
      </c>
      <c r="J1159" s="1603">
        <v>22.38</v>
      </c>
      <c r="K1159" s="1603">
        <v>111296.88</v>
      </c>
      <c r="L1159" s="1603">
        <v>111296.88</v>
      </c>
      <c r="M1159" s="1603">
        <v>8360.7800000000007</v>
      </c>
      <c r="N1159" s="1603">
        <v>102936.1</v>
      </c>
      <c r="O1159" s="1605" t="s">
        <v>3162</v>
      </c>
      <c r="P1159" s="1601">
        <v>1005.0231136112554</v>
      </c>
      <c r="Q1159" s="1601">
        <v>933.25427547006586</v>
      </c>
      <c r="R1159" s="1600">
        <v>861.48543732885776</v>
      </c>
      <c r="S1159" s="1599"/>
      <c r="T1159" s="1060"/>
      <c r="U1159" s="915"/>
      <c r="V1159" s="915"/>
    </row>
    <row r="1160" spans="1:22" ht="16" x14ac:dyDescent="0.2">
      <c r="A1160">
        <v>1141</v>
      </c>
      <c r="B1160">
        <v>1134</v>
      </c>
      <c r="C1160" s="1604" t="s">
        <v>84</v>
      </c>
      <c r="D1160" s="1604">
        <v>1009880</v>
      </c>
      <c r="E1160" s="1604">
        <f t="shared" si="34"/>
        <v>1009900</v>
      </c>
      <c r="F1160" s="1603">
        <v>82.51</v>
      </c>
      <c r="G1160" s="1603">
        <v>1703.86</v>
      </c>
      <c r="H1160" s="1603">
        <v>1703.86</v>
      </c>
      <c r="I1160" s="1603">
        <v>1.89</v>
      </c>
      <c r="J1160" s="1603">
        <v>25.31</v>
      </c>
      <c r="K1160" s="1603">
        <v>113000.74</v>
      </c>
      <c r="L1160" s="1603">
        <v>113000.74</v>
      </c>
      <c r="M1160" s="1603">
        <v>8386.08</v>
      </c>
      <c r="N1160" s="1603">
        <v>104614.65</v>
      </c>
      <c r="O1160" s="1605" t="s">
        <v>3162</v>
      </c>
      <c r="P1160" s="1601">
        <v>940.53519949412521</v>
      </c>
      <c r="Q1160" s="1601">
        <v>876.25559901641145</v>
      </c>
      <c r="R1160" s="1600">
        <v>811.97599853871463</v>
      </c>
      <c r="S1160" s="1599"/>
      <c r="T1160" s="1060"/>
      <c r="U1160" s="915"/>
      <c r="V1160" s="915"/>
    </row>
    <row r="1161" spans="1:22" ht="16" x14ac:dyDescent="0.2">
      <c r="A1161">
        <v>1142</v>
      </c>
      <c r="B1161">
        <v>1135</v>
      </c>
      <c r="C1161" s="1604" t="s">
        <v>84</v>
      </c>
      <c r="D1161" s="1604">
        <v>1009900</v>
      </c>
      <c r="E1161" s="1604">
        <f t="shared" si="34"/>
        <v>1009920</v>
      </c>
      <c r="F1161" s="1603">
        <v>79.61</v>
      </c>
      <c r="G1161" s="1603">
        <v>1621.2</v>
      </c>
      <c r="H1161" s="1603">
        <v>1621.2</v>
      </c>
      <c r="I1161" s="1603">
        <v>2.21</v>
      </c>
      <c r="J1161" s="1603">
        <v>40.950000000000003</v>
      </c>
      <c r="K1161" s="1603">
        <v>114621.94</v>
      </c>
      <c r="L1161" s="1603">
        <v>114621.94</v>
      </c>
      <c r="M1161" s="1603">
        <v>8427.0400000000009</v>
      </c>
      <c r="N1161" s="1603">
        <v>106194.9</v>
      </c>
      <c r="O1161" s="1605" t="s">
        <v>3162</v>
      </c>
      <c r="P1161" s="1601">
        <v>764.76974811353091</v>
      </c>
      <c r="Q1161" s="1601">
        <v>626.30383177070507</v>
      </c>
      <c r="R1161" s="1600">
        <v>487.83791542787918</v>
      </c>
      <c r="S1161" s="1599"/>
      <c r="T1161" s="1060"/>
      <c r="U1161" s="915"/>
      <c r="V1161" s="915"/>
    </row>
    <row r="1162" spans="1:22" ht="16" x14ac:dyDescent="0.2">
      <c r="A1162">
        <v>1143</v>
      </c>
      <c r="B1162">
        <v>1136</v>
      </c>
      <c r="C1162" s="1604" t="s">
        <v>84</v>
      </c>
      <c r="D1162" s="1604">
        <v>1009920</v>
      </c>
      <c r="E1162" s="1604">
        <f t="shared" si="34"/>
        <v>1009940</v>
      </c>
      <c r="F1162" s="1603">
        <v>82.73</v>
      </c>
      <c r="G1162" s="1603">
        <v>1623.36</v>
      </c>
      <c r="H1162" s="1603">
        <v>1623.36</v>
      </c>
      <c r="I1162" s="1603">
        <v>3.15</v>
      </c>
      <c r="J1162" s="1603">
        <v>53.61</v>
      </c>
      <c r="K1162" s="1603">
        <v>116245.3</v>
      </c>
      <c r="L1162" s="1603">
        <v>116245.3</v>
      </c>
      <c r="M1162" s="1603">
        <v>8480.65</v>
      </c>
      <c r="N1162" s="1603">
        <v>107764.65</v>
      </c>
      <c r="O1162" s="1605" t="s">
        <v>3162</v>
      </c>
      <c r="P1162" s="1601">
        <v>788.46691010120981</v>
      </c>
      <c r="Q1162" s="1601">
        <v>636.56580455913797</v>
      </c>
      <c r="R1162" s="1600">
        <v>484.66469901702931</v>
      </c>
      <c r="S1162" s="1599"/>
      <c r="T1162" s="1060"/>
      <c r="U1162" s="915"/>
      <c r="V1162" s="915"/>
    </row>
    <row r="1163" spans="1:22" ht="16" x14ac:dyDescent="0.2">
      <c r="A1163">
        <v>1144</v>
      </c>
      <c r="B1163">
        <v>1137</v>
      </c>
      <c r="C1163" s="1604" t="s">
        <v>84</v>
      </c>
      <c r="D1163" s="1604">
        <v>1009940</v>
      </c>
      <c r="E1163" s="1604">
        <f t="shared" si="34"/>
        <v>1009960</v>
      </c>
      <c r="F1163" s="1603">
        <v>88.44</v>
      </c>
      <c r="G1163" s="1603">
        <v>1711.69</v>
      </c>
      <c r="H1163" s="1603">
        <v>1711.69</v>
      </c>
      <c r="I1163" s="1603">
        <v>2.42</v>
      </c>
      <c r="J1163" s="1603">
        <v>55.77</v>
      </c>
      <c r="K1163" s="1603">
        <v>117956.98</v>
      </c>
      <c r="L1163" s="1603">
        <v>117956.98</v>
      </c>
      <c r="M1163" s="1603">
        <v>8536.41</v>
      </c>
      <c r="N1163" s="1603">
        <v>109420.57</v>
      </c>
      <c r="O1163" s="1605" t="s">
        <v>3162</v>
      </c>
      <c r="P1163" s="1601">
        <v>524.45912081004894</v>
      </c>
      <c r="Q1163" s="1601">
        <v>316.20828727382332</v>
      </c>
      <c r="R1163" s="1600">
        <v>107.95745373759773</v>
      </c>
      <c r="S1163" s="1599"/>
      <c r="T1163" s="1060"/>
      <c r="U1163" s="915"/>
      <c r="V1163" s="915"/>
    </row>
    <row r="1164" spans="1:22" ht="16" x14ac:dyDescent="0.2">
      <c r="A1164">
        <v>1145</v>
      </c>
      <c r="B1164">
        <v>1138</v>
      </c>
      <c r="C1164" s="1604" t="s">
        <v>84</v>
      </c>
      <c r="D1164" s="1604">
        <v>1009960</v>
      </c>
      <c r="E1164" s="1604">
        <f t="shared" si="34"/>
        <v>1009980</v>
      </c>
      <c r="F1164" s="1603">
        <v>66.180000000000007</v>
      </c>
      <c r="G1164" s="1603">
        <v>1546.16</v>
      </c>
      <c r="H1164" s="1603">
        <v>1546.16</v>
      </c>
      <c r="I1164" s="1603">
        <v>3.73</v>
      </c>
      <c r="J1164" s="1603">
        <v>61.55</v>
      </c>
      <c r="K1164" s="1603">
        <v>119503.14</v>
      </c>
      <c r="L1164" s="1603">
        <v>119503.14</v>
      </c>
      <c r="M1164" s="1603">
        <v>8597.9599999999991</v>
      </c>
      <c r="N1164" s="1603">
        <v>110905.18</v>
      </c>
      <c r="O1164" s="1605" t="s">
        <v>3162</v>
      </c>
      <c r="P1164" s="1601">
        <v>544.84806474829361</v>
      </c>
      <c r="Q1164" s="1601">
        <v>409.90903937974878</v>
      </c>
      <c r="R1164" s="1600">
        <v>274.9700140111874</v>
      </c>
      <c r="S1164" s="1599"/>
      <c r="T1164" s="1060"/>
      <c r="U1164" s="915"/>
      <c r="V1164" s="915"/>
    </row>
    <row r="1165" spans="1:22" ht="16" x14ac:dyDescent="0.2">
      <c r="A1165">
        <v>1146</v>
      </c>
      <c r="B1165">
        <v>1139</v>
      </c>
      <c r="C1165" s="1604" t="s">
        <v>84</v>
      </c>
      <c r="D1165" s="1604">
        <v>1009980</v>
      </c>
      <c r="E1165" s="1604">
        <f t="shared" si="34"/>
        <v>1010000</v>
      </c>
      <c r="F1165" s="1603">
        <v>59.93</v>
      </c>
      <c r="G1165" s="1603">
        <v>1261.06</v>
      </c>
      <c r="H1165" s="1603">
        <v>1261.06</v>
      </c>
      <c r="I1165" s="1603">
        <v>1.99</v>
      </c>
      <c r="J1165" s="1603">
        <v>57.23</v>
      </c>
      <c r="K1165" s="1603">
        <v>120764.21</v>
      </c>
      <c r="L1165" s="1603">
        <v>120764.21</v>
      </c>
      <c r="M1165" s="1603">
        <v>8655.18</v>
      </c>
      <c r="N1165" s="1603">
        <v>112109.02</v>
      </c>
      <c r="O1165" s="1605" t="s">
        <v>3162</v>
      </c>
      <c r="P1165" s="1601">
        <v>394.65364951895702</v>
      </c>
      <c r="Q1165" s="1601">
        <v>260.59049152461</v>
      </c>
      <c r="R1165" s="1600">
        <v>126.52733353027946</v>
      </c>
      <c r="S1165" s="1599"/>
      <c r="T1165" s="1060"/>
      <c r="U1165" s="915"/>
      <c r="V1165" s="915"/>
    </row>
    <row r="1166" spans="1:22" ht="16" x14ac:dyDescent="0.2">
      <c r="A1166">
        <v>1147</v>
      </c>
      <c r="B1166">
        <v>1140</v>
      </c>
      <c r="C1166" s="1604" t="s">
        <v>84</v>
      </c>
      <c r="D1166" s="1604">
        <v>1010000</v>
      </c>
      <c r="E1166" s="1604">
        <f t="shared" si="34"/>
        <v>1010020</v>
      </c>
      <c r="F1166" s="1603">
        <v>62.73</v>
      </c>
      <c r="G1166" s="1603">
        <v>1212.1500000000001</v>
      </c>
      <c r="H1166" s="1603">
        <v>1212.1500000000001</v>
      </c>
      <c r="I1166" s="1603">
        <v>0.96</v>
      </c>
      <c r="J1166" s="1603">
        <v>29.65</v>
      </c>
      <c r="K1166" s="1603">
        <v>121976.36</v>
      </c>
      <c r="L1166" s="1603">
        <v>121976.36</v>
      </c>
      <c r="M1166" s="1603">
        <v>8684.83</v>
      </c>
      <c r="N1166" s="1603">
        <v>113291.52</v>
      </c>
      <c r="O1166" s="1605" t="s">
        <v>3162</v>
      </c>
      <c r="P1166" s="1601">
        <v>753.05699870429612</v>
      </c>
      <c r="Q1166" s="1601">
        <v>649.79547982382064</v>
      </c>
      <c r="R1166" s="1600">
        <v>546.53396094332015</v>
      </c>
      <c r="S1166" s="1599"/>
      <c r="T1166" s="1060"/>
      <c r="U1166" s="915"/>
      <c r="V1166" s="915"/>
    </row>
    <row r="1167" spans="1:22" ht="16" x14ac:dyDescent="0.2">
      <c r="A1167">
        <v>1148</v>
      </c>
      <c r="B1167">
        <v>1141</v>
      </c>
      <c r="C1167" s="1604" t="s">
        <v>84</v>
      </c>
      <c r="D1167" s="1604">
        <v>1010020</v>
      </c>
      <c r="E1167" s="1604">
        <f t="shared" si="34"/>
        <v>1010040</v>
      </c>
      <c r="F1167" s="1603">
        <v>113.72</v>
      </c>
      <c r="G1167" s="1603">
        <v>1764.57</v>
      </c>
      <c r="H1167" s="1603">
        <v>1764.57</v>
      </c>
      <c r="I1167" s="1603">
        <v>0.4</v>
      </c>
      <c r="J1167" s="1603">
        <v>13.62</v>
      </c>
      <c r="K1167" s="1603">
        <v>123740.92</v>
      </c>
      <c r="L1167" s="1603">
        <v>123740.92</v>
      </c>
      <c r="M1167" s="1603">
        <v>8698.4500000000007</v>
      </c>
      <c r="N1167" s="1603">
        <v>115042.48</v>
      </c>
      <c r="O1167" s="1605" t="s">
        <v>3162</v>
      </c>
      <c r="P1167" s="1601">
        <v>979.95310286868846</v>
      </c>
      <c r="Q1167" s="1601">
        <v>845.27222868204558</v>
      </c>
      <c r="R1167" s="1600">
        <v>710.59135449543533</v>
      </c>
      <c r="S1167" s="1599"/>
      <c r="T1167" s="1060"/>
      <c r="U1167" s="915"/>
      <c r="V1167" s="915"/>
    </row>
    <row r="1168" spans="1:22" ht="16" x14ac:dyDescent="0.2">
      <c r="A1168">
        <v>1149</v>
      </c>
      <c r="B1168">
        <v>1142</v>
      </c>
      <c r="C1168" s="1604" t="s">
        <v>84</v>
      </c>
      <c r="D1168" s="1604">
        <v>1010040</v>
      </c>
      <c r="E1168" s="1604">
        <f t="shared" si="34"/>
        <v>1010060</v>
      </c>
      <c r="F1168" s="1603">
        <v>117.28</v>
      </c>
      <c r="G1168" s="1603">
        <v>2310.0100000000002</v>
      </c>
      <c r="H1168" s="1603">
        <v>2310.0100000000002</v>
      </c>
      <c r="I1168" s="1603">
        <v>0</v>
      </c>
      <c r="J1168" s="1603">
        <v>4</v>
      </c>
      <c r="K1168" s="1603">
        <v>126050.93</v>
      </c>
      <c r="L1168" s="1603">
        <v>126050.93</v>
      </c>
      <c r="M1168" s="1603">
        <v>8702.4500000000007</v>
      </c>
      <c r="N1168" s="1603">
        <v>117348.48</v>
      </c>
      <c r="O1168" s="1605" t="s">
        <v>3162</v>
      </c>
      <c r="P1168" s="1601">
        <v>1080.4147071455102</v>
      </c>
      <c r="Q1168" s="1601">
        <v>905.55190851432201</v>
      </c>
      <c r="R1168" s="1600">
        <v>730.68910988323807</v>
      </c>
      <c r="S1168" s="1599"/>
      <c r="T1168" s="1060"/>
      <c r="U1168" s="915"/>
      <c r="V1168" s="915"/>
    </row>
    <row r="1169" spans="1:22" ht="16" x14ac:dyDescent="0.2">
      <c r="A1169">
        <v>1150</v>
      </c>
      <c r="B1169">
        <v>1143</v>
      </c>
      <c r="C1169" s="1604" t="s">
        <v>84</v>
      </c>
      <c r="D1169" s="1604">
        <v>1010060</v>
      </c>
      <c r="E1169" s="1604">
        <f t="shared" si="34"/>
        <v>1010080</v>
      </c>
      <c r="F1169" s="1603">
        <v>97.92</v>
      </c>
      <c r="G1169" s="1603">
        <v>2151.96</v>
      </c>
      <c r="H1169" s="1603">
        <v>2151.96</v>
      </c>
      <c r="I1169" s="1603">
        <v>2.19</v>
      </c>
      <c r="J1169" s="1603">
        <v>21.96</v>
      </c>
      <c r="K1169" s="1603">
        <v>128202.89</v>
      </c>
      <c r="L1169" s="1603">
        <v>128202.89</v>
      </c>
      <c r="M1169" s="1603">
        <v>8724.41</v>
      </c>
      <c r="N1169" s="1603">
        <v>119478.49</v>
      </c>
      <c r="O1169" s="1605" t="s">
        <v>3162</v>
      </c>
      <c r="P1169" s="1601">
        <v>759.49551224558672</v>
      </c>
      <c r="Q1169" s="1601">
        <v>566.68128221252448</v>
      </c>
      <c r="R1169" s="1600">
        <v>373.86705217950811</v>
      </c>
      <c r="S1169" s="1599"/>
      <c r="T1169" s="1060"/>
      <c r="U1169" s="915"/>
      <c r="V1169" s="915"/>
    </row>
    <row r="1170" spans="1:22" ht="16" x14ac:dyDescent="0.2">
      <c r="A1170">
        <v>1151</v>
      </c>
      <c r="B1170">
        <v>1144</v>
      </c>
      <c r="C1170" s="1604" t="s">
        <v>84</v>
      </c>
      <c r="D1170" s="1604">
        <v>1010080</v>
      </c>
      <c r="E1170" s="1604">
        <f t="shared" si="34"/>
        <v>1010100</v>
      </c>
      <c r="F1170" s="1603">
        <v>80.69</v>
      </c>
      <c r="G1170" s="1603">
        <v>1786.11</v>
      </c>
      <c r="H1170" s="1603">
        <v>1786.11</v>
      </c>
      <c r="I1170" s="1603">
        <v>2.4300000000000002</v>
      </c>
      <c r="J1170" s="1603">
        <v>46.23</v>
      </c>
      <c r="K1170" s="1603">
        <v>129989</v>
      </c>
      <c r="L1170" s="1603">
        <v>129989</v>
      </c>
      <c r="M1170" s="1603">
        <v>8770.64</v>
      </c>
      <c r="N1170" s="1603">
        <v>121218.37</v>
      </c>
      <c r="O1170" s="1605" t="s">
        <v>3162</v>
      </c>
      <c r="P1170" s="1601">
        <v>581.45681718849676</v>
      </c>
      <c r="Q1170" s="1601">
        <v>381.99591469620384</v>
      </c>
      <c r="R1170" s="1600">
        <v>182.53501220393429</v>
      </c>
      <c r="S1170" s="1599"/>
      <c r="T1170" s="1060"/>
      <c r="U1170" s="915"/>
      <c r="V1170" s="915"/>
    </row>
    <row r="1171" spans="1:22" ht="16" x14ac:dyDescent="0.2">
      <c r="A1171">
        <v>1152</v>
      </c>
      <c r="B1171">
        <v>1145</v>
      </c>
      <c r="C1171" s="1604" t="s">
        <v>84</v>
      </c>
      <c r="D1171" s="1604">
        <v>1010100</v>
      </c>
      <c r="E1171" s="1604">
        <f t="shared" si="34"/>
        <v>1010120</v>
      </c>
      <c r="F1171" s="1603">
        <v>71.08</v>
      </c>
      <c r="G1171" s="1603">
        <v>1517.7</v>
      </c>
      <c r="H1171" s="1603">
        <v>1517.7</v>
      </c>
      <c r="I1171" s="1603">
        <v>0.49</v>
      </c>
      <c r="J1171" s="1603">
        <v>29.22</v>
      </c>
      <c r="K1171" s="1603">
        <v>131506.70000000001</v>
      </c>
      <c r="L1171" s="1603">
        <v>131506.70000000001</v>
      </c>
      <c r="M1171" s="1603">
        <v>8799.85</v>
      </c>
      <c r="N1171" s="1603">
        <v>122706.84</v>
      </c>
      <c r="O1171" s="1605" t="s">
        <v>3162</v>
      </c>
      <c r="P1171" s="1601">
        <v>499.88603731523352</v>
      </c>
      <c r="Q1171" s="1601">
        <v>359.28929551178982</v>
      </c>
      <c r="R1171" s="1600">
        <v>218.69255370834611</v>
      </c>
      <c r="S1171" s="1599"/>
      <c r="T1171" s="1060"/>
      <c r="U1171" s="915"/>
      <c r="V1171" s="915"/>
    </row>
    <row r="1172" spans="1:22" ht="16" x14ac:dyDescent="0.2">
      <c r="A1172">
        <v>1153</v>
      </c>
      <c r="B1172">
        <v>1146</v>
      </c>
      <c r="C1172" s="1604" t="s">
        <v>84</v>
      </c>
      <c r="D1172" s="1604">
        <v>1010120</v>
      </c>
      <c r="E1172" s="1604">
        <f t="shared" si="34"/>
        <v>1010140</v>
      </c>
      <c r="F1172" s="1603">
        <v>88.97</v>
      </c>
      <c r="G1172" s="1603">
        <v>1600.45</v>
      </c>
      <c r="H1172" s="1603">
        <v>1600.45</v>
      </c>
      <c r="I1172" s="1603">
        <v>3.22</v>
      </c>
      <c r="J1172" s="1603">
        <v>37.159999999999997</v>
      </c>
      <c r="K1172" s="1603">
        <v>133107.15</v>
      </c>
      <c r="L1172" s="1603">
        <v>133107.15</v>
      </c>
      <c r="M1172" s="1603">
        <v>8837.01</v>
      </c>
      <c r="N1172" s="1603">
        <v>124270.14</v>
      </c>
      <c r="O1172" s="1605" t="s">
        <v>3162</v>
      </c>
      <c r="P1172" s="1601">
        <v>532.27868365912309</v>
      </c>
      <c r="Q1172" s="1601">
        <v>364.56948343821955</v>
      </c>
      <c r="R1172" s="1600">
        <v>196.8602832173159</v>
      </c>
      <c r="S1172" s="1599"/>
      <c r="T1172" s="1060"/>
      <c r="U1172" s="915"/>
      <c r="V1172" s="915"/>
    </row>
    <row r="1173" spans="1:22" ht="16" x14ac:dyDescent="0.2">
      <c r="A1173">
        <v>1154</v>
      </c>
      <c r="B1173">
        <v>1147</v>
      </c>
      <c r="C1173" s="1604" t="s">
        <v>84</v>
      </c>
      <c r="D1173" s="1604">
        <v>1010140</v>
      </c>
      <c r="E1173" s="1604">
        <f t="shared" si="34"/>
        <v>1010160</v>
      </c>
      <c r="F1173" s="1603">
        <v>86.78</v>
      </c>
      <c r="G1173" s="1603">
        <v>1757.5</v>
      </c>
      <c r="H1173" s="1603">
        <v>1757.5</v>
      </c>
      <c r="I1173" s="1603">
        <v>0.1</v>
      </c>
      <c r="J1173" s="1603">
        <v>33.21</v>
      </c>
      <c r="K1173" s="1603">
        <v>134864.66</v>
      </c>
      <c r="L1173" s="1603">
        <v>134864.66</v>
      </c>
      <c r="M1173" s="1603">
        <v>8870.23</v>
      </c>
      <c r="N1173" s="1603">
        <v>125994.43</v>
      </c>
      <c r="O1173" s="1605" t="s">
        <v>3162</v>
      </c>
      <c r="P1173" s="1601">
        <v>374.44592785950914</v>
      </c>
      <c r="Q1173" s="1601">
        <v>193.24399213384592</v>
      </c>
      <c r="R1173" s="1600">
        <v>12.042056408147007</v>
      </c>
      <c r="S1173" s="1599"/>
      <c r="T1173" s="1060"/>
      <c r="U1173" s="915"/>
      <c r="V1173" s="915"/>
    </row>
    <row r="1174" spans="1:22" ht="16" x14ac:dyDescent="0.2">
      <c r="A1174">
        <v>1155</v>
      </c>
      <c r="B1174">
        <v>1148</v>
      </c>
      <c r="C1174" s="1604" t="s">
        <v>84</v>
      </c>
      <c r="D1174" s="1604">
        <v>1010160</v>
      </c>
      <c r="E1174" s="1604">
        <f t="shared" si="34"/>
        <v>1010180</v>
      </c>
      <c r="F1174" s="1603">
        <v>74.66</v>
      </c>
      <c r="G1174" s="1603">
        <v>1614.4</v>
      </c>
      <c r="H1174" s="1603">
        <v>1614.4</v>
      </c>
      <c r="I1174" s="1603">
        <v>0.09</v>
      </c>
      <c r="J1174" s="1603">
        <v>1.85</v>
      </c>
      <c r="K1174" s="1603">
        <v>136479.06</v>
      </c>
      <c r="L1174" s="1603">
        <v>136479.06</v>
      </c>
      <c r="M1174" s="1603">
        <v>8872.08</v>
      </c>
      <c r="N1174" s="1603">
        <v>127606.98</v>
      </c>
      <c r="O1174" s="1605" t="s">
        <v>3162</v>
      </c>
      <c r="P1174" s="1601">
        <v>534.47246586311826</v>
      </c>
      <c r="Q1174" s="1601">
        <v>338.00683913752846</v>
      </c>
      <c r="R1174" s="1600">
        <v>141.54121241195702</v>
      </c>
      <c r="S1174" s="1599"/>
      <c r="T1174" s="1060"/>
      <c r="U1174" s="915"/>
      <c r="V1174" s="915"/>
    </row>
    <row r="1175" spans="1:22" ht="16" x14ac:dyDescent="0.2">
      <c r="A1175">
        <v>1156</v>
      </c>
      <c r="B1175">
        <v>1149</v>
      </c>
      <c r="C1175" s="1604" t="s">
        <v>84</v>
      </c>
      <c r="D1175" s="1604">
        <v>1010180</v>
      </c>
      <c r="E1175" s="1604">
        <f t="shared" si="34"/>
        <v>1010200</v>
      </c>
      <c r="F1175" s="1603">
        <v>73.569999999999993</v>
      </c>
      <c r="G1175" s="1603">
        <v>1482.23</v>
      </c>
      <c r="H1175" s="1603">
        <v>1482.23</v>
      </c>
      <c r="I1175" s="1603">
        <v>1.84</v>
      </c>
      <c r="J1175" s="1603">
        <v>19.309999999999999</v>
      </c>
      <c r="K1175" s="1603">
        <v>137961.29</v>
      </c>
      <c r="L1175" s="1603">
        <v>137961.29</v>
      </c>
      <c r="M1175" s="1603">
        <v>8891.3799999999992</v>
      </c>
      <c r="N1175" s="1603">
        <v>129069.91</v>
      </c>
      <c r="O1175" s="1605" t="s">
        <v>3162</v>
      </c>
      <c r="P1175" s="1601">
        <v>520.32538439853352</v>
      </c>
      <c r="Q1175" s="1601">
        <v>356.40447990550871</v>
      </c>
      <c r="R1175" s="1600">
        <v>192.48357541249953</v>
      </c>
      <c r="S1175" s="1599"/>
      <c r="T1175" s="1060"/>
      <c r="U1175" s="915"/>
      <c r="V1175" s="915"/>
    </row>
    <row r="1176" spans="1:22" ht="16" x14ac:dyDescent="0.2">
      <c r="A1176">
        <v>1157</v>
      </c>
      <c r="B1176">
        <v>1150</v>
      </c>
      <c r="C1176" s="1604" t="s">
        <v>84</v>
      </c>
      <c r="D1176" s="1604">
        <v>1010200</v>
      </c>
      <c r="E1176" s="1604">
        <f t="shared" si="34"/>
        <v>1010220</v>
      </c>
      <c r="F1176" s="1603">
        <v>95.09</v>
      </c>
      <c r="G1176" s="1603">
        <v>1686.52</v>
      </c>
      <c r="H1176" s="1603">
        <v>1686.52</v>
      </c>
      <c r="I1176" s="1603">
        <v>0</v>
      </c>
      <c r="J1176" s="1603">
        <v>18.45</v>
      </c>
      <c r="K1176" s="1603">
        <v>139647.81</v>
      </c>
      <c r="L1176" s="1603">
        <v>139647.81</v>
      </c>
      <c r="M1176" s="1603">
        <v>8909.83</v>
      </c>
      <c r="N1176" s="1603">
        <v>130737.98</v>
      </c>
      <c r="O1176" s="1605" t="s">
        <v>3162</v>
      </c>
      <c r="P1176" s="1601">
        <v>466.89253305685781</v>
      </c>
      <c r="Q1176" s="1601">
        <v>269.7509561560002</v>
      </c>
      <c r="R1176" s="1600">
        <v>72.609379255124054</v>
      </c>
      <c r="S1176" s="1599"/>
      <c r="T1176" s="1060"/>
      <c r="U1176" s="915"/>
      <c r="V1176" s="915"/>
    </row>
    <row r="1177" spans="1:22" ht="16" x14ac:dyDescent="0.2">
      <c r="A1177">
        <v>1158</v>
      </c>
      <c r="B1177">
        <v>1151</v>
      </c>
      <c r="C1177" s="1604" t="s">
        <v>84</v>
      </c>
      <c r="D1177" s="1604">
        <v>1010220</v>
      </c>
      <c r="E1177" s="1604">
        <f t="shared" si="34"/>
        <v>1010240</v>
      </c>
      <c r="F1177" s="1603">
        <v>71.53</v>
      </c>
      <c r="G1177" s="1603">
        <v>1666.15</v>
      </c>
      <c r="H1177" s="1603">
        <v>1666.15</v>
      </c>
      <c r="I1177" s="1603">
        <v>0.03</v>
      </c>
      <c r="J1177" s="1603">
        <v>0.34</v>
      </c>
      <c r="K1177" s="1603">
        <v>141313.96</v>
      </c>
      <c r="L1177" s="1603">
        <v>141313.96</v>
      </c>
      <c r="M1177" s="1603">
        <v>8910.17</v>
      </c>
      <c r="N1177" s="1603">
        <v>132403.79</v>
      </c>
      <c r="O1177" s="1605" t="s">
        <v>3162</v>
      </c>
      <c r="P1177" s="1601">
        <v>447.73919100470386</v>
      </c>
      <c r="Q1177" s="1601">
        <v>251.55813665633727</v>
      </c>
      <c r="R1177" s="1600">
        <v>55.377082307952143</v>
      </c>
      <c r="S1177" s="1599"/>
      <c r="T1177" s="1060"/>
      <c r="U1177" s="915"/>
      <c r="V1177" s="915"/>
    </row>
    <row r="1178" spans="1:22" ht="16" x14ac:dyDescent="0.2">
      <c r="A1178">
        <v>1159</v>
      </c>
      <c r="B1178">
        <v>1152</v>
      </c>
      <c r="C1178" s="1604" t="s">
        <v>84</v>
      </c>
      <c r="D1178" s="1604">
        <v>1010240</v>
      </c>
      <c r="E1178" s="1604">
        <f t="shared" si="34"/>
        <v>1010260</v>
      </c>
      <c r="F1178" s="1603">
        <v>83.33</v>
      </c>
      <c r="G1178" s="1603">
        <v>1483.46</v>
      </c>
      <c r="H1178" s="1603">
        <v>1483.46</v>
      </c>
      <c r="I1178" s="1603">
        <v>0.28000000000000003</v>
      </c>
      <c r="J1178" s="1603">
        <v>3.13</v>
      </c>
      <c r="K1178" s="1603">
        <v>142797.42000000001</v>
      </c>
      <c r="L1178" s="1603">
        <v>142797.42000000001</v>
      </c>
      <c r="M1178" s="1603">
        <v>8913.2999999999993</v>
      </c>
      <c r="N1178" s="1603">
        <v>133884.12</v>
      </c>
      <c r="O1178" s="1605" t="s">
        <v>3162</v>
      </c>
      <c r="P1178" s="1601">
        <v>600.48480755113303</v>
      </c>
      <c r="Q1178" s="1601">
        <v>434.27860329757243</v>
      </c>
      <c r="R1178" s="1600">
        <v>268.07239904401183</v>
      </c>
      <c r="S1178" s="1599"/>
      <c r="T1178" s="1060"/>
      <c r="U1178" s="915"/>
      <c r="V1178" s="915"/>
    </row>
    <row r="1179" spans="1:22" ht="16" x14ac:dyDescent="0.2">
      <c r="A1179">
        <v>1160</v>
      </c>
      <c r="B1179">
        <v>1153</v>
      </c>
      <c r="C1179" s="1604" t="s">
        <v>84</v>
      </c>
      <c r="D1179" s="1604">
        <v>1010260</v>
      </c>
      <c r="E1179" s="1604">
        <f t="shared" si="34"/>
        <v>1010280</v>
      </c>
      <c r="F1179" s="1603">
        <v>86.03</v>
      </c>
      <c r="G1179" s="1603">
        <v>1693.59</v>
      </c>
      <c r="H1179" s="1603">
        <v>1693.59</v>
      </c>
      <c r="I1179" s="1603">
        <v>0</v>
      </c>
      <c r="J1179" s="1603">
        <v>2.82</v>
      </c>
      <c r="K1179" s="1603">
        <v>144491.01999999999</v>
      </c>
      <c r="L1179" s="1603">
        <v>144491.01999999999</v>
      </c>
      <c r="M1179" s="1603">
        <v>8916.1200000000008</v>
      </c>
      <c r="N1179" s="1603">
        <v>135574.9</v>
      </c>
      <c r="O1179" s="1605" t="s">
        <v>3162</v>
      </c>
      <c r="P1179" s="1601">
        <v>563.67985948486341</v>
      </c>
      <c r="Q1179" s="1601">
        <v>405.33416915315081</v>
      </c>
      <c r="R1179" s="1600">
        <v>246.98847882143821</v>
      </c>
      <c r="S1179" s="1599"/>
      <c r="T1179" s="1060"/>
      <c r="U1179" s="915"/>
      <c r="V1179" s="915"/>
    </row>
    <row r="1180" spans="1:22" ht="16" x14ac:dyDescent="0.2">
      <c r="A1180">
        <v>1161</v>
      </c>
      <c r="B1180">
        <v>1154</v>
      </c>
      <c r="C1180" s="1604" t="s">
        <v>84</v>
      </c>
      <c r="D1180" s="1604">
        <v>1010280</v>
      </c>
      <c r="E1180" s="1604">
        <f t="shared" si="34"/>
        <v>1010300</v>
      </c>
      <c r="F1180" s="1603">
        <v>91.77</v>
      </c>
      <c r="G1180" s="1603">
        <v>1777.98</v>
      </c>
      <c r="H1180" s="1603">
        <v>1777.98</v>
      </c>
      <c r="I1180" s="1603">
        <v>0.03</v>
      </c>
      <c r="J1180" s="1603">
        <v>0.35</v>
      </c>
      <c r="K1180" s="1603">
        <v>146269</v>
      </c>
      <c r="L1180" s="1603">
        <v>146269</v>
      </c>
      <c r="M1180" s="1603">
        <v>8916.4699999999993</v>
      </c>
      <c r="N1180" s="1603">
        <v>137352.53</v>
      </c>
      <c r="O1180" s="1605" t="s">
        <v>3162</v>
      </c>
      <c r="P1180" s="1601">
        <v>540.17401734494513</v>
      </c>
      <c r="Q1180" s="1601">
        <v>321.89987473903136</v>
      </c>
      <c r="R1180" s="1600">
        <v>103.62573213311772</v>
      </c>
      <c r="S1180" s="1599"/>
      <c r="T1180" s="1060"/>
      <c r="U1180" s="915"/>
      <c r="V1180" s="915"/>
    </row>
    <row r="1181" spans="1:22" ht="16" x14ac:dyDescent="0.2">
      <c r="A1181">
        <v>1162</v>
      </c>
      <c r="B1181">
        <v>1155</v>
      </c>
      <c r="C1181" s="1604" t="s">
        <v>84</v>
      </c>
      <c r="D1181" s="1604">
        <v>1010300</v>
      </c>
      <c r="E1181" s="1604">
        <f t="shared" si="34"/>
        <v>1010320</v>
      </c>
      <c r="F1181" s="1603">
        <v>63.92</v>
      </c>
      <c r="G1181" s="1603">
        <v>1556.88</v>
      </c>
      <c r="H1181" s="1603">
        <v>1556.88</v>
      </c>
      <c r="I1181" s="1603">
        <v>1.42</v>
      </c>
      <c r="J1181" s="1603">
        <v>14.46</v>
      </c>
      <c r="K1181" s="1603">
        <v>147825.88</v>
      </c>
      <c r="L1181" s="1603">
        <v>147825.88</v>
      </c>
      <c r="M1181" s="1603">
        <v>8930.94</v>
      </c>
      <c r="N1181" s="1603">
        <v>138894.94</v>
      </c>
      <c r="O1181" s="1605" t="s">
        <v>3162</v>
      </c>
      <c r="P1181" s="1601">
        <v>425.20775299122442</v>
      </c>
      <c r="Q1181" s="1601">
        <v>241.19789756442373</v>
      </c>
      <c r="R1181" s="1600">
        <v>57.188042137642093</v>
      </c>
      <c r="S1181" s="1599"/>
      <c r="T1181" s="1060"/>
      <c r="U1181" s="915"/>
      <c r="V1181" s="915"/>
    </row>
    <row r="1182" spans="1:22" ht="16" x14ac:dyDescent="0.2">
      <c r="A1182">
        <v>1163</v>
      </c>
      <c r="B1182">
        <v>1156</v>
      </c>
      <c r="C1182" s="1604" t="s">
        <v>84</v>
      </c>
      <c r="D1182" s="1604">
        <v>1010320</v>
      </c>
      <c r="E1182" s="1604">
        <f t="shared" si="34"/>
        <v>1010340</v>
      </c>
      <c r="F1182" s="1603">
        <v>67.02</v>
      </c>
      <c r="G1182" s="1603">
        <v>1309.3800000000001</v>
      </c>
      <c r="H1182" s="1603">
        <v>1309.3800000000001</v>
      </c>
      <c r="I1182" s="1603">
        <v>0.15</v>
      </c>
      <c r="J1182" s="1603">
        <v>15.65</v>
      </c>
      <c r="K1182" s="1603">
        <v>149135.26</v>
      </c>
      <c r="L1182" s="1603">
        <v>149135.26</v>
      </c>
      <c r="M1182" s="1603">
        <v>8946.59</v>
      </c>
      <c r="N1182" s="1603">
        <v>140188.68</v>
      </c>
      <c r="O1182" s="1605" t="s">
        <v>3162</v>
      </c>
      <c r="P1182" s="1601">
        <v>534.21773941118511</v>
      </c>
      <c r="Q1182" s="1601">
        <v>382.44951405549278</v>
      </c>
      <c r="R1182" s="1600">
        <v>230.68128869981663</v>
      </c>
      <c r="S1182" s="1599"/>
      <c r="T1182" s="1060"/>
      <c r="U1182" s="915"/>
      <c r="V1182" s="915"/>
    </row>
    <row r="1183" spans="1:22" ht="16" x14ac:dyDescent="0.2">
      <c r="A1183">
        <v>1164</v>
      </c>
      <c r="B1183">
        <v>1157</v>
      </c>
      <c r="C1183" s="1604" t="s">
        <v>84</v>
      </c>
      <c r="D1183" s="1604">
        <v>1010340</v>
      </c>
      <c r="E1183" s="1604">
        <f t="shared" si="34"/>
        <v>1010360</v>
      </c>
      <c r="F1183" s="1603">
        <v>74.209999999999994</v>
      </c>
      <c r="G1183" s="1603">
        <v>1412.32</v>
      </c>
      <c r="H1183" s="1603">
        <v>1412.32</v>
      </c>
      <c r="I1183" s="1603">
        <v>0.17</v>
      </c>
      <c r="J1183" s="1603">
        <v>3.22</v>
      </c>
      <c r="K1183" s="1603">
        <v>150547.59</v>
      </c>
      <c r="L1183" s="1603">
        <v>150547.59</v>
      </c>
      <c r="M1183" s="1603">
        <v>8949.81</v>
      </c>
      <c r="N1183" s="1603">
        <v>141597.78</v>
      </c>
      <c r="O1183" s="1605" t="s">
        <v>3162</v>
      </c>
      <c r="P1183" s="1601">
        <v>479.91524649822804</v>
      </c>
      <c r="Q1183" s="1601">
        <v>318.60601632011401</v>
      </c>
      <c r="R1183" s="1600">
        <v>157.29678614199995</v>
      </c>
      <c r="S1183" s="1599"/>
      <c r="T1183" s="1060"/>
      <c r="U1183" s="915"/>
      <c r="V1183" s="915"/>
    </row>
    <row r="1184" spans="1:22" ht="16" x14ac:dyDescent="0.2">
      <c r="A1184">
        <v>1165</v>
      </c>
      <c r="B1184">
        <v>1158</v>
      </c>
      <c r="C1184" s="1604" t="s">
        <v>84</v>
      </c>
      <c r="D1184" s="1604">
        <v>1010360</v>
      </c>
      <c r="E1184" s="1604">
        <f t="shared" si="34"/>
        <v>1010380</v>
      </c>
      <c r="F1184" s="1603">
        <v>93.86</v>
      </c>
      <c r="G1184" s="1603">
        <v>1680.68</v>
      </c>
      <c r="H1184" s="1603">
        <v>1680.68</v>
      </c>
      <c r="I1184" s="1603">
        <v>0.51</v>
      </c>
      <c r="J1184" s="1603">
        <v>6.88</v>
      </c>
      <c r="K1184" s="1603">
        <v>152228.26999999999</v>
      </c>
      <c r="L1184" s="1603">
        <v>152228.26999999999</v>
      </c>
      <c r="M1184" s="1603">
        <v>8956.68</v>
      </c>
      <c r="N1184" s="1603">
        <v>143271.59</v>
      </c>
      <c r="O1184" s="1605" t="s">
        <v>3162</v>
      </c>
      <c r="P1184" s="1601">
        <v>596.20225797340595</v>
      </c>
      <c r="Q1184" s="1601">
        <v>411.64253874179667</v>
      </c>
      <c r="R1184" s="1600">
        <v>227.08281951024253</v>
      </c>
      <c r="S1184" s="1599"/>
      <c r="T1184" s="1060"/>
      <c r="U1184" s="915"/>
      <c r="V1184" s="915"/>
    </row>
    <row r="1185" spans="1:22" ht="16" x14ac:dyDescent="0.2">
      <c r="A1185">
        <v>1166</v>
      </c>
      <c r="B1185">
        <v>1159</v>
      </c>
      <c r="C1185" s="1604" t="s">
        <v>84</v>
      </c>
      <c r="D1185" s="1604">
        <v>1010380</v>
      </c>
      <c r="E1185" s="1604">
        <f t="shared" si="34"/>
        <v>1010400</v>
      </c>
      <c r="F1185" s="1603">
        <v>59.95</v>
      </c>
      <c r="G1185" s="1603">
        <v>1538.11</v>
      </c>
      <c r="H1185" s="1603">
        <v>1538.11</v>
      </c>
      <c r="I1185" s="1603">
        <v>0.64</v>
      </c>
      <c r="J1185" s="1603">
        <v>11.51</v>
      </c>
      <c r="K1185" s="1603">
        <v>153766.38</v>
      </c>
      <c r="L1185" s="1603">
        <v>153766.38</v>
      </c>
      <c r="M1185" s="1603">
        <v>8968.19</v>
      </c>
      <c r="N1185" s="1603">
        <v>144798.19</v>
      </c>
      <c r="O1185" s="1605" t="s">
        <v>3162</v>
      </c>
      <c r="P1185" s="1601">
        <v>770.8254179944613</v>
      </c>
      <c r="Q1185" s="1601">
        <v>650.13075273012942</v>
      </c>
      <c r="R1185" s="1600">
        <v>529.4360874657973</v>
      </c>
      <c r="S1185" s="1599"/>
      <c r="T1185" s="1060"/>
      <c r="U1185" s="915"/>
      <c r="V1185" s="915"/>
    </row>
    <row r="1186" spans="1:22" ht="16" x14ac:dyDescent="0.2">
      <c r="A1186">
        <v>1167</v>
      </c>
      <c r="B1186">
        <v>1160</v>
      </c>
      <c r="C1186" s="1604" t="s">
        <v>84</v>
      </c>
      <c r="D1186" s="1604">
        <v>1010400</v>
      </c>
      <c r="E1186" s="1604">
        <f t="shared" si="34"/>
        <v>1010420</v>
      </c>
      <c r="F1186" s="1603">
        <v>88.08</v>
      </c>
      <c r="G1186" s="1603">
        <v>1480.36</v>
      </c>
      <c r="H1186" s="1603">
        <v>1480.36</v>
      </c>
      <c r="I1186" s="1603">
        <v>1.34</v>
      </c>
      <c r="J1186" s="1603">
        <v>19.809999999999999</v>
      </c>
      <c r="K1186" s="1603">
        <v>155246.74</v>
      </c>
      <c r="L1186" s="1603">
        <v>155246.74</v>
      </c>
      <c r="M1186" s="1603">
        <v>8988</v>
      </c>
      <c r="N1186" s="1603">
        <v>146258.74</v>
      </c>
      <c r="O1186" s="1605" t="s">
        <v>3162</v>
      </c>
      <c r="P1186" s="1601">
        <v>591.97277933402495</v>
      </c>
      <c r="Q1186" s="1601">
        <v>473.03028570641203</v>
      </c>
      <c r="R1186" s="1600">
        <v>354.08779207881821</v>
      </c>
      <c r="S1186" s="1599"/>
      <c r="T1186" s="1060"/>
      <c r="U1186" s="915"/>
      <c r="V1186" s="915"/>
    </row>
    <row r="1187" spans="1:22" ht="16" x14ac:dyDescent="0.2">
      <c r="A1187">
        <v>1168</v>
      </c>
      <c r="B1187">
        <v>1161</v>
      </c>
      <c r="C1187" s="1604" t="s">
        <v>84</v>
      </c>
      <c r="D1187" s="1604">
        <v>1010420</v>
      </c>
      <c r="E1187" s="1604">
        <f t="shared" si="34"/>
        <v>1010440</v>
      </c>
      <c r="F1187" s="1603">
        <v>85.79</v>
      </c>
      <c r="G1187" s="1603">
        <v>1702.22</v>
      </c>
      <c r="H1187" s="1603">
        <v>1702.22</v>
      </c>
      <c r="I1187" s="1603">
        <v>0</v>
      </c>
      <c r="J1187" s="1603">
        <v>13.5</v>
      </c>
      <c r="K1187" s="1603">
        <v>156948.97</v>
      </c>
      <c r="L1187" s="1603">
        <v>156948.97</v>
      </c>
      <c r="M1187" s="1603">
        <v>9001.51</v>
      </c>
      <c r="N1187" s="1603">
        <v>147947.46</v>
      </c>
      <c r="O1187" s="1605" t="s">
        <v>3162</v>
      </c>
      <c r="P1187" s="1601">
        <v>1131.08542119652</v>
      </c>
      <c r="Q1187" s="1601">
        <v>1033.6091469154246</v>
      </c>
      <c r="R1187" s="1600">
        <v>936.13287263429811</v>
      </c>
      <c r="S1187" s="1599"/>
      <c r="T1187" s="1060"/>
      <c r="U1187" s="915"/>
      <c r="V1187" s="915"/>
    </row>
    <row r="1188" spans="1:22" ht="16" x14ac:dyDescent="0.2">
      <c r="A1188">
        <v>1169</v>
      </c>
      <c r="B1188">
        <v>1162</v>
      </c>
      <c r="C1188" s="1604" t="s">
        <v>84</v>
      </c>
      <c r="D1188" s="1604">
        <v>1010440</v>
      </c>
      <c r="E1188" s="1604">
        <f t="shared" si="34"/>
        <v>1010460</v>
      </c>
      <c r="F1188" s="1603">
        <v>146.30000000000001</v>
      </c>
      <c r="G1188" s="1603">
        <v>2320.9299999999998</v>
      </c>
      <c r="H1188" s="1603">
        <v>2320.9299999999998</v>
      </c>
      <c r="I1188" s="1603">
        <v>1.1499999999999999</v>
      </c>
      <c r="J1188" s="1603">
        <v>11.49</v>
      </c>
      <c r="K1188" s="1603">
        <v>159269.9</v>
      </c>
      <c r="L1188" s="1603">
        <v>159269.9</v>
      </c>
      <c r="M1188" s="1603">
        <v>9013</v>
      </c>
      <c r="N1188" s="1603">
        <v>150256.9</v>
      </c>
      <c r="O1188" s="1605" t="s">
        <v>3162</v>
      </c>
      <c r="P1188" s="1601">
        <v>1421.4048468478397</v>
      </c>
      <c r="Q1188" s="1601">
        <v>1349.9612247640302</v>
      </c>
      <c r="R1188" s="1600">
        <v>1278.5176026801457</v>
      </c>
      <c r="S1188" s="1599"/>
      <c r="T1188" s="1060"/>
      <c r="U1188" s="915"/>
      <c r="V1188" s="915"/>
    </row>
    <row r="1189" spans="1:22" ht="16" x14ac:dyDescent="0.2">
      <c r="A1189">
        <v>1170</v>
      </c>
      <c r="B1189">
        <v>1163</v>
      </c>
      <c r="C1189" s="1604" t="s">
        <v>84</v>
      </c>
      <c r="D1189" s="1604">
        <v>1010460</v>
      </c>
      <c r="E1189" s="1604">
        <f t="shared" si="34"/>
        <v>1010480</v>
      </c>
      <c r="F1189" s="1603">
        <v>101.36</v>
      </c>
      <c r="G1189" s="1603">
        <v>2476.59</v>
      </c>
      <c r="H1189" s="1603">
        <v>2476.59</v>
      </c>
      <c r="I1189" s="1603">
        <v>1.48</v>
      </c>
      <c r="J1189" s="1603">
        <v>26.3</v>
      </c>
      <c r="K1189" s="1603">
        <v>161746.49</v>
      </c>
      <c r="L1189" s="1603">
        <v>161746.49</v>
      </c>
      <c r="M1189" s="1603">
        <v>9039.2999999999993</v>
      </c>
      <c r="N1189" s="1603">
        <v>152707.18</v>
      </c>
      <c r="O1189" s="1605" t="s">
        <v>3162</v>
      </c>
      <c r="P1189" s="1601">
        <v>1761.1695990582609</v>
      </c>
      <c r="Q1189" s="1601">
        <v>1700.6957694678367</v>
      </c>
      <c r="R1189" s="1600">
        <v>1640.2219398773491</v>
      </c>
      <c r="S1189" s="1599"/>
      <c r="T1189" s="1060"/>
      <c r="U1189" s="915"/>
      <c r="V1189" s="915"/>
    </row>
    <row r="1190" spans="1:22" ht="16" x14ac:dyDescent="0.2">
      <c r="A1190">
        <v>1171</v>
      </c>
      <c r="B1190">
        <v>1164</v>
      </c>
      <c r="C1190" s="1604" t="s">
        <v>84</v>
      </c>
      <c r="D1190" s="1604">
        <v>1010480</v>
      </c>
      <c r="E1190" s="1604">
        <f t="shared" si="34"/>
        <v>1010500</v>
      </c>
      <c r="F1190" s="1603">
        <v>146.88999999999999</v>
      </c>
      <c r="G1190" s="1603">
        <v>2482.4499999999998</v>
      </c>
      <c r="H1190" s="1603">
        <v>2482.4499999999998</v>
      </c>
      <c r="I1190" s="1603">
        <v>10.81</v>
      </c>
      <c r="J1190" s="1603">
        <v>122.96</v>
      </c>
      <c r="K1190" s="1603">
        <v>164228.93</v>
      </c>
      <c r="L1190" s="1603">
        <v>164228.93</v>
      </c>
      <c r="M1190" s="1603">
        <v>9162.26</v>
      </c>
      <c r="N1190" s="1603">
        <v>155066.68</v>
      </c>
      <c r="O1190" s="1605" t="s">
        <v>3162</v>
      </c>
      <c r="P1190" s="1601">
        <v>1473.256758603547</v>
      </c>
      <c r="Q1190" s="1601">
        <v>1377.7944768132259</v>
      </c>
      <c r="R1190" s="1600">
        <v>1282.3321950229376</v>
      </c>
      <c r="S1190" s="1599"/>
      <c r="T1190" s="1060"/>
      <c r="U1190" s="915"/>
      <c r="V1190" s="915"/>
    </row>
    <row r="1191" spans="1:22" ht="16" x14ac:dyDescent="0.2">
      <c r="A1191">
        <v>1172</v>
      </c>
      <c r="B1191">
        <v>1165</v>
      </c>
      <c r="C1191" s="1604" t="s">
        <v>84</v>
      </c>
      <c r="D1191" s="1604">
        <v>1010500</v>
      </c>
      <c r="E1191" s="1604">
        <f t="shared" si="34"/>
        <v>1010520</v>
      </c>
      <c r="F1191" s="1603">
        <v>96.92</v>
      </c>
      <c r="G1191" s="1603">
        <v>2438.0500000000002</v>
      </c>
      <c r="H1191" s="1603">
        <v>2438.0500000000002</v>
      </c>
      <c r="I1191" s="1603">
        <v>5.01</v>
      </c>
      <c r="J1191" s="1603">
        <v>158.29</v>
      </c>
      <c r="K1191" s="1603">
        <v>166666.98000000001</v>
      </c>
      <c r="L1191" s="1603">
        <v>166666.98000000001</v>
      </c>
      <c r="M1191" s="1603">
        <v>9320.5499999999993</v>
      </c>
      <c r="N1191" s="1603">
        <v>157346.43</v>
      </c>
      <c r="O1191" s="1605" t="s">
        <v>3162</v>
      </c>
      <c r="P1191" s="1601">
        <v>1788.4536250059955</v>
      </c>
      <c r="Q1191" s="1601">
        <v>1712.4608028510672</v>
      </c>
      <c r="R1191" s="1600">
        <v>1636.4679806960871</v>
      </c>
      <c r="S1191" s="1599"/>
      <c r="T1191" s="1060"/>
      <c r="U1191" s="915"/>
      <c r="V1191" s="915"/>
    </row>
    <row r="1192" spans="1:22" ht="16" x14ac:dyDescent="0.2">
      <c r="A1192">
        <v>1173</v>
      </c>
      <c r="B1192">
        <v>1166</v>
      </c>
      <c r="C1192" s="1604" t="s">
        <v>84</v>
      </c>
      <c r="D1192" s="1604">
        <v>1010520</v>
      </c>
      <c r="E1192" s="1604">
        <f t="shared" si="34"/>
        <v>1010540</v>
      </c>
      <c r="F1192" s="1603">
        <v>123.19</v>
      </c>
      <c r="G1192" s="1603">
        <v>2507.5500000000002</v>
      </c>
      <c r="H1192" s="1603">
        <v>2507.5500000000002</v>
      </c>
      <c r="I1192" s="1603">
        <v>6.87</v>
      </c>
      <c r="J1192" s="1603">
        <v>114.48</v>
      </c>
      <c r="K1192" s="1603">
        <v>169174.53</v>
      </c>
      <c r="L1192" s="1603">
        <v>169174.53</v>
      </c>
      <c r="M1192" s="1603">
        <v>9435.0300000000007</v>
      </c>
      <c r="N1192" s="1603">
        <v>159739.49</v>
      </c>
      <c r="O1192" s="1605" t="s">
        <v>3162</v>
      </c>
      <c r="P1192" s="1601">
        <v>1551.3684977846137</v>
      </c>
      <c r="Q1192" s="1601">
        <v>1481.5854237690362</v>
      </c>
      <c r="R1192" s="1600">
        <v>1411.8023497534823</v>
      </c>
      <c r="S1192" s="1599"/>
      <c r="T1192" s="1060"/>
      <c r="U1192" s="915"/>
      <c r="V1192" s="915"/>
    </row>
    <row r="1193" spans="1:22" ht="16" x14ac:dyDescent="0.2">
      <c r="A1193">
        <v>1174</v>
      </c>
      <c r="B1193">
        <v>1167</v>
      </c>
      <c r="C1193" s="1604" t="s">
        <v>84</v>
      </c>
      <c r="D1193" s="1604">
        <v>1010540</v>
      </c>
      <c r="E1193" s="1604">
        <f t="shared" ref="E1193:E1256" si="35">D1194</f>
        <v>1010560</v>
      </c>
      <c r="F1193" s="1603">
        <v>141.24</v>
      </c>
      <c r="G1193" s="1603">
        <v>2644.25</v>
      </c>
      <c r="H1193" s="1603">
        <v>2644.25</v>
      </c>
      <c r="I1193" s="1603">
        <v>1.9</v>
      </c>
      <c r="J1193" s="1603">
        <v>87.67</v>
      </c>
      <c r="K1193" s="1603">
        <v>171818.77</v>
      </c>
      <c r="L1193" s="1603">
        <v>171818.77</v>
      </c>
      <c r="M1193" s="1603">
        <v>9522.7000000000007</v>
      </c>
      <c r="N1193" s="1603">
        <v>162296.07</v>
      </c>
      <c r="O1193" s="1605" t="s">
        <v>3162</v>
      </c>
      <c r="P1193" s="1601">
        <v>1766.3483370617369</v>
      </c>
      <c r="Q1193" s="1601">
        <v>1681.34971547997</v>
      </c>
      <c r="R1193" s="1600">
        <v>1596.351093898093</v>
      </c>
      <c r="S1193" s="1599"/>
      <c r="T1193" s="1060"/>
      <c r="U1193" s="915"/>
      <c r="V1193" s="915"/>
    </row>
    <row r="1194" spans="1:22" ht="16" x14ac:dyDescent="0.2">
      <c r="A1194">
        <v>1175</v>
      </c>
      <c r="B1194">
        <v>1168</v>
      </c>
      <c r="C1194" s="1604" t="s">
        <v>84</v>
      </c>
      <c r="D1194" s="1604">
        <v>1010560</v>
      </c>
      <c r="E1194" s="1604">
        <f t="shared" si="35"/>
        <v>1010580</v>
      </c>
      <c r="F1194" s="1603">
        <v>105.53</v>
      </c>
      <c r="G1194" s="1603">
        <v>2467.69</v>
      </c>
      <c r="H1194" s="1603">
        <v>2467.69</v>
      </c>
      <c r="I1194" s="1603">
        <v>4.13</v>
      </c>
      <c r="J1194" s="1603">
        <v>60.21</v>
      </c>
      <c r="K1194" s="1603">
        <v>174286.46</v>
      </c>
      <c r="L1194" s="1603">
        <v>174286.46</v>
      </c>
      <c r="M1194" s="1603">
        <v>9582.92</v>
      </c>
      <c r="N1194" s="1603">
        <v>164703.54999999999</v>
      </c>
      <c r="O1194" s="1605" t="s">
        <v>3162</v>
      </c>
      <c r="P1194" s="1601">
        <v>1716.4528250793305</v>
      </c>
      <c r="Q1194" s="1601">
        <v>1647.0922252013202</v>
      </c>
      <c r="R1194" s="1600">
        <v>1577.7316253233753</v>
      </c>
      <c r="S1194" s="1599"/>
      <c r="T1194" s="1060"/>
      <c r="U1194" s="915"/>
      <c r="V1194" s="915"/>
    </row>
    <row r="1195" spans="1:22" ht="16" x14ac:dyDescent="0.2">
      <c r="A1195">
        <v>1176</v>
      </c>
      <c r="B1195">
        <v>1169</v>
      </c>
      <c r="C1195" s="1604" t="s">
        <v>84</v>
      </c>
      <c r="D1195" s="1604">
        <v>1010580</v>
      </c>
      <c r="E1195" s="1604">
        <f t="shared" si="35"/>
        <v>1010600</v>
      </c>
      <c r="F1195" s="1603">
        <v>113.91</v>
      </c>
      <c r="G1195" s="1603">
        <v>2194.4299999999998</v>
      </c>
      <c r="H1195" s="1603">
        <v>2194.4299999999998</v>
      </c>
      <c r="I1195" s="1603">
        <v>4.78</v>
      </c>
      <c r="J1195" s="1603">
        <v>89.05</v>
      </c>
      <c r="K1195" s="1603">
        <v>176480.9</v>
      </c>
      <c r="L1195" s="1603">
        <v>176480.9</v>
      </c>
      <c r="M1195" s="1603">
        <v>9671.9699999999993</v>
      </c>
      <c r="N1195" s="1603">
        <v>166808.93</v>
      </c>
      <c r="O1195" s="1605" t="s">
        <v>3162</v>
      </c>
      <c r="P1195" s="1601">
        <v>1545.6974358800626</v>
      </c>
      <c r="Q1195" s="1601">
        <v>1485.5198933807692</v>
      </c>
      <c r="R1195" s="1600">
        <v>1425.3423508814942</v>
      </c>
      <c r="S1195" s="1599"/>
      <c r="T1195" s="1060"/>
      <c r="U1195" s="915"/>
      <c r="V1195" s="915"/>
    </row>
    <row r="1196" spans="1:22" ht="16" x14ac:dyDescent="0.2">
      <c r="A1196">
        <v>1177</v>
      </c>
      <c r="B1196">
        <v>1170</v>
      </c>
      <c r="C1196" s="1604" t="s">
        <v>84</v>
      </c>
      <c r="D1196" s="1604">
        <v>1010600</v>
      </c>
      <c r="E1196" s="1604">
        <f t="shared" si="35"/>
        <v>1010620</v>
      </c>
      <c r="F1196" s="1603">
        <v>134.69999999999999</v>
      </c>
      <c r="G1196" s="1603">
        <v>2486.11</v>
      </c>
      <c r="H1196" s="1603">
        <v>2486.11</v>
      </c>
      <c r="I1196" s="1603">
        <v>1.4</v>
      </c>
      <c r="J1196" s="1603">
        <v>61.8</v>
      </c>
      <c r="K1196" s="1603">
        <v>178967</v>
      </c>
      <c r="L1196" s="1603">
        <v>178967</v>
      </c>
      <c r="M1196" s="1603">
        <v>9733.77</v>
      </c>
      <c r="N1196" s="1603">
        <v>169233.23</v>
      </c>
      <c r="O1196" s="1605" t="s">
        <v>3162</v>
      </c>
      <c r="P1196" s="1601">
        <v>1886.7732406184557</v>
      </c>
      <c r="Q1196" s="1601">
        <v>1814.0798341692566</v>
      </c>
      <c r="R1196" s="1600">
        <v>1741.3864277200141</v>
      </c>
      <c r="S1196" s="1599"/>
      <c r="T1196" s="1060"/>
      <c r="U1196" s="915"/>
      <c r="V1196" s="915"/>
    </row>
    <row r="1197" spans="1:22" ht="16" x14ac:dyDescent="0.2">
      <c r="A1197">
        <v>1178</v>
      </c>
      <c r="B1197">
        <v>1171</v>
      </c>
      <c r="C1197" s="1604" t="s">
        <v>84</v>
      </c>
      <c r="D1197" s="1604">
        <v>1010620</v>
      </c>
      <c r="E1197" s="1604">
        <f t="shared" si="35"/>
        <v>1010640</v>
      </c>
      <c r="F1197" s="1603">
        <v>122.74</v>
      </c>
      <c r="G1197" s="1603">
        <v>2783.61</v>
      </c>
      <c r="H1197" s="1603">
        <v>2783.61</v>
      </c>
      <c r="I1197" s="1603">
        <v>3.16</v>
      </c>
      <c r="J1197" s="1603">
        <v>44.51</v>
      </c>
      <c r="K1197" s="1603">
        <v>181750.61</v>
      </c>
      <c r="L1197" s="1603">
        <v>181750.61</v>
      </c>
      <c r="M1197" s="1603">
        <v>9778.2800000000007</v>
      </c>
      <c r="N1197" s="1603">
        <v>171972.33</v>
      </c>
      <c r="O1197" s="1605" t="s">
        <v>3162</v>
      </c>
      <c r="P1197" s="1601">
        <v>1845.3156439316795</v>
      </c>
      <c r="Q1197" s="1601">
        <v>1764.25677566369</v>
      </c>
      <c r="R1197" s="1600">
        <v>1683.1979073956275</v>
      </c>
      <c r="S1197" s="1599"/>
      <c r="T1197" s="1060"/>
      <c r="U1197" s="915"/>
      <c r="V1197" s="915"/>
    </row>
    <row r="1198" spans="1:22" ht="16" x14ac:dyDescent="0.2">
      <c r="A1198">
        <v>1179</v>
      </c>
      <c r="B1198">
        <v>1172</v>
      </c>
      <c r="C1198" s="1604" t="s">
        <v>84</v>
      </c>
      <c r="D1198" s="1604">
        <v>1010640</v>
      </c>
      <c r="E1198" s="1604">
        <f t="shared" si="35"/>
        <v>1010660</v>
      </c>
      <c r="F1198" s="1603">
        <v>132.31</v>
      </c>
      <c r="G1198" s="1603">
        <v>2550.5100000000002</v>
      </c>
      <c r="H1198" s="1603">
        <v>2550.5100000000002</v>
      </c>
      <c r="I1198" s="1603">
        <v>4.26</v>
      </c>
      <c r="J1198" s="1603">
        <v>74.16</v>
      </c>
      <c r="K1198" s="1603">
        <v>184301.12</v>
      </c>
      <c r="L1198" s="1603">
        <v>184301.12</v>
      </c>
      <c r="M1198" s="1603">
        <v>9852.44</v>
      </c>
      <c r="N1198" s="1603">
        <v>174448.68</v>
      </c>
      <c r="O1198" s="1605" t="s">
        <v>3162</v>
      </c>
      <c r="P1198" s="1601">
        <v>1326.5715046946073</v>
      </c>
      <c r="Q1198" s="1601">
        <v>1223.5976002005384</v>
      </c>
      <c r="R1198" s="1600">
        <v>1120.6236957065007</v>
      </c>
      <c r="S1198" s="1599"/>
      <c r="T1198" s="1060"/>
      <c r="U1198" s="915"/>
      <c r="V1198" s="915"/>
    </row>
    <row r="1199" spans="1:22" ht="16" x14ac:dyDescent="0.2">
      <c r="A1199">
        <v>1180</v>
      </c>
      <c r="B1199">
        <v>1173</v>
      </c>
      <c r="C1199" s="1604" t="s">
        <v>84</v>
      </c>
      <c r="D1199" s="1604">
        <v>1010660</v>
      </c>
      <c r="E1199" s="1604">
        <f t="shared" si="35"/>
        <v>1010680</v>
      </c>
      <c r="F1199" s="1603">
        <v>60.45</v>
      </c>
      <c r="G1199" s="1603">
        <v>1927.56</v>
      </c>
      <c r="H1199" s="1603">
        <v>1927.56</v>
      </c>
      <c r="I1199" s="1603">
        <v>5.95</v>
      </c>
      <c r="J1199" s="1603">
        <v>102.06</v>
      </c>
      <c r="K1199" s="1603">
        <v>186228.68</v>
      </c>
      <c r="L1199" s="1603">
        <v>186228.68</v>
      </c>
      <c r="M1199" s="1603">
        <v>9954.5</v>
      </c>
      <c r="N1199" s="1603">
        <v>176274.18</v>
      </c>
      <c r="O1199" s="1618" t="s">
        <v>3166</v>
      </c>
      <c r="P1199" s="1601">
        <v>851.1579556807302</v>
      </c>
      <c r="Q1199" s="1601">
        <v>778.20091312686532</v>
      </c>
      <c r="R1199" s="1600">
        <v>705.24387057300055</v>
      </c>
      <c r="S1199" s="1599"/>
      <c r="T1199" s="1060"/>
      <c r="U1199" s="915"/>
      <c r="V1199" s="915"/>
    </row>
    <row r="1200" spans="1:22" ht="16" x14ac:dyDescent="0.2">
      <c r="A1200">
        <v>1181</v>
      </c>
      <c r="B1200">
        <v>1174</v>
      </c>
      <c r="C1200" s="1604" t="s">
        <v>84</v>
      </c>
      <c r="D1200" s="1604">
        <v>1010680</v>
      </c>
      <c r="E1200" s="1604">
        <f t="shared" si="35"/>
        <v>1010700</v>
      </c>
      <c r="F1200" s="1603">
        <v>46.84</v>
      </c>
      <c r="G1200" s="1603">
        <v>1072.8499999999999</v>
      </c>
      <c r="H1200" s="1603">
        <v>1072.8499999999999</v>
      </c>
      <c r="I1200" s="1603">
        <v>5.67</v>
      </c>
      <c r="J1200" s="1603">
        <v>116.17</v>
      </c>
      <c r="K1200" s="1603">
        <v>187301.53</v>
      </c>
      <c r="L1200" s="1603">
        <v>187301.53</v>
      </c>
      <c r="M1200" s="1603">
        <v>10070.67</v>
      </c>
      <c r="N1200" s="1603">
        <v>177230.86</v>
      </c>
      <c r="O1200" s="1618" t="s">
        <v>3166</v>
      </c>
      <c r="P1200" s="1601">
        <v>766.72570762283146</v>
      </c>
      <c r="Q1200" s="1601">
        <v>720.62904897006626</v>
      </c>
      <c r="R1200" s="1600">
        <v>674.53239031724604</v>
      </c>
      <c r="S1200" s="1599"/>
      <c r="T1200" s="1060"/>
      <c r="U1200" s="915"/>
      <c r="V1200" s="915"/>
    </row>
    <row r="1201" spans="1:22" ht="16" x14ac:dyDescent="0.2">
      <c r="A1201">
        <v>1182</v>
      </c>
      <c r="B1201">
        <v>1175</v>
      </c>
      <c r="C1201" s="1604" t="s">
        <v>84</v>
      </c>
      <c r="D1201" s="1604">
        <v>1010700</v>
      </c>
      <c r="E1201" s="1604">
        <f t="shared" si="35"/>
        <v>1010720</v>
      </c>
      <c r="F1201" s="1603">
        <v>93.42</v>
      </c>
      <c r="G1201" s="1603">
        <v>1402.57</v>
      </c>
      <c r="H1201" s="1603">
        <v>1402.57</v>
      </c>
      <c r="I1201" s="1603">
        <v>0.16</v>
      </c>
      <c r="J1201" s="1603">
        <v>58.27</v>
      </c>
      <c r="K1201" s="1603">
        <v>188704.1</v>
      </c>
      <c r="L1201" s="1603">
        <v>188704.1</v>
      </c>
      <c r="M1201" s="1603">
        <v>10128.94</v>
      </c>
      <c r="N1201" s="1603">
        <v>178575.16</v>
      </c>
      <c r="O1201" s="1618" t="s">
        <v>3166</v>
      </c>
      <c r="P1201" s="1601">
        <v>593.23128174280725</v>
      </c>
      <c r="Q1201" s="1601">
        <v>504.60414139928196</v>
      </c>
      <c r="R1201" s="1600">
        <v>415.97700105573028</v>
      </c>
      <c r="S1201" s="1599"/>
      <c r="T1201" s="1060"/>
      <c r="U1201" s="915"/>
      <c r="V1201" s="915"/>
    </row>
    <row r="1202" spans="1:22" ht="16" x14ac:dyDescent="0.2">
      <c r="A1202">
        <v>1183</v>
      </c>
      <c r="B1202">
        <v>1176</v>
      </c>
      <c r="C1202" s="1604" t="s">
        <v>84</v>
      </c>
      <c r="D1202" s="1604">
        <v>1010720</v>
      </c>
      <c r="E1202" s="1604">
        <f t="shared" si="35"/>
        <v>1010740</v>
      </c>
      <c r="F1202" s="1603">
        <v>54.08</v>
      </c>
      <c r="G1202" s="1603">
        <v>1475.03</v>
      </c>
      <c r="H1202" s="1603">
        <v>1475.03</v>
      </c>
      <c r="I1202" s="1603">
        <v>0.55000000000000004</v>
      </c>
      <c r="J1202" s="1603">
        <v>7.05</v>
      </c>
      <c r="K1202" s="1603">
        <v>190179.13</v>
      </c>
      <c r="L1202" s="1603">
        <v>190179.13</v>
      </c>
      <c r="M1202" s="1603">
        <v>10135.99</v>
      </c>
      <c r="N1202" s="1603">
        <v>180043.14</v>
      </c>
      <c r="O1202" s="1618" t="s">
        <v>3166</v>
      </c>
      <c r="P1202" s="1601">
        <v>128.65852545512135</v>
      </c>
      <c r="Q1202" s="1601">
        <v>0</v>
      </c>
      <c r="R1202" s="1600">
        <v>0</v>
      </c>
      <c r="S1202" s="1599"/>
      <c r="T1202" s="1060"/>
      <c r="U1202" s="915"/>
      <c r="V1202" s="915"/>
    </row>
    <row r="1203" spans="1:22" ht="16" x14ac:dyDescent="0.2">
      <c r="A1203">
        <v>1184</v>
      </c>
      <c r="B1203">
        <v>1177</v>
      </c>
      <c r="C1203" s="1604" t="s">
        <v>84</v>
      </c>
      <c r="D1203" s="1604">
        <v>1010740</v>
      </c>
      <c r="E1203" s="1604">
        <f t="shared" si="35"/>
        <v>1010760</v>
      </c>
      <c r="F1203" s="1603">
        <v>54.66</v>
      </c>
      <c r="G1203" s="1603">
        <v>1087.44</v>
      </c>
      <c r="H1203" s="1603">
        <v>1087.44</v>
      </c>
      <c r="I1203" s="1603">
        <v>0.44</v>
      </c>
      <c r="J1203" s="1603">
        <v>9.89</v>
      </c>
      <c r="K1203" s="1603">
        <v>191266.57</v>
      </c>
      <c r="L1203" s="1603">
        <v>191266.57</v>
      </c>
      <c r="M1203" s="1603">
        <v>10145.879999999999</v>
      </c>
      <c r="N1203" s="1603">
        <v>181120.68</v>
      </c>
      <c r="O1203" s="1605" t="s">
        <v>3162</v>
      </c>
      <c r="P1203" s="1601">
        <v>0</v>
      </c>
      <c r="Q1203" s="1601">
        <v>0</v>
      </c>
      <c r="R1203" s="1600">
        <v>0</v>
      </c>
      <c r="S1203" s="1599"/>
      <c r="T1203" s="1060"/>
      <c r="U1203" s="915"/>
      <c r="V1203" s="915"/>
    </row>
    <row r="1204" spans="1:22" ht="16" x14ac:dyDescent="0.2">
      <c r="A1204">
        <v>1185</v>
      </c>
      <c r="B1204">
        <v>1178</v>
      </c>
      <c r="C1204" s="1604" t="s">
        <v>84</v>
      </c>
      <c r="D1204" s="1604">
        <v>1010760</v>
      </c>
      <c r="E1204" s="1604">
        <f t="shared" si="35"/>
        <v>1010780</v>
      </c>
      <c r="F1204" s="1603">
        <v>46.08</v>
      </c>
      <c r="G1204" s="1603">
        <v>1007.35</v>
      </c>
      <c r="H1204" s="1603">
        <v>1007.35</v>
      </c>
      <c r="I1204" s="1603">
        <v>1.1399999999999999</v>
      </c>
      <c r="J1204" s="1603">
        <v>15.79</v>
      </c>
      <c r="K1204" s="1603">
        <v>192273.92000000001</v>
      </c>
      <c r="L1204" s="1603">
        <v>192273.92000000001</v>
      </c>
      <c r="M1204" s="1603">
        <v>10161.67</v>
      </c>
      <c r="N1204" s="1603">
        <v>182112.24</v>
      </c>
      <c r="O1204" s="1605" t="s">
        <v>3162</v>
      </c>
      <c r="P1204" s="1601">
        <v>251.21398113946933</v>
      </c>
      <c r="Q1204" s="1601">
        <v>108.41430062609506</v>
      </c>
      <c r="R1204" s="1600">
        <v>0</v>
      </c>
      <c r="S1204" s="1599"/>
      <c r="T1204" s="1060"/>
      <c r="U1204" s="915"/>
      <c r="V1204" s="915"/>
    </row>
    <row r="1205" spans="1:22" ht="16" x14ac:dyDescent="0.2">
      <c r="A1205">
        <v>1186</v>
      </c>
      <c r="B1205">
        <v>1179</v>
      </c>
      <c r="C1205" s="1604" t="s">
        <v>84</v>
      </c>
      <c r="D1205" s="1604">
        <v>1010780</v>
      </c>
      <c r="E1205" s="1604">
        <f t="shared" si="35"/>
        <v>1010800</v>
      </c>
      <c r="F1205" s="1603">
        <v>71.260000000000005</v>
      </c>
      <c r="G1205" s="1603">
        <v>1173.4100000000001</v>
      </c>
      <c r="H1205" s="1603">
        <v>1173.4100000000001</v>
      </c>
      <c r="I1205" s="1603">
        <v>0.43</v>
      </c>
      <c r="J1205" s="1603">
        <v>15.63</v>
      </c>
      <c r="K1205" s="1603">
        <v>193447.33</v>
      </c>
      <c r="L1205" s="1603">
        <v>193447.33</v>
      </c>
      <c r="M1205" s="1603">
        <v>10177.299999999999</v>
      </c>
      <c r="N1205" s="1603">
        <v>183270.02</v>
      </c>
      <c r="O1205" s="1605" t="s">
        <v>3162</v>
      </c>
      <c r="P1205" s="1601">
        <v>226.93713908486566</v>
      </c>
      <c r="Q1205" s="1601">
        <v>44.155134680753676</v>
      </c>
      <c r="R1205" s="1600">
        <v>0</v>
      </c>
      <c r="S1205" s="1599"/>
      <c r="T1205" s="1060"/>
      <c r="U1205" s="915"/>
      <c r="V1205" s="915"/>
    </row>
    <row r="1206" spans="1:22" ht="16" x14ac:dyDescent="0.2">
      <c r="A1206">
        <v>1187</v>
      </c>
      <c r="B1206">
        <v>1180</v>
      </c>
      <c r="C1206" s="1604" t="s">
        <v>84</v>
      </c>
      <c r="D1206" s="1604">
        <v>1010800</v>
      </c>
      <c r="E1206" s="1604">
        <f t="shared" si="35"/>
        <v>1010820</v>
      </c>
      <c r="F1206" s="1603">
        <v>42.18</v>
      </c>
      <c r="G1206" s="1603">
        <v>1134.4100000000001</v>
      </c>
      <c r="H1206" s="1603">
        <v>1134.4100000000001</v>
      </c>
      <c r="I1206" s="1603">
        <v>0.23</v>
      </c>
      <c r="J1206" s="1603">
        <v>6.61</v>
      </c>
      <c r="K1206" s="1603">
        <v>194581.74</v>
      </c>
      <c r="L1206" s="1603">
        <v>194581.74</v>
      </c>
      <c r="M1206" s="1603">
        <v>10183.91</v>
      </c>
      <c r="N1206" s="1603">
        <v>184397.83</v>
      </c>
      <c r="O1206" s="1605" t="s">
        <v>3162</v>
      </c>
      <c r="P1206" s="1601">
        <v>445.5433808201152</v>
      </c>
      <c r="Q1206" s="1601">
        <v>334.97159100055336</v>
      </c>
      <c r="R1206" s="1600">
        <v>224.39980118096383</v>
      </c>
      <c r="S1206" s="1599"/>
      <c r="T1206" s="1060"/>
      <c r="U1206" s="915"/>
      <c r="V1206" s="915"/>
    </row>
    <row r="1207" spans="1:22" ht="16" x14ac:dyDescent="0.2">
      <c r="A1207">
        <v>1188</v>
      </c>
      <c r="B1207">
        <v>1181</v>
      </c>
      <c r="C1207" s="1604" t="s">
        <v>84</v>
      </c>
      <c r="D1207" s="1604">
        <v>1010820</v>
      </c>
      <c r="E1207" s="1604">
        <f t="shared" si="35"/>
        <v>1010840</v>
      </c>
      <c r="F1207" s="1603">
        <v>66.53</v>
      </c>
      <c r="G1207" s="1603">
        <v>1087.03</v>
      </c>
      <c r="H1207" s="1603">
        <v>1087.03</v>
      </c>
      <c r="I1207" s="1603">
        <v>0</v>
      </c>
      <c r="J1207" s="1603">
        <v>2.35</v>
      </c>
      <c r="K1207" s="1603">
        <v>195668.77</v>
      </c>
      <c r="L1207" s="1603">
        <v>195668.77</v>
      </c>
      <c r="M1207" s="1603">
        <v>10186.26</v>
      </c>
      <c r="N1207" s="1603">
        <v>185482.51</v>
      </c>
      <c r="O1207" s="1605" t="s">
        <v>3162</v>
      </c>
      <c r="P1207" s="1601">
        <v>574.63339966614001</v>
      </c>
      <c r="Q1207" s="1601">
        <v>452.6441089925774</v>
      </c>
      <c r="R1207" s="1600">
        <v>330.65481831904526</v>
      </c>
      <c r="S1207" s="1599"/>
      <c r="T1207" s="1060"/>
      <c r="U1207" s="915"/>
      <c r="V1207" s="915"/>
    </row>
    <row r="1208" spans="1:22" ht="16" x14ac:dyDescent="0.2">
      <c r="A1208">
        <v>1189</v>
      </c>
      <c r="B1208">
        <v>1182</v>
      </c>
      <c r="C1208" s="1604" t="s">
        <v>84</v>
      </c>
      <c r="D1208" s="1604">
        <v>1010840</v>
      </c>
      <c r="E1208" s="1604">
        <f t="shared" si="35"/>
        <v>1010860</v>
      </c>
      <c r="F1208" s="1603">
        <v>73.930000000000007</v>
      </c>
      <c r="G1208" s="1603">
        <v>1404.55</v>
      </c>
      <c r="H1208" s="1603">
        <v>1404.55</v>
      </c>
      <c r="I1208" s="1603">
        <v>7.0000000000000007E-2</v>
      </c>
      <c r="J1208" s="1603">
        <v>0.65</v>
      </c>
      <c r="K1208" s="1603">
        <v>197073.32</v>
      </c>
      <c r="L1208" s="1603">
        <v>197073.32</v>
      </c>
      <c r="M1208" s="1603">
        <v>10186.91</v>
      </c>
      <c r="N1208" s="1603">
        <v>186886.41</v>
      </c>
      <c r="O1208" s="1605" t="s">
        <v>3162</v>
      </c>
      <c r="P1208" s="1601">
        <v>625.06966251075892</v>
      </c>
      <c r="Q1208" s="1601">
        <v>461.01215704588378</v>
      </c>
      <c r="R1208" s="1600">
        <v>296.95465158094737</v>
      </c>
      <c r="S1208" s="1599"/>
      <c r="T1208" s="1060"/>
      <c r="U1208" s="915"/>
      <c r="V1208" s="915"/>
    </row>
    <row r="1209" spans="1:22" ht="16" x14ac:dyDescent="0.2">
      <c r="A1209">
        <v>1190</v>
      </c>
      <c r="B1209">
        <v>1183</v>
      </c>
      <c r="C1209" s="1604" t="s">
        <v>84</v>
      </c>
      <c r="D1209" s="1604">
        <v>1010860</v>
      </c>
      <c r="E1209" s="1604">
        <f t="shared" si="35"/>
        <v>1010880</v>
      </c>
      <c r="F1209" s="1603">
        <v>79.3</v>
      </c>
      <c r="G1209" s="1603">
        <v>1532.24</v>
      </c>
      <c r="H1209" s="1603">
        <v>1532.24</v>
      </c>
      <c r="I1209" s="1603">
        <v>3.56</v>
      </c>
      <c r="J1209" s="1603">
        <v>36.25</v>
      </c>
      <c r="K1209" s="1603">
        <v>198605.56</v>
      </c>
      <c r="L1209" s="1603">
        <v>198605.56</v>
      </c>
      <c r="M1209" s="1603">
        <v>10223.16</v>
      </c>
      <c r="N1209" s="1603">
        <v>188382.4</v>
      </c>
      <c r="O1209" s="1605" t="s">
        <v>3162</v>
      </c>
      <c r="P1209" s="1601">
        <v>652.52971043254638</v>
      </c>
      <c r="Q1209" s="1601">
        <v>513.48402161257945</v>
      </c>
      <c r="R1209" s="1600">
        <v>374.43833279259491</v>
      </c>
      <c r="S1209" s="1599"/>
      <c r="T1209" s="1060"/>
      <c r="U1209" s="915"/>
      <c r="V1209" s="915"/>
    </row>
    <row r="1210" spans="1:22" ht="16" x14ac:dyDescent="0.2">
      <c r="A1210">
        <v>1191</v>
      </c>
      <c r="B1210">
        <v>1184</v>
      </c>
      <c r="C1210" s="1604" t="s">
        <v>84</v>
      </c>
      <c r="D1210" s="1604">
        <v>1010880</v>
      </c>
      <c r="E1210" s="1604">
        <f t="shared" si="35"/>
        <v>1010900</v>
      </c>
      <c r="F1210" s="1603">
        <v>89.59</v>
      </c>
      <c r="G1210" s="1603">
        <v>1416.86</v>
      </c>
      <c r="H1210" s="1603">
        <v>1416.86</v>
      </c>
      <c r="I1210" s="1603">
        <v>2.04</v>
      </c>
      <c r="J1210" s="1603">
        <v>58.41</v>
      </c>
      <c r="K1210" s="1603">
        <v>200022.42</v>
      </c>
      <c r="L1210" s="1603">
        <v>200022.42</v>
      </c>
      <c r="M1210" s="1603">
        <v>10281.58</v>
      </c>
      <c r="N1210" s="1603">
        <v>189740.84</v>
      </c>
      <c r="O1210" s="1605" t="s">
        <v>3162</v>
      </c>
      <c r="P1210" s="1601">
        <v>201.33991054695963</v>
      </c>
      <c r="Q1210" s="1601">
        <v>23.832262137837336</v>
      </c>
      <c r="R1210" s="1600">
        <v>0</v>
      </c>
      <c r="S1210" s="1599"/>
      <c r="T1210" s="1060"/>
      <c r="U1210" s="915"/>
      <c r="V1210" s="915"/>
    </row>
    <row r="1211" spans="1:22" ht="16" x14ac:dyDescent="0.2">
      <c r="A1211">
        <v>1192</v>
      </c>
      <c r="B1211">
        <v>1185</v>
      </c>
      <c r="C1211" s="1604" t="s">
        <v>84</v>
      </c>
      <c r="D1211" s="1604">
        <v>1010900</v>
      </c>
      <c r="E1211" s="1604">
        <f t="shared" si="35"/>
        <v>1010920</v>
      </c>
      <c r="F1211" s="1603">
        <v>61.89</v>
      </c>
      <c r="G1211" s="1603">
        <v>1514.83</v>
      </c>
      <c r="H1211" s="1603">
        <v>1514.83</v>
      </c>
      <c r="I1211" s="1603">
        <v>0</v>
      </c>
      <c r="J1211" s="1603">
        <v>20.43</v>
      </c>
      <c r="K1211" s="1603">
        <v>201537.25</v>
      </c>
      <c r="L1211" s="1603">
        <v>201537.25</v>
      </c>
      <c r="M1211" s="1603">
        <v>10302.01</v>
      </c>
      <c r="N1211" s="1603">
        <v>191235.24</v>
      </c>
      <c r="O1211" s="1605" t="s">
        <v>3162</v>
      </c>
      <c r="P1211" s="1601">
        <v>556.62023412233066</v>
      </c>
      <c r="Q1211" s="1601">
        <v>400.83761531939632</v>
      </c>
      <c r="R1211" s="1600">
        <v>245.05499651646187</v>
      </c>
      <c r="S1211" s="1599"/>
      <c r="T1211" s="1060"/>
      <c r="U1211" s="915"/>
      <c r="V1211" s="915"/>
    </row>
    <row r="1212" spans="1:22" ht="16" x14ac:dyDescent="0.2">
      <c r="A1212">
        <v>1193</v>
      </c>
      <c r="B1212">
        <v>1186</v>
      </c>
      <c r="C1212" s="1604" t="s">
        <v>84</v>
      </c>
      <c r="D1212" s="1604">
        <v>1010920</v>
      </c>
      <c r="E1212" s="1604">
        <f t="shared" si="35"/>
        <v>1010940</v>
      </c>
      <c r="F1212" s="1603">
        <v>55.94</v>
      </c>
      <c r="G1212" s="1603">
        <v>1178.28</v>
      </c>
      <c r="H1212" s="1603">
        <v>1178.28</v>
      </c>
      <c r="I1212" s="1603">
        <v>0.38</v>
      </c>
      <c r="J1212" s="1603">
        <v>3.81</v>
      </c>
      <c r="K1212" s="1603">
        <v>202715.53</v>
      </c>
      <c r="L1212" s="1603">
        <v>202715.53</v>
      </c>
      <c r="M1212" s="1603">
        <v>10305.82</v>
      </c>
      <c r="N1212" s="1603">
        <v>192409.71</v>
      </c>
      <c r="O1212" s="1605" t="s">
        <v>3162</v>
      </c>
      <c r="P1212" s="1601">
        <v>692.29913758525038</v>
      </c>
      <c r="Q1212" s="1601">
        <v>586.97925259850479</v>
      </c>
      <c r="R1212" s="1600">
        <v>481.65936761173208</v>
      </c>
      <c r="S1212" s="1599"/>
      <c r="T1212" s="1060"/>
      <c r="U1212" s="915"/>
      <c r="V1212" s="915"/>
    </row>
    <row r="1213" spans="1:22" ht="16" x14ac:dyDescent="0.2">
      <c r="A1213">
        <v>1194</v>
      </c>
      <c r="B1213">
        <v>1187</v>
      </c>
      <c r="C1213" s="1604" t="s">
        <v>84</v>
      </c>
      <c r="D1213" s="1604">
        <v>1010940</v>
      </c>
      <c r="E1213" s="1604">
        <f t="shared" si="35"/>
        <v>1010960</v>
      </c>
      <c r="F1213" s="1603">
        <v>92.77</v>
      </c>
      <c r="G1213" s="1603">
        <v>1487.11</v>
      </c>
      <c r="H1213" s="1603">
        <v>1487.11</v>
      </c>
      <c r="I1213" s="1603">
        <v>0.24</v>
      </c>
      <c r="J1213" s="1603">
        <v>6.18</v>
      </c>
      <c r="K1213" s="1603">
        <v>204202.63</v>
      </c>
      <c r="L1213" s="1603">
        <v>204202.63</v>
      </c>
      <c r="M1213" s="1603">
        <v>10311.99</v>
      </c>
      <c r="N1213" s="1603">
        <v>193890.64</v>
      </c>
      <c r="O1213" s="1618" t="s">
        <v>3166</v>
      </c>
      <c r="P1213" s="1601">
        <v>679.73132207615163</v>
      </c>
      <c r="Q1213" s="1601">
        <v>528.55714836078971</v>
      </c>
      <c r="R1213" s="1600">
        <v>377.38297464542768</v>
      </c>
      <c r="S1213" s="1599"/>
      <c r="T1213" s="1060"/>
      <c r="U1213" s="915"/>
      <c r="V1213" s="915"/>
    </row>
    <row r="1214" spans="1:22" ht="16" x14ac:dyDescent="0.2">
      <c r="A1214">
        <v>1195</v>
      </c>
      <c r="B1214">
        <v>1188</v>
      </c>
      <c r="C1214" s="1604" t="s">
        <v>84</v>
      </c>
      <c r="D1214" s="1604">
        <v>1010960</v>
      </c>
      <c r="E1214" s="1604">
        <f t="shared" si="35"/>
        <v>1010980</v>
      </c>
      <c r="F1214" s="1603">
        <v>76.010000000000005</v>
      </c>
      <c r="G1214" s="1603">
        <v>1379.47</v>
      </c>
      <c r="H1214" s="1603">
        <v>1379.47</v>
      </c>
      <c r="I1214" s="1603">
        <v>3.08</v>
      </c>
      <c r="J1214" s="1603">
        <v>34.83</v>
      </c>
      <c r="K1214" s="1603">
        <v>205582.11</v>
      </c>
      <c r="L1214" s="1603">
        <v>205582.11</v>
      </c>
      <c r="M1214" s="1603">
        <v>10346.82</v>
      </c>
      <c r="N1214" s="1603">
        <v>195235.28</v>
      </c>
      <c r="O1214" s="1618" t="s">
        <v>3166</v>
      </c>
      <c r="P1214" s="1601">
        <v>1290.5453747967219</v>
      </c>
      <c r="Q1214" s="1601">
        <v>1153.7322596314548</v>
      </c>
      <c r="R1214" s="1600">
        <v>1016.9191444661463</v>
      </c>
      <c r="S1214" s="1599"/>
      <c r="T1214" s="1060"/>
      <c r="U1214" s="915"/>
      <c r="V1214" s="915"/>
    </row>
    <row r="1215" spans="1:22" ht="16" x14ac:dyDescent="0.2">
      <c r="A1215">
        <v>1196</v>
      </c>
      <c r="B1215">
        <v>1189</v>
      </c>
      <c r="C1215" s="1604" t="s">
        <v>84</v>
      </c>
      <c r="D1215" s="1604">
        <v>1010980</v>
      </c>
      <c r="E1215" s="1604">
        <f t="shared" si="35"/>
        <v>1011000</v>
      </c>
      <c r="F1215" s="1603">
        <v>87.28</v>
      </c>
      <c r="G1215" s="1603">
        <v>1632.87</v>
      </c>
      <c r="H1215" s="1603">
        <v>1632.87</v>
      </c>
      <c r="I1215" s="1603">
        <v>5.12</v>
      </c>
      <c r="J1215" s="1603">
        <v>82.01</v>
      </c>
      <c r="K1215" s="1603">
        <v>207214.98</v>
      </c>
      <c r="L1215" s="1603">
        <v>207214.98</v>
      </c>
      <c r="M1215" s="1603">
        <v>10428.84</v>
      </c>
      <c r="N1215" s="1603">
        <v>196786.14</v>
      </c>
      <c r="O1215" s="1618" t="s">
        <v>3166</v>
      </c>
      <c r="P1215" s="1601">
        <v>1317.6018927834284</v>
      </c>
      <c r="Q1215" s="1601">
        <v>1029.8326904724074</v>
      </c>
      <c r="R1215" s="1600">
        <v>796.59226164307279</v>
      </c>
      <c r="S1215" s="1599"/>
      <c r="T1215" s="1060"/>
      <c r="U1215" s="915"/>
      <c r="V1215" s="915"/>
    </row>
    <row r="1216" spans="1:22" ht="16" x14ac:dyDescent="0.2">
      <c r="A1216">
        <v>1197</v>
      </c>
      <c r="B1216">
        <v>1190</v>
      </c>
      <c r="C1216" s="1604" t="s">
        <v>84</v>
      </c>
      <c r="D1216" s="1604">
        <v>1011000</v>
      </c>
      <c r="E1216" s="1604">
        <f t="shared" si="35"/>
        <v>1011020</v>
      </c>
      <c r="F1216" s="1603">
        <v>119.54</v>
      </c>
      <c r="G1216" s="1603">
        <v>2068.14</v>
      </c>
      <c r="H1216" s="1603">
        <v>2068.14</v>
      </c>
      <c r="I1216" s="1603">
        <v>0.03</v>
      </c>
      <c r="J1216" s="1603">
        <v>51.54</v>
      </c>
      <c r="K1216" s="1603">
        <v>209283.12</v>
      </c>
      <c r="L1216" s="1603">
        <v>209283.12</v>
      </c>
      <c r="M1216" s="1603">
        <v>10480.370000000001</v>
      </c>
      <c r="N1216" s="1603">
        <v>198802.75</v>
      </c>
      <c r="O1216" s="1618" t="s">
        <v>3166</v>
      </c>
      <c r="P1216" s="1601">
        <v>1753.3840762743787</v>
      </c>
      <c r="Q1216" s="1601">
        <v>1605.0984822194005</v>
      </c>
      <c r="R1216" s="1600">
        <v>1456.8128881643104</v>
      </c>
      <c r="S1216" s="1599"/>
      <c r="T1216" s="1060"/>
      <c r="U1216" s="915"/>
      <c r="V1216" s="915"/>
    </row>
    <row r="1217" spans="1:22" ht="16" x14ac:dyDescent="0.2">
      <c r="A1217">
        <v>1198</v>
      </c>
      <c r="B1217">
        <v>1191</v>
      </c>
      <c r="C1217" s="1604" t="s">
        <v>84</v>
      </c>
      <c r="D1217" s="1604">
        <v>1011020</v>
      </c>
      <c r="E1217" s="1604">
        <f t="shared" si="35"/>
        <v>1011040</v>
      </c>
      <c r="F1217" s="1603">
        <v>131.11000000000001</v>
      </c>
      <c r="G1217" s="1603">
        <v>2506.46</v>
      </c>
      <c r="H1217" s="1603">
        <v>2506.46</v>
      </c>
      <c r="I1217" s="1603">
        <v>0.8</v>
      </c>
      <c r="J1217" s="1603">
        <v>8.3800000000000008</v>
      </c>
      <c r="K1217" s="1603">
        <v>211789.58</v>
      </c>
      <c r="L1217" s="1603">
        <v>211789.58</v>
      </c>
      <c r="M1217" s="1603">
        <v>10488.75</v>
      </c>
      <c r="N1217" s="1603">
        <v>201300.83</v>
      </c>
      <c r="O1217" s="1618" t="s">
        <v>3166</v>
      </c>
      <c r="P1217" s="1601">
        <v>2221.63793433094</v>
      </c>
      <c r="Q1217" s="1601">
        <v>2050.5897868301486</v>
      </c>
      <c r="R1217" s="1600">
        <v>1879.5416393293267</v>
      </c>
      <c r="S1217" s="1599"/>
      <c r="T1217" s="1060"/>
      <c r="U1217" s="915"/>
      <c r="V1217" s="915"/>
    </row>
    <row r="1218" spans="1:22" ht="16" x14ac:dyDescent="0.2">
      <c r="A1218">
        <v>1199</v>
      </c>
      <c r="B1218">
        <v>1192</v>
      </c>
      <c r="C1218" s="1604" t="s">
        <v>84</v>
      </c>
      <c r="D1218" s="1604">
        <v>1011040</v>
      </c>
      <c r="E1218" s="1604">
        <f t="shared" si="35"/>
        <v>1011060</v>
      </c>
      <c r="F1218" s="1603">
        <v>118.84</v>
      </c>
      <c r="G1218" s="1603">
        <v>2499.52</v>
      </c>
      <c r="H1218" s="1603">
        <v>2499.52</v>
      </c>
      <c r="I1218" s="1603">
        <v>6.88</v>
      </c>
      <c r="J1218" s="1603">
        <v>76.790000000000006</v>
      </c>
      <c r="K1218" s="1603">
        <v>214289.11</v>
      </c>
      <c r="L1218" s="1603">
        <v>214289.11</v>
      </c>
      <c r="M1218" s="1603">
        <v>10565.54</v>
      </c>
      <c r="N1218" s="1603">
        <v>203723.56</v>
      </c>
      <c r="O1218" s="1618" t="s">
        <v>3166</v>
      </c>
      <c r="P1218" s="1601">
        <v>2535.3307171842498</v>
      </c>
      <c r="Q1218" s="1601">
        <v>2348.2341727709413</v>
      </c>
      <c r="R1218" s="1600">
        <v>2161.1376283576642</v>
      </c>
      <c r="S1218" s="1599"/>
      <c r="T1218" s="1060"/>
      <c r="U1218" s="915"/>
      <c r="V1218" s="915"/>
    </row>
    <row r="1219" spans="1:22" ht="16" x14ac:dyDescent="0.2">
      <c r="A1219">
        <v>1200</v>
      </c>
      <c r="B1219">
        <v>1193</v>
      </c>
      <c r="C1219" s="1604" t="s">
        <v>84</v>
      </c>
      <c r="D1219" s="1604">
        <v>1011060</v>
      </c>
      <c r="E1219" s="1604">
        <f t="shared" si="35"/>
        <v>1011080</v>
      </c>
      <c r="F1219" s="1603">
        <v>127.3</v>
      </c>
      <c r="G1219" s="1603">
        <v>3244.12</v>
      </c>
      <c r="H1219" s="1603">
        <v>3244.12</v>
      </c>
      <c r="I1219" s="1603">
        <v>2.23</v>
      </c>
      <c r="J1219" s="1603">
        <v>83.34</v>
      </c>
      <c r="K1219" s="1603">
        <v>217533.22</v>
      </c>
      <c r="L1219" s="1603">
        <v>217533.22</v>
      </c>
      <c r="M1219" s="1603">
        <v>10648.89</v>
      </c>
      <c r="N1219" s="1603">
        <v>206884.34</v>
      </c>
      <c r="O1219" s="1605" t="s">
        <v>3162</v>
      </c>
      <c r="P1219" s="1601">
        <v>2608.7642850644183</v>
      </c>
      <c r="Q1219" s="1601">
        <v>2412.8182070235512</v>
      </c>
      <c r="R1219" s="1600">
        <v>2216.8721289826844</v>
      </c>
      <c r="S1219" s="1599"/>
      <c r="T1219" s="1060"/>
      <c r="U1219" s="915"/>
      <c r="V1219" s="915"/>
    </row>
    <row r="1220" spans="1:22" ht="16" x14ac:dyDescent="0.2">
      <c r="A1220">
        <v>1201</v>
      </c>
      <c r="B1220">
        <v>1194</v>
      </c>
      <c r="C1220" s="1604" t="s">
        <v>84</v>
      </c>
      <c r="D1220" s="1604">
        <v>1011080</v>
      </c>
      <c r="E1220" s="1604">
        <f t="shared" si="35"/>
        <v>1011100</v>
      </c>
      <c r="F1220" s="1603">
        <v>137.59</v>
      </c>
      <c r="G1220" s="1603">
        <v>2648.82</v>
      </c>
      <c r="H1220" s="1603">
        <v>2648.82</v>
      </c>
      <c r="I1220" s="1603">
        <v>0.31</v>
      </c>
      <c r="J1220" s="1603">
        <v>25.39</v>
      </c>
      <c r="K1220" s="1603">
        <v>220182.05</v>
      </c>
      <c r="L1220" s="1603">
        <v>220182.05</v>
      </c>
      <c r="M1220" s="1603">
        <v>10674.28</v>
      </c>
      <c r="N1220" s="1603">
        <v>209507.77</v>
      </c>
      <c r="O1220" s="1605" t="s">
        <v>3162</v>
      </c>
      <c r="P1220" s="1601">
        <v>1347.031456703367</v>
      </c>
      <c r="Q1220" s="1601">
        <v>966.63526639292138</v>
      </c>
      <c r="R1220" s="1600">
        <v>758.17104102709686</v>
      </c>
      <c r="S1220" s="1599"/>
      <c r="T1220" s="1060"/>
      <c r="U1220" s="915"/>
      <c r="V1220" s="915"/>
    </row>
    <row r="1221" spans="1:22" ht="16" x14ac:dyDescent="0.2">
      <c r="A1221">
        <v>1202</v>
      </c>
      <c r="B1221">
        <v>1195</v>
      </c>
      <c r="C1221" s="1604" t="s">
        <v>84</v>
      </c>
      <c r="D1221" s="1604">
        <v>1011100</v>
      </c>
      <c r="E1221" s="1604">
        <f t="shared" si="35"/>
        <v>1011120</v>
      </c>
      <c r="F1221" s="1603">
        <v>88.26</v>
      </c>
      <c r="G1221" s="1603">
        <v>2258.4699999999998</v>
      </c>
      <c r="H1221" s="1603">
        <v>2258.4699999999998</v>
      </c>
      <c r="I1221" s="1603">
        <v>1.31</v>
      </c>
      <c r="J1221" s="1603">
        <v>16.23</v>
      </c>
      <c r="K1221" s="1603">
        <v>222440.52</v>
      </c>
      <c r="L1221" s="1603">
        <v>222440.52</v>
      </c>
      <c r="M1221" s="1603">
        <v>10690.51</v>
      </c>
      <c r="N1221" s="1603">
        <v>211750.01</v>
      </c>
      <c r="O1221" s="1605" t="s">
        <v>3162</v>
      </c>
      <c r="P1221" s="1601">
        <v>1949.8354917978547</v>
      </c>
      <c r="Q1221" s="1601">
        <v>1799.1459452378479</v>
      </c>
      <c r="R1221" s="1600">
        <v>1648.4563986777837</v>
      </c>
      <c r="S1221" s="1599"/>
      <c r="T1221" s="1060"/>
      <c r="U1221" s="915"/>
      <c r="V1221" s="915"/>
    </row>
    <row r="1222" spans="1:22" ht="16" x14ac:dyDescent="0.2">
      <c r="A1222">
        <v>1203</v>
      </c>
      <c r="B1222">
        <v>1196</v>
      </c>
      <c r="C1222" s="1604" t="s">
        <v>84</v>
      </c>
      <c r="D1222" s="1604">
        <v>1011120</v>
      </c>
      <c r="E1222" s="1604">
        <f t="shared" si="35"/>
        <v>1011140</v>
      </c>
      <c r="F1222" s="1603">
        <v>121.07</v>
      </c>
      <c r="G1222" s="1603">
        <v>2093.2800000000002</v>
      </c>
      <c r="H1222" s="1603">
        <v>2093.2800000000002</v>
      </c>
      <c r="I1222" s="1603">
        <v>3.95</v>
      </c>
      <c r="J1222" s="1603">
        <v>52.59</v>
      </c>
      <c r="K1222" s="1603">
        <v>224533.79</v>
      </c>
      <c r="L1222" s="1603">
        <v>224533.79</v>
      </c>
      <c r="M1222" s="1603">
        <v>10743.1</v>
      </c>
      <c r="N1222" s="1603">
        <v>213790.69</v>
      </c>
      <c r="O1222" s="1605" t="s">
        <v>3162</v>
      </c>
      <c r="P1222" s="1601">
        <v>2005.7663157365712</v>
      </c>
      <c r="Q1222" s="1601">
        <v>1846.2383891471379</v>
      </c>
      <c r="R1222" s="1600">
        <v>1686.7104625577047</v>
      </c>
      <c r="S1222" s="1599"/>
      <c r="T1222" s="1060"/>
      <c r="U1222" s="915"/>
      <c r="V1222" s="915"/>
    </row>
    <row r="1223" spans="1:22" ht="16" x14ac:dyDescent="0.2">
      <c r="A1223">
        <v>1204</v>
      </c>
      <c r="B1223">
        <v>1197</v>
      </c>
      <c r="C1223" s="1604" t="s">
        <v>84</v>
      </c>
      <c r="D1223" s="1604">
        <v>1011140</v>
      </c>
      <c r="E1223" s="1604">
        <f t="shared" si="35"/>
        <v>1011160</v>
      </c>
      <c r="F1223" s="1603">
        <v>122.92</v>
      </c>
      <c r="G1223" s="1603">
        <v>2439.91</v>
      </c>
      <c r="H1223" s="1603">
        <v>2439.91</v>
      </c>
      <c r="I1223" s="1603">
        <v>4.53</v>
      </c>
      <c r="J1223" s="1603">
        <v>84.78</v>
      </c>
      <c r="K1223" s="1603">
        <v>226973.7</v>
      </c>
      <c r="L1223" s="1603">
        <v>226973.7</v>
      </c>
      <c r="M1223" s="1603">
        <v>10827.88</v>
      </c>
      <c r="N1223" s="1603">
        <v>216145.82</v>
      </c>
      <c r="O1223" s="1605" t="s">
        <v>3162</v>
      </c>
      <c r="P1223" s="1601">
        <v>2336.9055782440651</v>
      </c>
      <c r="Q1223" s="1601">
        <v>2193.2960834148112</v>
      </c>
      <c r="R1223" s="1600">
        <v>2049.6865885855077</v>
      </c>
      <c r="S1223" s="1599"/>
      <c r="T1223" s="1060"/>
      <c r="U1223" s="915"/>
      <c r="V1223" s="915"/>
    </row>
    <row r="1224" spans="1:22" ht="16" x14ac:dyDescent="0.2">
      <c r="A1224">
        <v>1205</v>
      </c>
      <c r="B1224">
        <v>1198</v>
      </c>
      <c r="C1224" s="1604" t="s">
        <v>84</v>
      </c>
      <c r="D1224" s="1604">
        <v>1011160</v>
      </c>
      <c r="E1224" s="1604">
        <f t="shared" si="35"/>
        <v>1011180</v>
      </c>
      <c r="F1224" s="1603">
        <v>143.55000000000001</v>
      </c>
      <c r="G1224" s="1603">
        <v>2664.72</v>
      </c>
      <c r="H1224" s="1603">
        <v>2664.72</v>
      </c>
      <c r="I1224" s="1603">
        <v>5.8</v>
      </c>
      <c r="J1224" s="1603">
        <v>103.26</v>
      </c>
      <c r="K1224" s="1603">
        <v>229638.43</v>
      </c>
      <c r="L1224" s="1603">
        <v>229638.43</v>
      </c>
      <c r="M1224" s="1603">
        <v>10931.14</v>
      </c>
      <c r="N1224" s="1603">
        <v>218707.28</v>
      </c>
      <c r="O1224" s="1605" t="s">
        <v>3162</v>
      </c>
      <c r="P1224" s="1601">
        <v>2115.9564230507663</v>
      </c>
      <c r="Q1224" s="1601">
        <v>1921.0005114590956</v>
      </c>
      <c r="R1224" s="1600">
        <v>1726.044599867392</v>
      </c>
      <c r="S1224" s="1599"/>
      <c r="T1224" s="1060"/>
      <c r="U1224" s="915"/>
      <c r="V1224" s="915"/>
    </row>
    <row r="1225" spans="1:22" ht="16" x14ac:dyDescent="0.2">
      <c r="A1225">
        <v>1206</v>
      </c>
      <c r="B1225">
        <v>1199</v>
      </c>
      <c r="C1225" s="1604" t="s">
        <v>84</v>
      </c>
      <c r="D1225" s="1604">
        <v>1011180</v>
      </c>
      <c r="E1225" s="1604">
        <f t="shared" si="35"/>
        <v>1011200</v>
      </c>
      <c r="F1225" s="1603">
        <v>101.98</v>
      </c>
      <c r="G1225" s="1603">
        <v>2455.31</v>
      </c>
      <c r="H1225" s="1603">
        <v>2455.31</v>
      </c>
      <c r="I1225" s="1603">
        <v>1.08</v>
      </c>
      <c r="J1225" s="1603">
        <v>68.73</v>
      </c>
      <c r="K1225" s="1603">
        <v>232093.74</v>
      </c>
      <c r="L1225" s="1603">
        <v>232093.74</v>
      </c>
      <c r="M1225" s="1603">
        <v>10999.88</v>
      </c>
      <c r="N1225" s="1603">
        <v>221093.86</v>
      </c>
      <c r="O1225" s="1605" t="s">
        <v>3162</v>
      </c>
      <c r="P1225" s="1601">
        <v>1543.2562462046576</v>
      </c>
      <c r="Q1225" s="1601">
        <v>1357.0812332850114</v>
      </c>
      <c r="R1225" s="1600">
        <v>1170.9062203654555</v>
      </c>
      <c r="S1225" s="1599"/>
      <c r="T1225" s="1060"/>
      <c r="U1225" s="915"/>
      <c r="V1225" s="915"/>
    </row>
    <row r="1226" spans="1:22" ht="16" x14ac:dyDescent="0.2">
      <c r="A1226">
        <v>1207</v>
      </c>
      <c r="B1226">
        <v>1200</v>
      </c>
      <c r="C1226" s="1604" t="s">
        <v>84</v>
      </c>
      <c r="D1226" s="1604">
        <v>1011200</v>
      </c>
      <c r="E1226" s="1604">
        <f t="shared" si="35"/>
        <v>1011220</v>
      </c>
      <c r="F1226" s="1603">
        <v>105.58</v>
      </c>
      <c r="G1226" s="1603">
        <v>2075.61</v>
      </c>
      <c r="H1226" s="1603">
        <v>2075.61</v>
      </c>
      <c r="I1226" s="1603">
        <v>0</v>
      </c>
      <c r="J1226" s="1603">
        <v>10.78</v>
      </c>
      <c r="K1226" s="1603">
        <v>234169.35</v>
      </c>
      <c r="L1226" s="1603">
        <v>234169.35</v>
      </c>
      <c r="M1226" s="1603">
        <v>11010.66</v>
      </c>
      <c r="N1226" s="1603">
        <v>223158.69</v>
      </c>
      <c r="O1226" s="1605" t="s">
        <v>3162</v>
      </c>
      <c r="P1226" s="1601">
        <v>1866.6618661248065</v>
      </c>
      <c r="Q1226" s="1601">
        <v>1721.6832793385149</v>
      </c>
      <c r="R1226" s="1600">
        <v>1576.7046925521556</v>
      </c>
      <c r="S1226" s="1599"/>
      <c r="T1226" s="1060"/>
      <c r="U1226" s="915"/>
      <c r="V1226" s="915"/>
    </row>
    <row r="1227" spans="1:22" ht="16" x14ac:dyDescent="0.2">
      <c r="A1227">
        <v>1208</v>
      </c>
      <c r="B1227">
        <v>1201</v>
      </c>
      <c r="C1227" s="1604" t="s">
        <v>84</v>
      </c>
      <c r="D1227" s="1604">
        <v>1011220</v>
      </c>
      <c r="E1227" s="1604">
        <f t="shared" si="35"/>
        <v>1011240</v>
      </c>
      <c r="F1227" s="1603">
        <v>123.2</v>
      </c>
      <c r="G1227" s="1603">
        <v>2287.7600000000002</v>
      </c>
      <c r="H1227" s="1603">
        <v>2287.7600000000002</v>
      </c>
      <c r="I1227" s="1603">
        <v>0.62</v>
      </c>
      <c r="J1227" s="1603">
        <v>6.22</v>
      </c>
      <c r="K1227" s="1603">
        <v>236457.11</v>
      </c>
      <c r="L1227" s="1603">
        <v>236457.11</v>
      </c>
      <c r="M1227" s="1603">
        <v>11016.88</v>
      </c>
      <c r="N1227" s="1603">
        <v>225440.23</v>
      </c>
      <c r="O1227" s="1605" t="s">
        <v>3162</v>
      </c>
      <c r="P1227" s="1601">
        <v>1286.9981067675253</v>
      </c>
      <c r="Q1227" s="1601">
        <v>1022.9437981692473</v>
      </c>
      <c r="R1227" s="1600">
        <v>798.47350763081681</v>
      </c>
      <c r="S1227" s="1599"/>
      <c r="T1227" s="1060"/>
      <c r="U1227" s="915"/>
      <c r="V1227" s="915"/>
    </row>
    <row r="1228" spans="1:22" ht="16" x14ac:dyDescent="0.2">
      <c r="A1228">
        <v>1209</v>
      </c>
      <c r="B1228">
        <v>1202</v>
      </c>
      <c r="C1228" s="1604" t="s">
        <v>84</v>
      </c>
      <c r="D1228" s="1604">
        <v>1011240</v>
      </c>
      <c r="E1228" s="1604">
        <f t="shared" si="35"/>
        <v>1011260</v>
      </c>
      <c r="F1228" s="1603">
        <v>67.31</v>
      </c>
      <c r="G1228" s="1603">
        <v>1905.06</v>
      </c>
      <c r="H1228" s="1603">
        <v>1905.06</v>
      </c>
      <c r="I1228" s="1603">
        <v>1.76</v>
      </c>
      <c r="J1228" s="1603">
        <v>23.8</v>
      </c>
      <c r="K1228" s="1603">
        <v>238362.17</v>
      </c>
      <c r="L1228" s="1603">
        <v>238362.17</v>
      </c>
      <c r="M1228" s="1603">
        <v>11040.68</v>
      </c>
      <c r="N1228" s="1603">
        <v>227321.49</v>
      </c>
      <c r="O1228" s="1605" t="s">
        <v>3162</v>
      </c>
      <c r="P1228" s="1601">
        <v>1126.9120030275328</v>
      </c>
      <c r="Q1228" s="1601">
        <v>998.60178465688455</v>
      </c>
      <c r="R1228" s="1600">
        <v>870.2915662861808</v>
      </c>
      <c r="S1228" s="1599"/>
      <c r="T1228" s="1060"/>
      <c r="U1228" s="915"/>
      <c r="V1228" s="915"/>
    </row>
    <row r="1229" spans="1:22" ht="16" x14ac:dyDescent="0.2">
      <c r="A1229">
        <v>1210</v>
      </c>
      <c r="B1229">
        <v>1203</v>
      </c>
      <c r="C1229" s="1604" t="s">
        <v>84</v>
      </c>
      <c r="D1229" s="1604">
        <v>1011260</v>
      </c>
      <c r="E1229" s="1604">
        <f t="shared" si="35"/>
        <v>1011280</v>
      </c>
      <c r="F1229" s="1603">
        <v>117.29</v>
      </c>
      <c r="G1229" s="1603">
        <v>1845.95</v>
      </c>
      <c r="H1229" s="1603">
        <v>1845.95</v>
      </c>
      <c r="I1229" s="1603">
        <v>6.68</v>
      </c>
      <c r="J1229" s="1603">
        <v>84.43</v>
      </c>
      <c r="K1229" s="1603">
        <v>240208.12</v>
      </c>
      <c r="L1229" s="1603">
        <v>240208.12</v>
      </c>
      <c r="M1229" s="1603">
        <v>11125.11</v>
      </c>
      <c r="N1229" s="1603">
        <v>229083.02</v>
      </c>
      <c r="O1229" s="1605" t="s">
        <v>3162</v>
      </c>
      <c r="P1229" s="1601">
        <v>1826.5099157759373</v>
      </c>
      <c r="Q1229" s="1601">
        <v>1696.1466349293362</v>
      </c>
      <c r="R1229" s="1600">
        <v>1565.7833540827717</v>
      </c>
      <c r="S1229" s="1599"/>
      <c r="T1229" s="1060"/>
      <c r="U1229" s="915"/>
      <c r="V1229" s="915"/>
    </row>
    <row r="1230" spans="1:22" ht="16" x14ac:dyDescent="0.2">
      <c r="A1230">
        <v>1211</v>
      </c>
      <c r="B1230">
        <v>1204</v>
      </c>
      <c r="C1230" s="1604" t="s">
        <v>84</v>
      </c>
      <c r="D1230" s="1604">
        <v>1011280</v>
      </c>
      <c r="E1230" s="1604">
        <f t="shared" si="35"/>
        <v>1011300</v>
      </c>
      <c r="F1230" s="1603">
        <v>102.53</v>
      </c>
      <c r="G1230" s="1603">
        <v>2198.15</v>
      </c>
      <c r="H1230" s="1603">
        <v>2198.15</v>
      </c>
      <c r="I1230" s="1603">
        <v>5.87</v>
      </c>
      <c r="J1230" s="1603">
        <v>125.51</v>
      </c>
      <c r="K1230" s="1603">
        <v>242406.28</v>
      </c>
      <c r="L1230" s="1603">
        <v>242406.28</v>
      </c>
      <c r="M1230" s="1603">
        <v>11250.62</v>
      </c>
      <c r="N1230" s="1603">
        <v>231155.66</v>
      </c>
      <c r="O1230" s="1605" t="s">
        <v>3162</v>
      </c>
      <c r="P1230" s="1601">
        <v>1972.9782170326298</v>
      </c>
      <c r="Q1230" s="1601">
        <v>1845.2938014581296</v>
      </c>
      <c r="R1230" s="1600">
        <v>1717.6093858836471</v>
      </c>
      <c r="S1230" s="1599"/>
      <c r="T1230" s="1060"/>
      <c r="U1230" s="915"/>
      <c r="V1230" s="915"/>
    </row>
    <row r="1231" spans="1:22" ht="16" x14ac:dyDescent="0.2">
      <c r="A1231">
        <v>1212</v>
      </c>
      <c r="B1231">
        <v>1205</v>
      </c>
      <c r="C1231" s="1604" t="s">
        <v>84</v>
      </c>
      <c r="D1231" s="1604">
        <v>1011300</v>
      </c>
      <c r="E1231" s="1604">
        <f t="shared" si="35"/>
        <v>1011320</v>
      </c>
      <c r="F1231" s="1603">
        <v>110.56</v>
      </c>
      <c r="G1231" s="1603">
        <v>2130.85</v>
      </c>
      <c r="H1231" s="1603">
        <v>2130.85</v>
      </c>
      <c r="I1231" s="1603">
        <v>1.69</v>
      </c>
      <c r="J1231" s="1603">
        <v>75.569999999999993</v>
      </c>
      <c r="K1231" s="1603">
        <v>244537.13</v>
      </c>
      <c r="L1231" s="1603">
        <v>244537.13</v>
      </c>
      <c r="M1231" s="1603">
        <v>11326.19</v>
      </c>
      <c r="N1231" s="1603">
        <v>233210.94</v>
      </c>
      <c r="O1231" s="1605" t="s">
        <v>3162</v>
      </c>
      <c r="P1231" s="1601">
        <v>1026.9207476591084</v>
      </c>
      <c r="Q1231" s="1601">
        <v>405.65509715404289</v>
      </c>
      <c r="R1231" s="1600">
        <v>0</v>
      </c>
      <c r="S1231" s="1599"/>
      <c r="T1231" s="1060"/>
      <c r="U1231" s="915"/>
      <c r="V1231" s="915"/>
    </row>
    <row r="1232" spans="1:22" ht="16" x14ac:dyDescent="0.2">
      <c r="A1232">
        <v>1213</v>
      </c>
      <c r="B1232">
        <v>1206</v>
      </c>
      <c r="C1232" s="1604" t="s">
        <v>84</v>
      </c>
      <c r="D1232" s="1604">
        <v>1011320</v>
      </c>
      <c r="E1232" s="1604">
        <f t="shared" si="35"/>
        <v>1011340</v>
      </c>
      <c r="F1232" s="1603">
        <v>77.86</v>
      </c>
      <c r="G1232" s="1603">
        <v>1786.8</v>
      </c>
      <c r="H1232" s="1603">
        <v>1786.8</v>
      </c>
      <c r="I1232" s="1603">
        <v>0.43</v>
      </c>
      <c r="J1232" s="1603">
        <v>21.55</v>
      </c>
      <c r="K1232" s="1603">
        <v>246323.92</v>
      </c>
      <c r="L1232" s="1603">
        <v>246323.92</v>
      </c>
      <c r="M1232" s="1603">
        <v>11347.74</v>
      </c>
      <c r="N1232" s="1603">
        <v>234976.19</v>
      </c>
      <c r="O1232" s="1605" t="s">
        <v>3162</v>
      </c>
      <c r="P1232" s="1601">
        <v>977.13046809530795</v>
      </c>
      <c r="Q1232" s="1601">
        <v>633.64773306994209</v>
      </c>
      <c r="R1232" s="1600">
        <v>290.16499804453957</v>
      </c>
      <c r="S1232" s="1599"/>
      <c r="T1232" s="1060"/>
      <c r="U1232" s="915"/>
      <c r="V1232" s="915"/>
    </row>
    <row r="1233" spans="1:22" ht="16" x14ac:dyDescent="0.2">
      <c r="A1233">
        <v>1214</v>
      </c>
      <c r="B1233">
        <v>1207</v>
      </c>
      <c r="C1233" s="1604" t="s">
        <v>84</v>
      </c>
      <c r="D1233" s="1604">
        <v>1011340</v>
      </c>
      <c r="E1233" s="1604">
        <f t="shared" si="35"/>
        <v>1011360</v>
      </c>
      <c r="F1233" s="1603">
        <v>41.93</v>
      </c>
      <c r="G1233" s="1603">
        <v>1197.9100000000001</v>
      </c>
      <c r="H1233" s="1603">
        <v>1197.9100000000001</v>
      </c>
      <c r="I1233" s="1603">
        <v>0.56999999999999995</v>
      </c>
      <c r="J1233" s="1603">
        <v>10.06</v>
      </c>
      <c r="K1233" s="1603">
        <v>247521.84</v>
      </c>
      <c r="L1233" s="1603">
        <v>247521.84</v>
      </c>
      <c r="M1233" s="1603">
        <v>11357.8</v>
      </c>
      <c r="N1233" s="1603">
        <v>236164.03</v>
      </c>
      <c r="O1233" s="1605" t="s">
        <v>3162</v>
      </c>
      <c r="P1233" s="1601">
        <v>877.9778654172303</v>
      </c>
      <c r="Q1233" s="1601">
        <v>784.82863139134247</v>
      </c>
      <c r="R1233" s="1600">
        <v>691.67939736542905</v>
      </c>
      <c r="S1233" s="1599"/>
      <c r="T1233" s="1060"/>
      <c r="U1233" s="915"/>
      <c r="V1233" s="915"/>
    </row>
    <row r="1234" spans="1:22" ht="16" x14ac:dyDescent="0.2">
      <c r="A1234">
        <v>1215</v>
      </c>
      <c r="B1234">
        <v>1208</v>
      </c>
      <c r="C1234" s="1604" t="s">
        <v>84</v>
      </c>
      <c r="D1234" s="1604">
        <v>1011360</v>
      </c>
      <c r="E1234" s="1604">
        <f t="shared" si="35"/>
        <v>1011380</v>
      </c>
      <c r="F1234" s="1603">
        <v>138.47999999999999</v>
      </c>
      <c r="G1234" s="1603">
        <v>1804.05</v>
      </c>
      <c r="H1234" s="1603">
        <v>1804.05</v>
      </c>
      <c r="I1234" s="1603">
        <v>4.59</v>
      </c>
      <c r="J1234" s="1603">
        <v>51.64</v>
      </c>
      <c r="K1234" s="1603">
        <v>249325.89</v>
      </c>
      <c r="L1234" s="1603">
        <v>249325.89</v>
      </c>
      <c r="M1234" s="1603">
        <v>11409.44</v>
      </c>
      <c r="N1234" s="1603">
        <v>237916.45</v>
      </c>
      <c r="O1234" s="1605" t="s">
        <v>3162</v>
      </c>
      <c r="P1234" s="1601">
        <v>1555.2152443454472</v>
      </c>
      <c r="Q1234" s="1601">
        <v>1425.5969829625267</v>
      </c>
      <c r="R1234" s="1600">
        <v>1295.9787215795882</v>
      </c>
      <c r="S1234" s="1599"/>
      <c r="T1234" s="1060"/>
      <c r="U1234" s="915"/>
      <c r="V1234" s="915"/>
    </row>
    <row r="1235" spans="1:22" ht="16" x14ac:dyDescent="0.2">
      <c r="A1235">
        <v>1216</v>
      </c>
      <c r="B1235">
        <v>1209</v>
      </c>
      <c r="C1235" s="1604" t="s">
        <v>84</v>
      </c>
      <c r="D1235" s="1604">
        <v>1011380</v>
      </c>
      <c r="E1235" s="1604">
        <f t="shared" si="35"/>
        <v>1011400</v>
      </c>
      <c r="F1235" s="1603">
        <v>146.86000000000001</v>
      </c>
      <c r="G1235" s="1603">
        <v>2853.39</v>
      </c>
      <c r="H1235" s="1603">
        <v>2853.39</v>
      </c>
      <c r="I1235" s="1603">
        <v>6.85</v>
      </c>
      <c r="J1235" s="1603">
        <v>114.38</v>
      </c>
      <c r="K1235" s="1603">
        <v>252179.28</v>
      </c>
      <c r="L1235" s="1603">
        <v>252179.28</v>
      </c>
      <c r="M1235" s="1603">
        <v>11523.82</v>
      </c>
      <c r="N1235" s="1603">
        <v>240655.46</v>
      </c>
      <c r="O1235" s="1605" t="s">
        <v>3162</v>
      </c>
      <c r="P1235" s="1601">
        <v>2774.9526910977975</v>
      </c>
      <c r="Q1235" s="1601">
        <v>2688.236141159869</v>
      </c>
      <c r="R1235" s="1600">
        <v>2601.5195912219669</v>
      </c>
      <c r="S1235" s="1599"/>
      <c r="T1235" s="1060"/>
      <c r="U1235" s="915"/>
      <c r="V1235" s="915"/>
    </row>
    <row r="1236" spans="1:22" ht="16" x14ac:dyDescent="0.2">
      <c r="A1236">
        <v>1217</v>
      </c>
      <c r="B1236">
        <v>1210</v>
      </c>
      <c r="C1236" s="1604" t="s">
        <v>84</v>
      </c>
      <c r="D1236" s="1604">
        <v>1011400</v>
      </c>
      <c r="E1236" s="1604">
        <f t="shared" si="35"/>
        <v>1011420</v>
      </c>
      <c r="F1236" s="1603">
        <v>131.94</v>
      </c>
      <c r="G1236" s="1603">
        <v>2788.05</v>
      </c>
      <c r="H1236" s="1603">
        <v>2788.05</v>
      </c>
      <c r="I1236" s="1603">
        <v>3.08</v>
      </c>
      <c r="J1236" s="1603">
        <v>99.21</v>
      </c>
      <c r="K1236" s="1603">
        <v>254967.33</v>
      </c>
      <c r="L1236" s="1603">
        <v>254967.33</v>
      </c>
      <c r="M1236" s="1603">
        <v>11623.04</v>
      </c>
      <c r="N1236" s="1603">
        <v>243344.3</v>
      </c>
      <c r="O1236" s="1605" t="s">
        <v>3162</v>
      </c>
      <c r="P1236" s="1601">
        <v>1992.1902781109932</v>
      </c>
      <c r="Q1236" s="1601">
        <v>1891.9952311877735</v>
      </c>
      <c r="R1236" s="1600">
        <v>1791.8001842645867</v>
      </c>
      <c r="S1236" s="1599"/>
      <c r="T1236" s="1060"/>
      <c r="U1236" s="915"/>
      <c r="V1236" s="915"/>
    </row>
    <row r="1237" spans="1:22" ht="16" x14ac:dyDescent="0.2">
      <c r="A1237">
        <v>1218</v>
      </c>
      <c r="B1237">
        <v>1211</v>
      </c>
      <c r="C1237" s="1604" t="s">
        <v>84</v>
      </c>
      <c r="D1237" s="1604">
        <v>1011420</v>
      </c>
      <c r="E1237" s="1604">
        <f t="shared" si="35"/>
        <v>1011440</v>
      </c>
      <c r="F1237" s="1603">
        <v>101.52</v>
      </c>
      <c r="G1237" s="1603">
        <v>2972.01</v>
      </c>
      <c r="H1237" s="1603">
        <v>2972.01</v>
      </c>
      <c r="I1237" s="1603">
        <v>4.16</v>
      </c>
      <c r="J1237" s="1603">
        <v>67.45</v>
      </c>
      <c r="K1237" s="1603">
        <v>257939.34</v>
      </c>
      <c r="L1237" s="1603">
        <v>257939.34</v>
      </c>
      <c r="M1237" s="1603">
        <v>11690.48</v>
      </c>
      <c r="N1237" s="1603">
        <v>246248.86</v>
      </c>
      <c r="O1237" s="1605" t="s">
        <v>3162</v>
      </c>
      <c r="P1237" s="1601">
        <v>1774.408305099741</v>
      </c>
      <c r="Q1237" s="1601">
        <v>1681.6139109399185</v>
      </c>
      <c r="R1237" s="1600">
        <v>1588.8195167801612</v>
      </c>
      <c r="S1237" s="1599"/>
      <c r="T1237" s="1060"/>
      <c r="U1237" s="915"/>
      <c r="V1237" s="915"/>
    </row>
    <row r="1238" spans="1:22" ht="16" x14ac:dyDescent="0.2">
      <c r="A1238">
        <v>1219</v>
      </c>
      <c r="B1238">
        <v>1212</v>
      </c>
      <c r="C1238" s="1604" t="s">
        <v>84</v>
      </c>
      <c r="D1238" s="1604">
        <v>1011440</v>
      </c>
      <c r="E1238" s="1604">
        <f t="shared" si="35"/>
        <v>1011460</v>
      </c>
      <c r="F1238" s="1603">
        <v>120.61</v>
      </c>
      <c r="G1238" s="1603">
        <v>2221.33</v>
      </c>
      <c r="H1238" s="1603">
        <v>2221.33</v>
      </c>
      <c r="I1238" s="1603">
        <v>4.29</v>
      </c>
      <c r="J1238" s="1603">
        <v>84.5</v>
      </c>
      <c r="K1238" s="1603">
        <v>260160.67</v>
      </c>
      <c r="L1238" s="1603">
        <v>260160.67</v>
      </c>
      <c r="M1238" s="1603">
        <v>11774.98</v>
      </c>
      <c r="N1238" s="1603">
        <v>248385.69</v>
      </c>
      <c r="O1238" s="1605" t="s">
        <v>3162</v>
      </c>
      <c r="P1238" s="1601">
        <v>1715.0843514117232</v>
      </c>
      <c r="Q1238" s="1601">
        <v>1642.1453669124439</v>
      </c>
      <c r="R1238" s="1600">
        <v>1569.2063824131369</v>
      </c>
      <c r="S1238" s="1599"/>
      <c r="T1238" s="1060"/>
      <c r="U1238" s="915"/>
      <c r="V1238" s="915"/>
    </row>
    <row r="1239" spans="1:22" ht="16" x14ac:dyDescent="0.2">
      <c r="A1239">
        <v>1220</v>
      </c>
      <c r="B1239">
        <v>1213</v>
      </c>
      <c r="C1239" s="1604" t="s">
        <v>84</v>
      </c>
      <c r="D1239" s="1604">
        <v>1011460</v>
      </c>
      <c r="E1239" s="1604">
        <f t="shared" si="35"/>
        <v>1011480</v>
      </c>
      <c r="F1239" s="1603">
        <v>129.53</v>
      </c>
      <c r="G1239" s="1603">
        <v>2501.48</v>
      </c>
      <c r="H1239" s="1603">
        <v>2501.48</v>
      </c>
      <c r="I1239" s="1603">
        <v>3.23</v>
      </c>
      <c r="J1239" s="1603">
        <v>75.16</v>
      </c>
      <c r="K1239" s="1603">
        <v>262662.15000000002</v>
      </c>
      <c r="L1239" s="1603">
        <v>262662.15000000002</v>
      </c>
      <c r="M1239" s="1603">
        <v>11850.14</v>
      </c>
      <c r="N1239" s="1603">
        <v>250812</v>
      </c>
      <c r="O1239" s="1605" t="s">
        <v>3162</v>
      </c>
      <c r="P1239" s="1601">
        <v>1392.6793596292498</v>
      </c>
      <c r="Q1239" s="1601">
        <v>1314.6772428482718</v>
      </c>
      <c r="R1239" s="1600">
        <v>1236.6751260672643</v>
      </c>
      <c r="S1239" s="1599"/>
      <c r="T1239" s="1060"/>
      <c r="U1239" s="915"/>
      <c r="V1239" s="915"/>
    </row>
    <row r="1240" spans="1:22" ht="16" x14ac:dyDescent="0.2">
      <c r="A1240">
        <v>1221</v>
      </c>
      <c r="B1240">
        <v>1214</v>
      </c>
      <c r="C1240" s="1604" t="s">
        <v>84</v>
      </c>
      <c r="D1240" s="1604">
        <v>1011480</v>
      </c>
      <c r="E1240" s="1604">
        <f t="shared" si="35"/>
        <v>1011500</v>
      </c>
      <c r="F1240" s="1603">
        <v>104.95</v>
      </c>
      <c r="G1240" s="1603">
        <v>1666.26</v>
      </c>
      <c r="H1240" s="1603">
        <v>1666.26</v>
      </c>
      <c r="I1240" s="1603">
        <v>5.0599999999999996</v>
      </c>
      <c r="J1240" s="1603">
        <v>88.98</v>
      </c>
      <c r="K1240" s="1603">
        <v>264328.40000000002</v>
      </c>
      <c r="L1240" s="1603">
        <v>264328.40000000002</v>
      </c>
      <c r="M1240" s="1603">
        <v>11939.12</v>
      </c>
      <c r="N1240" s="1603">
        <v>252389.28</v>
      </c>
      <c r="O1240" s="1605" t="s">
        <v>3162</v>
      </c>
      <c r="P1240" s="1601">
        <v>1338.8101538826936</v>
      </c>
      <c r="Q1240" s="1601">
        <v>1286.9881173787001</v>
      </c>
      <c r="R1240" s="1600">
        <v>1235.1660808746574</v>
      </c>
      <c r="S1240" s="1599"/>
      <c r="T1240" s="1060"/>
      <c r="U1240" s="915"/>
      <c r="V1240" s="915"/>
    </row>
    <row r="1241" spans="1:22" ht="16" x14ac:dyDescent="0.2">
      <c r="A1241">
        <v>1222</v>
      </c>
      <c r="B1241">
        <v>1215</v>
      </c>
      <c r="C1241" s="1604" t="s">
        <v>84</v>
      </c>
      <c r="D1241" s="1604">
        <v>1011500</v>
      </c>
      <c r="E1241" s="1604">
        <f t="shared" si="35"/>
        <v>1011520</v>
      </c>
      <c r="F1241" s="1603">
        <v>99.29</v>
      </c>
      <c r="G1241" s="1603">
        <v>2042.36</v>
      </c>
      <c r="H1241" s="1603">
        <v>2042.36</v>
      </c>
      <c r="I1241" s="1603">
        <v>3.86</v>
      </c>
      <c r="J1241" s="1603">
        <v>89.18</v>
      </c>
      <c r="K1241" s="1603">
        <v>266370.76</v>
      </c>
      <c r="L1241" s="1603">
        <v>266370.76</v>
      </c>
      <c r="M1241" s="1603">
        <v>12028.3</v>
      </c>
      <c r="N1241" s="1603">
        <v>254342.46</v>
      </c>
      <c r="O1241" s="1605" t="s">
        <v>3162</v>
      </c>
      <c r="P1241" s="1601">
        <v>1503.1295867953158</v>
      </c>
      <c r="Q1241" s="1601">
        <v>1447.305955540231</v>
      </c>
      <c r="R1241" s="1600">
        <v>1391.4823242851612</v>
      </c>
      <c r="S1241" s="1599"/>
      <c r="T1241" s="1060"/>
      <c r="U1241" s="915"/>
      <c r="V1241" s="915"/>
    </row>
    <row r="1242" spans="1:22" ht="16" x14ac:dyDescent="0.2">
      <c r="A1242">
        <v>1223</v>
      </c>
      <c r="B1242">
        <v>1216</v>
      </c>
      <c r="C1242" s="1604" t="s">
        <v>84</v>
      </c>
      <c r="D1242" s="1604">
        <v>1011520</v>
      </c>
      <c r="E1242" s="1604">
        <f t="shared" si="35"/>
        <v>1011540</v>
      </c>
      <c r="F1242" s="1603">
        <v>116.05</v>
      </c>
      <c r="G1242" s="1603">
        <v>2153.37</v>
      </c>
      <c r="H1242" s="1603">
        <v>2153.37</v>
      </c>
      <c r="I1242" s="1603">
        <v>2.46</v>
      </c>
      <c r="J1242" s="1603">
        <v>63.23</v>
      </c>
      <c r="K1242" s="1603">
        <v>268524.14</v>
      </c>
      <c r="L1242" s="1603">
        <v>268524.14</v>
      </c>
      <c r="M1242" s="1603">
        <v>12091.53</v>
      </c>
      <c r="N1242" s="1603">
        <v>256432.61</v>
      </c>
      <c r="O1242" s="1605" t="s">
        <v>3162</v>
      </c>
      <c r="P1242" s="1601">
        <v>1472.4068477067335</v>
      </c>
      <c r="Q1242" s="1601">
        <v>1326.4602983671589</v>
      </c>
      <c r="R1242" s="1600">
        <v>1180.5137490275683</v>
      </c>
      <c r="S1242" s="1599"/>
      <c r="T1242" s="1060"/>
      <c r="U1242" s="915"/>
      <c r="V1242" s="915"/>
    </row>
    <row r="1243" spans="1:22" ht="16" x14ac:dyDescent="0.2">
      <c r="A1243">
        <v>1224</v>
      </c>
      <c r="B1243">
        <v>1217</v>
      </c>
      <c r="C1243" s="1604" t="s">
        <v>84</v>
      </c>
      <c r="D1243" s="1604">
        <v>1011540</v>
      </c>
      <c r="E1243" s="1604">
        <f t="shared" si="35"/>
        <v>1011560</v>
      </c>
      <c r="F1243" s="1603">
        <v>98.34</v>
      </c>
      <c r="G1243" s="1603">
        <v>2333.63</v>
      </c>
      <c r="H1243" s="1603">
        <v>2333.63</v>
      </c>
      <c r="I1243" s="1603">
        <v>6.99</v>
      </c>
      <c r="J1243" s="1603">
        <v>92.43</v>
      </c>
      <c r="K1243" s="1603">
        <v>270857.77</v>
      </c>
      <c r="L1243" s="1603">
        <v>270857.77</v>
      </c>
      <c r="M1243" s="1603">
        <v>12183.96</v>
      </c>
      <c r="N1243" s="1603">
        <v>258673.81</v>
      </c>
      <c r="O1243" s="1605" t="s">
        <v>3162</v>
      </c>
      <c r="P1243" s="1601">
        <v>1864.2390778031804</v>
      </c>
      <c r="Q1243" s="1601">
        <v>1813.5896131440129</v>
      </c>
      <c r="R1243" s="1600">
        <v>1762.940148484895</v>
      </c>
      <c r="S1243" s="1599"/>
      <c r="T1243" s="1060"/>
      <c r="U1243" s="915"/>
      <c r="V1243" s="915"/>
    </row>
    <row r="1244" spans="1:22" ht="16" x14ac:dyDescent="0.2">
      <c r="A1244">
        <v>1225</v>
      </c>
      <c r="B1244">
        <v>1218</v>
      </c>
      <c r="C1244" s="1604" t="s">
        <v>84</v>
      </c>
      <c r="D1244" s="1604">
        <v>1011560</v>
      </c>
      <c r="E1244" s="1604">
        <f t="shared" si="35"/>
        <v>1011580</v>
      </c>
      <c r="F1244" s="1603">
        <v>139.85</v>
      </c>
      <c r="G1244" s="1603">
        <v>2381.88</v>
      </c>
      <c r="H1244" s="1603">
        <v>2381.88</v>
      </c>
      <c r="I1244" s="1603">
        <v>6.37</v>
      </c>
      <c r="J1244" s="1603">
        <v>133.56</v>
      </c>
      <c r="K1244" s="1603">
        <v>273239.65000000002</v>
      </c>
      <c r="L1244" s="1603">
        <v>273239.65000000002</v>
      </c>
      <c r="M1244" s="1603">
        <v>12317.52</v>
      </c>
      <c r="N1244" s="1603">
        <v>260922.12</v>
      </c>
      <c r="O1244" s="1605" t="s">
        <v>3162</v>
      </c>
      <c r="P1244" s="1601">
        <v>1840.6071333175721</v>
      </c>
      <c r="Q1244" s="1601">
        <v>1780.6704460986282</v>
      </c>
      <c r="R1244" s="1600">
        <v>1720.7337588796404</v>
      </c>
      <c r="S1244" s="1599"/>
      <c r="T1244" s="1060"/>
      <c r="U1244" s="915"/>
      <c r="V1244" s="915"/>
    </row>
    <row r="1245" spans="1:22" ht="16" x14ac:dyDescent="0.2">
      <c r="A1245">
        <v>1226</v>
      </c>
      <c r="B1245">
        <v>1219</v>
      </c>
      <c r="C1245" s="1604" t="s">
        <v>84</v>
      </c>
      <c r="D1245" s="1604">
        <v>1011580</v>
      </c>
      <c r="E1245" s="1604">
        <f t="shared" si="35"/>
        <v>1011600</v>
      </c>
      <c r="F1245" s="1603">
        <v>106.97</v>
      </c>
      <c r="G1245" s="1603">
        <v>2468.25</v>
      </c>
      <c r="H1245" s="1603">
        <v>2468.25</v>
      </c>
      <c r="I1245" s="1603">
        <v>5.96</v>
      </c>
      <c r="J1245" s="1603">
        <v>123.27</v>
      </c>
      <c r="K1245" s="1603">
        <v>275707.89</v>
      </c>
      <c r="L1245" s="1603">
        <v>275707.89</v>
      </c>
      <c r="M1245" s="1603">
        <v>12440.79</v>
      </c>
      <c r="N1245" s="1603">
        <v>263267.09999999998</v>
      </c>
      <c r="O1245" s="1605" t="s">
        <v>3162</v>
      </c>
      <c r="P1245" s="1601">
        <v>1727.6756964208687</v>
      </c>
      <c r="Q1245" s="1601">
        <v>1659.3175620934135</v>
      </c>
      <c r="R1245" s="1600">
        <v>1590.9594277659419</v>
      </c>
      <c r="S1245" s="1599"/>
      <c r="T1245" s="1060"/>
      <c r="U1245" s="915"/>
      <c r="V1245" s="915"/>
    </row>
    <row r="1246" spans="1:22" ht="16" x14ac:dyDescent="0.2">
      <c r="A1246">
        <v>1227</v>
      </c>
      <c r="B1246">
        <v>1220</v>
      </c>
      <c r="C1246" s="1604" t="s">
        <v>84</v>
      </c>
      <c r="D1246" s="1604">
        <v>1011600</v>
      </c>
      <c r="E1246" s="1604">
        <f t="shared" si="35"/>
        <v>1011620</v>
      </c>
      <c r="F1246" s="1603">
        <v>120.49</v>
      </c>
      <c r="G1246" s="1603">
        <v>2274.65</v>
      </c>
      <c r="H1246" s="1603">
        <v>2274.65</v>
      </c>
      <c r="I1246" s="1603">
        <v>1.25</v>
      </c>
      <c r="J1246" s="1603">
        <v>72.150000000000006</v>
      </c>
      <c r="K1246" s="1603">
        <v>277982.53999999998</v>
      </c>
      <c r="L1246" s="1603">
        <v>277982.53999999998</v>
      </c>
      <c r="M1246" s="1603">
        <v>12512.94</v>
      </c>
      <c r="N1246" s="1603">
        <v>265469.61</v>
      </c>
      <c r="O1246" s="1605" t="s">
        <v>3162</v>
      </c>
      <c r="P1246" s="1601">
        <v>1577.9640419025161</v>
      </c>
      <c r="Q1246" s="1601">
        <v>1417.1837690923794</v>
      </c>
      <c r="R1246" s="1600">
        <v>1256.4034962822066</v>
      </c>
      <c r="S1246" s="1599"/>
      <c r="T1246" s="1060"/>
      <c r="U1246" s="915"/>
      <c r="V1246" s="915"/>
    </row>
    <row r="1247" spans="1:22" ht="16" x14ac:dyDescent="0.2">
      <c r="A1247">
        <v>1228</v>
      </c>
      <c r="B1247">
        <v>1221</v>
      </c>
      <c r="C1247" s="1604" t="s">
        <v>84</v>
      </c>
      <c r="D1247" s="1604">
        <v>1011620</v>
      </c>
      <c r="E1247" s="1604">
        <f t="shared" si="35"/>
        <v>1011640</v>
      </c>
      <c r="F1247" s="1603">
        <v>119.87</v>
      </c>
      <c r="G1247" s="1603">
        <v>2403.63</v>
      </c>
      <c r="H1247" s="1603">
        <v>2403.63</v>
      </c>
      <c r="I1247" s="1603">
        <v>1.64</v>
      </c>
      <c r="J1247" s="1603">
        <v>28.98</v>
      </c>
      <c r="K1247" s="1603">
        <v>280386.18</v>
      </c>
      <c r="L1247" s="1603">
        <v>280386.18</v>
      </c>
      <c r="M1247" s="1603">
        <v>12541.91</v>
      </c>
      <c r="N1247" s="1603">
        <v>267844.26</v>
      </c>
      <c r="O1247" s="1605" t="s">
        <v>3162</v>
      </c>
      <c r="P1247" s="1601">
        <v>1442.1660821439693</v>
      </c>
      <c r="Q1247" s="1601">
        <v>1251.8726599064764</v>
      </c>
      <c r="R1247" s="1600">
        <v>1061.5792376688976</v>
      </c>
      <c r="S1247" s="1599"/>
      <c r="T1247" s="1060"/>
      <c r="U1247" s="915"/>
      <c r="V1247" s="915"/>
    </row>
    <row r="1248" spans="1:22" ht="16" x14ac:dyDescent="0.2">
      <c r="A1248">
        <v>1229</v>
      </c>
      <c r="B1248">
        <v>1222</v>
      </c>
      <c r="C1248" s="1604" t="s">
        <v>84</v>
      </c>
      <c r="D1248" s="1604">
        <v>1011640</v>
      </c>
      <c r="E1248" s="1604">
        <f t="shared" si="35"/>
        <v>1011660</v>
      </c>
      <c r="F1248" s="1603">
        <v>114.65</v>
      </c>
      <c r="G1248" s="1603">
        <v>2345.1999999999998</v>
      </c>
      <c r="H1248" s="1603">
        <v>2345.1999999999998</v>
      </c>
      <c r="I1248" s="1603">
        <v>0</v>
      </c>
      <c r="J1248" s="1603">
        <v>16.46</v>
      </c>
      <c r="K1248" s="1603">
        <v>282731.38</v>
      </c>
      <c r="L1248" s="1603">
        <v>282731.38</v>
      </c>
      <c r="M1248" s="1603">
        <v>12558.38</v>
      </c>
      <c r="N1248" s="1603">
        <v>270173</v>
      </c>
      <c r="O1248" s="1605" t="s">
        <v>3162</v>
      </c>
      <c r="P1248" s="1601">
        <v>1515.8471234190226</v>
      </c>
      <c r="Q1248" s="1601">
        <v>1355.0217280752267</v>
      </c>
      <c r="R1248" s="1600">
        <v>1194.196332731394</v>
      </c>
      <c r="S1248" s="1599"/>
      <c r="T1248" s="1060"/>
      <c r="U1248" s="915"/>
      <c r="V1248" s="915"/>
    </row>
    <row r="1249" spans="1:22" ht="16" x14ac:dyDescent="0.2">
      <c r="A1249">
        <v>1230</v>
      </c>
      <c r="B1249">
        <v>1223</v>
      </c>
      <c r="C1249" s="1604" t="s">
        <v>84</v>
      </c>
      <c r="D1249" s="1604">
        <v>1011660</v>
      </c>
      <c r="E1249" s="1604">
        <f t="shared" si="35"/>
        <v>1011680</v>
      </c>
      <c r="F1249" s="1603">
        <v>105.77</v>
      </c>
      <c r="G1249" s="1603">
        <v>2204.19</v>
      </c>
      <c r="H1249" s="1603">
        <v>2204.19</v>
      </c>
      <c r="I1249" s="1603">
        <v>0.43</v>
      </c>
      <c r="J1249" s="1603">
        <v>4.32</v>
      </c>
      <c r="K1249" s="1603">
        <v>284935.57</v>
      </c>
      <c r="L1249" s="1603">
        <v>284935.57</v>
      </c>
      <c r="M1249" s="1603">
        <v>12562.69</v>
      </c>
      <c r="N1249" s="1603">
        <v>272372.88</v>
      </c>
      <c r="O1249" s="1605" t="s">
        <v>3162</v>
      </c>
      <c r="P1249" s="1601">
        <v>1594.8164179663015</v>
      </c>
      <c r="Q1249" s="1601">
        <v>1527.0425055092128</v>
      </c>
      <c r="R1249" s="1600">
        <v>1459.2685930520549</v>
      </c>
      <c r="S1249" s="1599"/>
      <c r="T1249" s="1060"/>
      <c r="U1249" s="915"/>
      <c r="V1249" s="915"/>
    </row>
    <row r="1250" spans="1:22" ht="16" x14ac:dyDescent="0.2">
      <c r="A1250">
        <v>1231</v>
      </c>
      <c r="B1250">
        <v>1224</v>
      </c>
      <c r="C1250" s="1604" t="s">
        <v>84</v>
      </c>
      <c r="D1250" s="1604">
        <v>1011680</v>
      </c>
      <c r="E1250" s="1604">
        <f t="shared" si="35"/>
        <v>1011700</v>
      </c>
      <c r="F1250" s="1603">
        <v>119.85</v>
      </c>
      <c r="G1250" s="1603">
        <v>2256.2399999999998</v>
      </c>
      <c r="H1250" s="1603">
        <v>2256.2399999999998</v>
      </c>
      <c r="I1250" s="1603">
        <v>0.09</v>
      </c>
      <c r="J1250" s="1603">
        <v>5.21</v>
      </c>
      <c r="K1250" s="1603">
        <v>287191.8</v>
      </c>
      <c r="L1250" s="1603">
        <v>287191.8</v>
      </c>
      <c r="M1250" s="1603">
        <v>12567.91</v>
      </c>
      <c r="N1250" s="1603">
        <v>274623.90000000002</v>
      </c>
      <c r="O1250" s="1605" t="s">
        <v>3162</v>
      </c>
      <c r="P1250" s="1601">
        <v>1460.8674820490653</v>
      </c>
      <c r="Q1250" s="1601">
        <v>1292.7695981958539</v>
      </c>
      <c r="R1250" s="1600">
        <v>1124.6717143427004</v>
      </c>
      <c r="S1250" s="1599"/>
      <c r="T1250" s="1060"/>
      <c r="U1250" s="915"/>
      <c r="V1250" s="915"/>
    </row>
    <row r="1251" spans="1:22" ht="16" x14ac:dyDescent="0.2">
      <c r="A1251">
        <v>1232</v>
      </c>
      <c r="B1251">
        <v>1225</v>
      </c>
      <c r="C1251" s="1604" t="s">
        <v>84</v>
      </c>
      <c r="D1251" s="1604">
        <v>1011700</v>
      </c>
      <c r="E1251" s="1604">
        <f t="shared" si="35"/>
        <v>1011720</v>
      </c>
      <c r="F1251" s="1603">
        <v>105.77</v>
      </c>
      <c r="G1251" s="1603">
        <v>2256.19</v>
      </c>
      <c r="H1251" s="1603">
        <v>2256.19</v>
      </c>
      <c r="I1251" s="1603">
        <v>1</v>
      </c>
      <c r="J1251" s="1603">
        <v>10.95</v>
      </c>
      <c r="K1251" s="1603">
        <v>289447.99</v>
      </c>
      <c r="L1251" s="1603">
        <v>289447.99</v>
      </c>
      <c r="M1251" s="1603">
        <v>12578.86</v>
      </c>
      <c r="N1251" s="1603">
        <v>276869.13</v>
      </c>
      <c r="O1251" s="1605" t="s">
        <v>3162</v>
      </c>
      <c r="P1251" s="1601">
        <v>937.19083572772161</v>
      </c>
      <c r="Q1251" s="1601">
        <v>728.6916639402159</v>
      </c>
      <c r="R1251" s="1600">
        <v>520.19249215266143</v>
      </c>
      <c r="S1251" s="1599"/>
      <c r="T1251" s="1060"/>
      <c r="U1251" s="915"/>
      <c r="V1251" s="915"/>
    </row>
    <row r="1252" spans="1:22" ht="16" x14ac:dyDescent="0.2">
      <c r="A1252">
        <v>1233</v>
      </c>
      <c r="B1252">
        <v>1226</v>
      </c>
      <c r="C1252" s="1604" t="s">
        <v>84</v>
      </c>
      <c r="D1252" s="1604">
        <v>1011720</v>
      </c>
      <c r="E1252" s="1604">
        <f t="shared" si="35"/>
        <v>1011740</v>
      </c>
      <c r="F1252" s="1603">
        <v>77.400000000000006</v>
      </c>
      <c r="G1252" s="1603">
        <v>1831.7</v>
      </c>
      <c r="H1252" s="1603">
        <v>1831.7</v>
      </c>
      <c r="I1252" s="1603">
        <v>1.55</v>
      </c>
      <c r="J1252" s="1603">
        <v>25.57</v>
      </c>
      <c r="K1252" s="1603">
        <v>291279.69</v>
      </c>
      <c r="L1252" s="1603">
        <v>291279.69</v>
      </c>
      <c r="M1252" s="1603">
        <v>12604.43</v>
      </c>
      <c r="N1252" s="1603">
        <v>278675.26</v>
      </c>
      <c r="O1252" s="1605" t="s">
        <v>3162</v>
      </c>
      <c r="P1252" s="1601">
        <v>726.61524197033475</v>
      </c>
      <c r="Q1252" s="1601">
        <v>513.36454111286423</v>
      </c>
      <c r="R1252" s="1600">
        <v>300.11384025541946</v>
      </c>
      <c r="S1252" s="1599"/>
      <c r="T1252" s="1060"/>
      <c r="U1252" s="915"/>
      <c r="V1252" s="915"/>
    </row>
    <row r="1253" spans="1:22" ht="16" x14ac:dyDescent="0.2">
      <c r="A1253">
        <v>1234</v>
      </c>
      <c r="B1253">
        <v>1227</v>
      </c>
      <c r="C1253" s="1604" t="s">
        <v>84</v>
      </c>
      <c r="D1253" s="1604">
        <v>1011740</v>
      </c>
      <c r="E1253" s="1604">
        <f t="shared" si="35"/>
        <v>1011760</v>
      </c>
      <c r="F1253" s="1603">
        <v>76.45</v>
      </c>
      <c r="G1253" s="1603">
        <v>1594.1</v>
      </c>
      <c r="H1253" s="1603">
        <v>1594.1</v>
      </c>
      <c r="I1253" s="1603">
        <v>1.7</v>
      </c>
      <c r="J1253" s="1603">
        <v>32.11</v>
      </c>
      <c r="K1253" s="1603">
        <v>292873.78999999998</v>
      </c>
      <c r="L1253" s="1603">
        <v>292873.78999999998</v>
      </c>
      <c r="M1253" s="1603">
        <v>12636.54</v>
      </c>
      <c r="N1253" s="1603">
        <v>280237.25</v>
      </c>
      <c r="O1253" s="1605" t="s">
        <v>3162</v>
      </c>
      <c r="P1253" s="1601">
        <v>818.56163581335352</v>
      </c>
      <c r="Q1253" s="1601">
        <v>681.66763577632298</v>
      </c>
      <c r="R1253" s="1600">
        <v>544.77363573925732</v>
      </c>
      <c r="S1253" s="1599"/>
      <c r="T1253" s="1060"/>
      <c r="U1253" s="915"/>
      <c r="V1253" s="915"/>
    </row>
    <row r="1254" spans="1:22" ht="16" x14ac:dyDescent="0.2">
      <c r="A1254">
        <v>1235</v>
      </c>
      <c r="B1254">
        <v>1228</v>
      </c>
      <c r="C1254" s="1604" t="s">
        <v>84</v>
      </c>
      <c r="D1254" s="1604">
        <v>1011760</v>
      </c>
      <c r="E1254" s="1604">
        <f t="shared" si="35"/>
        <v>1011780</v>
      </c>
      <c r="F1254" s="1603">
        <v>64.95</v>
      </c>
      <c r="G1254" s="1603">
        <v>1414.04</v>
      </c>
      <c r="H1254" s="1603">
        <v>1414.04</v>
      </c>
      <c r="I1254" s="1603">
        <v>2.0099999999999998</v>
      </c>
      <c r="J1254" s="1603">
        <v>37.11</v>
      </c>
      <c r="K1254" s="1603">
        <v>294287.82</v>
      </c>
      <c r="L1254" s="1603">
        <v>294287.82</v>
      </c>
      <c r="M1254" s="1603">
        <v>12673.65</v>
      </c>
      <c r="N1254" s="1603">
        <v>281614.17</v>
      </c>
      <c r="O1254" s="1605" t="s">
        <v>3162</v>
      </c>
      <c r="P1254" s="1601">
        <v>1033.0009200540285</v>
      </c>
      <c r="Q1254" s="1601">
        <v>921.64006800106472</v>
      </c>
      <c r="R1254" s="1600">
        <v>810.279215948147</v>
      </c>
      <c r="S1254" s="1599"/>
      <c r="T1254" s="1060"/>
      <c r="U1254" s="915"/>
      <c r="V1254" s="915"/>
    </row>
    <row r="1255" spans="1:22" ht="16" x14ac:dyDescent="0.2">
      <c r="A1255">
        <v>1236</v>
      </c>
      <c r="B1255">
        <v>1229</v>
      </c>
      <c r="C1255" s="1604" t="s">
        <v>84</v>
      </c>
      <c r="D1255" s="1604">
        <v>1011780</v>
      </c>
      <c r="E1255" s="1604">
        <f t="shared" si="35"/>
        <v>1011800</v>
      </c>
      <c r="F1255" s="1603">
        <v>103.26</v>
      </c>
      <c r="G1255" s="1603">
        <v>1682.06</v>
      </c>
      <c r="H1255" s="1603">
        <v>1682.06</v>
      </c>
      <c r="I1255" s="1603">
        <v>7.55</v>
      </c>
      <c r="J1255" s="1603">
        <v>95.66</v>
      </c>
      <c r="K1255" s="1603">
        <v>295969.88</v>
      </c>
      <c r="L1255" s="1603">
        <v>295969.88</v>
      </c>
      <c r="M1255" s="1603">
        <v>12769.31</v>
      </c>
      <c r="N1255" s="1603">
        <v>283200.57</v>
      </c>
      <c r="O1255" s="1605" t="s">
        <v>3162</v>
      </c>
      <c r="P1255" s="1601">
        <v>1426.1222759511797</v>
      </c>
      <c r="Q1255" s="1601">
        <v>1375.8561568495406</v>
      </c>
      <c r="R1255" s="1600">
        <v>1325.5900377478354</v>
      </c>
      <c r="S1255" s="1599"/>
      <c r="T1255" s="1060"/>
      <c r="U1255" s="915"/>
      <c r="V1255" s="915"/>
    </row>
    <row r="1256" spans="1:22" ht="16" x14ac:dyDescent="0.2">
      <c r="A1256">
        <v>1237</v>
      </c>
      <c r="B1256">
        <v>1230</v>
      </c>
      <c r="C1256" s="1604" t="s">
        <v>84</v>
      </c>
      <c r="D1256" s="1604">
        <v>1011800</v>
      </c>
      <c r="E1256" s="1604">
        <f t="shared" si="35"/>
        <v>1011820</v>
      </c>
      <c r="F1256" s="1603">
        <v>159.13999999999999</v>
      </c>
      <c r="G1256" s="1603">
        <v>2623.95</v>
      </c>
      <c r="H1256" s="1603">
        <v>2623.95</v>
      </c>
      <c r="I1256" s="1603">
        <v>5.09</v>
      </c>
      <c r="J1256" s="1603">
        <v>126.45</v>
      </c>
      <c r="K1256" s="1603">
        <v>298593.83</v>
      </c>
      <c r="L1256" s="1603">
        <v>298593.83</v>
      </c>
      <c r="M1256" s="1603">
        <v>12895.76</v>
      </c>
      <c r="N1256" s="1603">
        <v>285698.07</v>
      </c>
      <c r="O1256" s="1605" t="s">
        <v>3162</v>
      </c>
      <c r="P1256" s="1601">
        <v>1909.9293465400228</v>
      </c>
      <c r="Q1256" s="1601">
        <v>1849.5453112679795</v>
      </c>
      <c r="R1256" s="1600">
        <v>1789.1612759958948</v>
      </c>
      <c r="S1256" s="1599"/>
      <c r="T1256" s="1060"/>
      <c r="U1256" s="915"/>
      <c r="V1256" s="915"/>
    </row>
    <row r="1257" spans="1:22" ht="16" x14ac:dyDescent="0.2">
      <c r="A1257">
        <v>1238</v>
      </c>
      <c r="B1257">
        <v>1231</v>
      </c>
      <c r="C1257" s="1604" t="s">
        <v>84</v>
      </c>
      <c r="D1257" s="1604">
        <v>1011820</v>
      </c>
      <c r="E1257" s="1604">
        <f t="shared" ref="E1257:E1320" si="36">D1258</f>
        <v>1011840</v>
      </c>
      <c r="F1257" s="1603">
        <v>174.26</v>
      </c>
      <c r="G1257" s="1603">
        <v>3685.26</v>
      </c>
      <c r="H1257" s="1603">
        <v>3685.26</v>
      </c>
      <c r="I1257" s="1603">
        <v>0.54</v>
      </c>
      <c r="J1257" s="1603">
        <v>53.46</v>
      </c>
      <c r="K1257" s="1603">
        <v>302279.09999999998</v>
      </c>
      <c r="L1257" s="1603">
        <v>302279.09999999998</v>
      </c>
      <c r="M1257" s="1603">
        <v>12949.23</v>
      </c>
      <c r="N1257" s="1603">
        <v>289329.87</v>
      </c>
      <c r="O1257" s="1605" t="s">
        <v>3162</v>
      </c>
      <c r="P1257" s="1601">
        <v>1475.5385973371604</v>
      </c>
      <c r="Q1257" s="1601">
        <v>1400.2241190685932</v>
      </c>
      <c r="R1257" s="1600">
        <v>1324.9096408000514</v>
      </c>
      <c r="S1257" s="1599"/>
      <c r="T1257" s="1060"/>
      <c r="U1257" s="915"/>
      <c r="V1257" s="915"/>
    </row>
    <row r="1258" spans="1:22" ht="16" x14ac:dyDescent="0.2">
      <c r="A1258">
        <v>1239</v>
      </c>
      <c r="B1258">
        <v>1232</v>
      </c>
      <c r="C1258" s="1604" t="s">
        <v>84</v>
      </c>
      <c r="D1258" s="1604">
        <v>1011840</v>
      </c>
      <c r="E1258" s="1604">
        <f t="shared" si="36"/>
        <v>1011860</v>
      </c>
      <c r="F1258" s="1603">
        <v>130.9</v>
      </c>
      <c r="G1258" s="1603">
        <v>3051.57</v>
      </c>
      <c r="H1258" s="1603">
        <v>3051.57</v>
      </c>
      <c r="I1258" s="1603">
        <v>0</v>
      </c>
      <c r="J1258" s="1603">
        <v>5.37</v>
      </c>
      <c r="K1258" s="1603">
        <v>305330.67</v>
      </c>
      <c r="L1258" s="1603">
        <v>305330.67</v>
      </c>
      <c r="M1258" s="1603">
        <v>12954.59</v>
      </c>
      <c r="N1258" s="1603">
        <v>292376.08</v>
      </c>
      <c r="O1258" s="1605" t="s">
        <v>3162</v>
      </c>
      <c r="P1258" s="1601">
        <v>1744.9563943467738</v>
      </c>
      <c r="Q1258" s="1601">
        <v>1686.0716614903167</v>
      </c>
      <c r="R1258" s="1600">
        <v>1627.1869286339002</v>
      </c>
      <c r="S1258" s="1599"/>
      <c r="T1258" s="1060"/>
      <c r="U1258" s="915"/>
      <c r="V1258" s="915"/>
    </row>
    <row r="1259" spans="1:22" ht="16" x14ac:dyDescent="0.2">
      <c r="A1259">
        <v>1240</v>
      </c>
      <c r="B1259">
        <v>1233</v>
      </c>
      <c r="C1259" s="1604" t="s">
        <v>84</v>
      </c>
      <c r="D1259" s="1604">
        <v>1011860</v>
      </c>
      <c r="E1259" s="1604">
        <f t="shared" si="36"/>
        <v>1011880</v>
      </c>
      <c r="F1259" s="1603">
        <v>179.04</v>
      </c>
      <c r="G1259" s="1603">
        <v>3099.36</v>
      </c>
      <c r="H1259" s="1603">
        <v>3099.36</v>
      </c>
      <c r="I1259" s="1603">
        <v>0.02</v>
      </c>
      <c r="J1259" s="1603">
        <v>0.2</v>
      </c>
      <c r="K1259" s="1603">
        <v>308430.03000000003</v>
      </c>
      <c r="L1259" s="1603">
        <v>308430.03000000003</v>
      </c>
      <c r="M1259" s="1603">
        <v>12954.79</v>
      </c>
      <c r="N1259" s="1603">
        <v>295475.24</v>
      </c>
      <c r="O1259" s="1605" t="s">
        <v>3162</v>
      </c>
      <c r="P1259" s="1601">
        <v>2041.12033097269</v>
      </c>
      <c r="Q1259" s="1601">
        <v>1970.0362655045828</v>
      </c>
      <c r="R1259" s="1600">
        <v>1898.9522000365007</v>
      </c>
      <c r="S1259" s="1599"/>
      <c r="T1259" s="1060"/>
      <c r="U1259" s="915"/>
      <c r="V1259" s="915"/>
    </row>
    <row r="1260" spans="1:22" ht="16" x14ac:dyDescent="0.2">
      <c r="A1260">
        <v>1241</v>
      </c>
      <c r="B1260">
        <v>1234</v>
      </c>
      <c r="C1260" s="1604" t="s">
        <v>84</v>
      </c>
      <c r="D1260" s="1604">
        <v>1011880</v>
      </c>
      <c r="E1260" s="1604">
        <f t="shared" si="36"/>
        <v>1011900</v>
      </c>
      <c r="F1260" s="1603">
        <v>162.28</v>
      </c>
      <c r="G1260" s="1603">
        <v>3413.18</v>
      </c>
      <c r="H1260" s="1603">
        <v>3413.18</v>
      </c>
      <c r="I1260" s="1603">
        <v>1.28</v>
      </c>
      <c r="J1260" s="1603">
        <v>12.99</v>
      </c>
      <c r="K1260" s="1603">
        <v>311843.21000000002</v>
      </c>
      <c r="L1260" s="1603">
        <v>311843.21000000002</v>
      </c>
      <c r="M1260" s="1603">
        <v>12967.78</v>
      </c>
      <c r="N1260" s="1603">
        <v>298875.43</v>
      </c>
      <c r="O1260" s="1605" t="s">
        <v>3162</v>
      </c>
      <c r="P1260" s="1601">
        <v>2409.5518078844862</v>
      </c>
      <c r="Q1260" s="1601">
        <v>2332.4615307261806</v>
      </c>
      <c r="R1260" s="1600">
        <v>2255.371253567876</v>
      </c>
      <c r="S1260" s="1599"/>
      <c r="T1260" s="1060"/>
      <c r="U1260" s="915"/>
      <c r="V1260" s="915"/>
    </row>
    <row r="1261" spans="1:22" ht="16" x14ac:dyDescent="0.2">
      <c r="A1261">
        <v>1242</v>
      </c>
      <c r="B1261">
        <v>1235</v>
      </c>
      <c r="C1261" s="1604" t="s">
        <v>84</v>
      </c>
      <c r="D1261" s="1604">
        <v>1011900</v>
      </c>
      <c r="E1261" s="1604">
        <f t="shared" si="36"/>
        <v>1011920</v>
      </c>
      <c r="F1261" s="1603">
        <v>153.63</v>
      </c>
      <c r="G1261" s="1603">
        <v>3159.12</v>
      </c>
      <c r="H1261" s="1603">
        <v>3159.12</v>
      </c>
      <c r="I1261" s="1603">
        <v>6.26</v>
      </c>
      <c r="J1261" s="1603">
        <v>75.430000000000007</v>
      </c>
      <c r="K1261" s="1603">
        <v>315002.33</v>
      </c>
      <c r="L1261" s="1603">
        <v>315002.33</v>
      </c>
      <c r="M1261" s="1603">
        <v>13043.2</v>
      </c>
      <c r="N1261" s="1603">
        <v>301959.12</v>
      </c>
      <c r="O1261" s="1605" t="s">
        <v>3162</v>
      </c>
      <c r="P1261" s="1601">
        <v>2048.6677524718484</v>
      </c>
      <c r="Q1261" s="1601">
        <v>1968.5137697161797</v>
      </c>
      <c r="R1261" s="1600">
        <v>1888.3597869605117</v>
      </c>
      <c r="S1261" s="1599"/>
      <c r="T1261" s="1060"/>
      <c r="U1261" s="915"/>
      <c r="V1261" s="915"/>
    </row>
    <row r="1262" spans="1:22" ht="16" x14ac:dyDescent="0.2">
      <c r="A1262">
        <v>1243</v>
      </c>
      <c r="B1262">
        <v>1236</v>
      </c>
      <c r="C1262" s="1604" t="s">
        <v>84</v>
      </c>
      <c r="D1262" s="1604">
        <v>1011920</v>
      </c>
      <c r="E1262" s="1604">
        <f t="shared" si="36"/>
        <v>1011940</v>
      </c>
      <c r="F1262" s="1603">
        <v>134.51</v>
      </c>
      <c r="G1262" s="1603">
        <v>2881.46</v>
      </c>
      <c r="H1262" s="1603">
        <v>2881.46</v>
      </c>
      <c r="I1262" s="1603">
        <v>4.26</v>
      </c>
      <c r="J1262" s="1603">
        <v>105.2</v>
      </c>
      <c r="K1262" s="1603">
        <v>317883.78999999998</v>
      </c>
      <c r="L1262" s="1603">
        <v>317883.78999999998</v>
      </c>
      <c r="M1262" s="1603">
        <v>13148.41</v>
      </c>
      <c r="N1262" s="1603">
        <v>304735.39</v>
      </c>
      <c r="O1262" s="1605" t="s">
        <v>3162</v>
      </c>
      <c r="P1262" s="1601">
        <v>1971.9165212685971</v>
      </c>
      <c r="Q1262" s="1601">
        <v>1897.2615166781718</v>
      </c>
      <c r="R1262" s="1600">
        <v>1822.6065120876658</v>
      </c>
      <c r="S1262" s="1599"/>
      <c r="T1262" s="1060"/>
      <c r="U1262" s="915"/>
      <c r="V1262" s="915"/>
    </row>
    <row r="1263" spans="1:22" ht="16" x14ac:dyDescent="0.2">
      <c r="A1263">
        <v>1244</v>
      </c>
      <c r="B1263">
        <v>1237</v>
      </c>
      <c r="C1263" s="1604" t="s">
        <v>84</v>
      </c>
      <c r="D1263" s="1604">
        <v>1011940</v>
      </c>
      <c r="E1263" s="1604">
        <f t="shared" si="36"/>
        <v>1011960</v>
      </c>
      <c r="F1263" s="1603">
        <v>134.77000000000001</v>
      </c>
      <c r="G1263" s="1603">
        <v>2692.84</v>
      </c>
      <c r="H1263" s="1603">
        <v>2692.84</v>
      </c>
      <c r="I1263" s="1603">
        <v>1.83</v>
      </c>
      <c r="J1263" s="1603">
        <v>60.83</v>
      </c>
      <c r="K1263" s="1603">
        <v>320576.64000000001</v>
      </c>
      <c r="L1263" s="1603">
        <v>320576.64000000001</v>
      </c>
      <c r="M1263" s="1603">
        <v>13209.23</v>
      </c>
      <c r="N1263" s="1603">
        <v>307367.40000000002</v>
      </c>
      <c r="O1263" s="1605" t="s">
        <v>3162</v>
      </c>
      <c r="P1263" s="1601">
        <v>2342.3465250798254</v>
      </c>
      <c r="Q1263" s="1601">
        <v>2277.6330497638924</v>
      </c>
      <c r="R1263" s="1600">
        <v>2212.9195744479593</v>
      </c>
      <c r="S1263" s="1599"/>
      <c r="T1263" s="1060"/>
      <c r="U1263" s="915"/>
      <c r="V1263" s="915"/>
    </row>
    <row r="1264" spans="1:22" ht="16" x14ac:dyDescent="0.2">
      <c r="A1264">
        <v>1245</v>
      </c>
      <c r="B1264">
        <v>1238</v>
      </c>
      <c r="C1264" s="1604" t="s">
        <v>84</v>
      </c>
      <c r="D1264" s="1604">
        <v>1011960</v>
      </c>
      <c r="E1264" s="1604">
        <f t="shared" si="36"/>
        <v>1011980</v>
      </c>
      <c r="F1264" s="1603">
        <v>179.1</v>
      </c>
      <c r="G1264" s="1603">
        <v>3138.71</v>
      </c>
      <c r="H1264" s="1603">
        <v>3138.71</v>
      </c>
      <c r="I1264" s="1603">
        <v>7.02</v>
      </c>
      <c r="J1264" s="1603">
        <v>88.45</v>
      </c>
      <c r="K1264" s="1603">
        <v>323715.34999999998</v>
      </c>
      <c r="L1264" s="1603">
        <v>323715.34999999998</v>
      </c>
      <c r="M1264" s="1603">
        <v>13297.68</v>
      </c>
      <c r="N1264" s="1603">
        <v>310417.67</v>
      </c>
      <c r="O1264" s="1605" t="s">
        <v>3162</v>
      </c>
      <c r="P1264" s="1601">
        <v>2407.6595282026533</v>
      </c>
      <c r="Q1264" s="1601">
        <v>2344.8462287152302</v>
      </c>
      <c r="R1264" s="1600">
        <v>2282.0329292277397</v>
      </c>
      <c r="S1264" s="1599"/>
      <c r="T1264" s="1060"/>
      <c r="U1264" s="915"/>
      <c r="V1264" s="915"/>
    </row>
    <row r="1265" spans="1:22" ht="16" x14ac:dyDescent="0.2">
      <c r="A1265">
        <v>1246</v>
      </c>
      <c r="B1265">
        <v>1239</v>
      </c>
      <c r="C1265" s="1604" t="s">
        <v>84</v>
      </c>
      <c r="D1265" s="1604">
        <v>1011980</v>
      </c>
      <c r="E1265" s="1604">
        <f t="shared" si="36"/>
        <v>1012000</v>
      </c>
      <c r="F1265" s="1603">
        <v>209.56</v>
      </c>
      <c r="G1265" s="1603">
        <v>3886.66</v>
      </c>
      <c r="H1265" s="1603">
        <v>3886.66</v>
      </c>
      <c r="I1265" s="1603">
        <v>1.53</v>
      </c>
      <c r="J1265" s="1603">
        <v>85.49</v>
      </c>
      <c r="K1265" s="1603">
        <v>327602</v>
      </c>
      <c r="L1265" s="1603">
        <v>327602</v>
      </c>
      <c r="M1265" s="1603">
        <v>13383.17</v>
      </c>
      <c r="N1265" s="1603">
        <v>314218.83</v>
      </c>
      <c r="O1265" s="1605" t="s">
        <v>3162</v>
      </c>
      <c r="P1265" s="1601">
        <v>2794.5858117700564</v>
      </c>
      <c r="Q1265" s="1601">
        <v>2681.766565706499</v>
      </c>
      <c r="R1265" s="1600">
        <v>2568.9473196428198</v>
      </c>
      <c r="S1265" s="1599"/>
      <c r="T1265" s="1060"/>
      <c r="U1265" s="915"/>
      <c r="V1265" s="915"/>
    </row>
    <row r="1266" spans="1:22" ht="16" x14ac:dyDescent="0.2">
      <c r="A1266">
        <v>1247</v>
      </c>
      <c r="B1266">
        <v>1240</v>
      </c>
      <c r="C1266" s="1604" t="s">
        <v>84</v>
      </c>
      <c r="D1266" s="1604">
        <v>1012000</v>
      </c>
      <c r="E1266" s="1604">
        <f t="shared" si="36"/>
        <v>1012020</v>
      </c>
      <c r="F1266" s="1603">
        <v>125.46</v>
      </c>
      <c r="G1266" s="1603">
        <v>3701.93</v>
      </c>
      <c r="H1266" s="1603">
        <v>3701.93</v>
      </c>
      <c r="I1266" s="1603">
        <v>1.31</v>
      </c>
      <c r="J1266" s="1603">
        <v>27.5</v>
      </c>
      <c r="K1266" s="1603">
        <v>331303.93</v>
      </c>
      <c r="L1266" s="1603">
        <v>331303.93</v>
      </c>
      <c r="M1266" s="1603">
        <v>13410.67</v>
      </c>
      <c r="N1266" s="1603">
        <v>317893.27</v>
      </c>
      <c r="O1266" s="1605" t="s">
        <v>3162</v>
      </c>
      <c r="P1266" s="1601">
        <v>1275.8544563954683</v>
      </c>
      <c r="Q1266" s="1601">
        <v>1041.2746517705118</v>
      </c>
      <c r="R1266" s="1600">
        <v>806.69484714544114</v>
      </c>
      <c r="S1266" s="1599"/>
      <c r="T1266" s="1060"/>
      <c r="U1266" s="915"/>
      <c r="V1266" s="915"/>
    </row>
    <row r="1267" spans="1:22" ht="16" x14ac:dyDescent="0.2">
      <c r="A1267">
        <v>1248</v>
      </c>
      <c r="B1267">
        <v>1241</v>
      </c>
      <c r="C1267" s="1604" t="s">
        <v>84</v>
      </c>
      <c r="D1267" s="1604">
        <v>1012020</v>
      </c>
      <c r="E1267" s="1604">
        <f t="shared" si="36"/>
        <v>1012040</v>
      </c>
      <c r="F1267" s="1603">
        <v>76.569999999999993</v>
      </c>
      <c r="G1267" s="1603">
        <v>2020.31</v>
      </c>
      <c r="H1267" s="1603">
        <v>2020.31</v>
      </c>
      <c r="I1267" s="1603">
        <v>3.46</v>
      </c>
      <c r="J1267" s="1603">
        <v>47.63</v>
      </c>
      <c r="K1267" s="1603">
        <v>333324.24</v>
      </c>
      <c r="L1267" s="1603">
        <v>333324.24</v>
      </c>
      <c r="M1267" s="1603">
        <v>13458.3</v>
      </c>
      <c r="N1267" s="1603">
        <v>319865.94</v>
      </c>
      <c r="O1267" s="1605" t="s">
        <v>3162</v>
      </c>
      <c r="P1267" s="1601">
        <v>991.35462672963615</v>
      </c>
      <c r="Q1267" s="1601">
        <v>817.9048631712003</v>
      </c>
      <c r="R1267" s="1600">
        <v>644.45509961273649</v>
      </c>
      <c r="S1267" s="1599"/>
      <c r="T1267" s="1060"/>
      <c r="U1267" s="915"/>
      <c r="V1267" s="915"/>
    </row>
    <row r="1268" spans="1:22" ht="16" x14ac:dyDescent="0.2">
      <c r="A1268">
        <v>1249</v>
      </c>
      <c r="B1268">
        <v>1242</v>
      </c>
      <c r="C1268" s="1604" t="s">
        <v>84</v>
      </c>
      <c r="D1268" s="1604">
        <v>1012040</v>
      </c>
      <c r="E1268" s="1604">
        <f t="shared" si="36"/>
        <v>1012060</v>
      </c>
      <c r="F1268" s="1603">
        <v>80.11</v>
      </c>
      <c r="G1268" s="1603">
        <v>1566.81</v>
      </c>
      <c r="H1268" s="1603">
        <v>1566.81</v>
      </c>
      <c r="I1268" s="1603">
        <v>3.89</v>
      </c>
      <c r="J1268" s="1603">
        <v>73.510000000000005</v>
      </c>
      <c r="K1268" s="1603">
        <v>334891.05</v>
      </c>
      <c r="L1268" s="1603">
        <v>334891.05</v>
      </c>
      <c r="M1268" s="1603">
        <v>13531.81</v>
      </c>
      <c r="N1268" s="1603">
        <v>321359.24</v>
      </c>
      <c r="O1268" s="1605" t="s">
        <v>3162</v>
      </c>
      <c r="P1268" s="1601">
        <v>877.99938207678429</v>
      </c>
      <c r="Q1268" s="1601">
        <v>759.89177396123091</v>
      </c>
      <c r="R1268" s="1600">
        <v>641.78416584569686</v>
      </c>
      <c r="S1268" s="1599"/>
      <c r="T1268" s="1060"/>
      <c r="U1268" s="915"/>
      <c r="V1268" s="915"/>
    </row>
    <row r="1269" spans="1:22" ht="16" x14ac:dyDescent="0.2">
      <c r="A1269">
        <v>1250</v>
      </c>
      <c r="B1269">
        <v>1243</v>
      </c>
      <c r="C1269" s="1604" t="s">
        <v>84</v>
      </c>
      <c r="D1269" s="1604">
        <v>1012060</v>
      </c>
      <c r="E1269" s="1604">
        <f t="shared" si="36"/>
        <v>1012080</v>
      </c>
      <c r="F1269" s="1603">
        <v>77.319999999999993</v>
      </c>
      <c r="G1269" s="1603">
        <v>1574.22</v>
      </c>
      <c r="H1269" s="1603">
        <v>1574.22</v>
      </c>
      <c r="I1269" s="1603">
        <v>0</v>
      </c>
      <c r="J1269" s="1603">
        <v>38.93</v>
      </c>
      <c r="K1269" s="1603">
        <v>336465.27</v>
      </c>
      <c r="L1269" s="1603">
        <v>336465.27</v>
      </c>
      <c r="M1269" s="1603">
        <v>13570.74</v>
      </c>
      <c r="N1269" s="1603">
        <v>322894.53000000003</v>
      </c>
      <c r="O1269" s="1605" t="s">
        <v>3162</v>
      </c>
      <c r="P1269" s="1601">
        <v>872.34736153805727</v>
      </c>
      <c r="Q1269" s="1601">
        <v>773.51791675632217</v>
      </c>
      <c r="R1269" s="1600">
        <v>674.68847197452294</v>
      </c>
      <c r="S1269" s="1599"/>
      <c r="T1269" s="1060"/>
      <c r="U1269" s="915"/>
      <c r="V1269" s="915"/>
    </row>
    <row r="1270" spans="1:22" ht="16" x14ac:dyDescent="0.2">
      <c r="A1270">
        <v>1251</v>
      </c>
      <c r="B1270">
        <v>1244</v>
      </c>
      <c r="C1270" s="1604" t="s">
        <v>84</v>
      </c>
      <c r="D1270" s="1604">
        <v>1012080</v>
      </c>
      <c r="E1270" s="1604">
        <f t="shared" si="36"/>
        <v>1012100</v>
      </c>
      <c r="F1270" s="1603">
        <v>76.92</v>
      </c>
      <c r="G1270" s="1603">
        <v>1542.33</v>
      </c>
      <c r="H1270" s="1603">
        <v>1542.33</v>
      </c>
      <c r="I1270" s="1603">
        <v>1.45</v>
      </c>
      <c r="J1270" s="1603">
        <v>14.47</v>
      </c>
      <c r="K1270" s="1603">
        <v>338007.6</v>
      </c>
      <c r="L1270" s="1603">
        <v>338007.6</v>
      </c>
      <c r="M1270" s="1603">
        <v>13585.21</v>
      </c>
      <c r="N1270" s="1603">
        <v>324422.39</v>
      </c>
      <c r="O1270" s="1605" t="s">
        <v>3162</v>
      </c>
      <c r="P1270" s="1601">
        <v>1318.2555332960603</v>
      </c>
      <c r="Q1270" s="1601">
        <v>1268.3963808786032</v>
      </c>
      <c r="R1270" s="1600">
        <v>1218.5372284610924</v>
      </c>
      <c r="S1270" s="1599"/>
      <c r="T1270" s="1060"/>
      <c r="U1270" s="915"/>
      <c r="V1270" s="915"/>
    </row>
    <row r="1271" spans="1:22" ht="16" x14ac:dyDescent="0.2">
      <c r="A1271">
        <v>1252</v>
      </c>
      <c r="B1271">
        <v>1245</v>
      </c>
      <c r="C1271" s="1604" t="s">
        <v>84</v>
      </c>
      <c r="D1271" s="1604">
        <v>1012100</v>
      </c>
      <c r="E1271" s="1604">
        <f t="shared" si="36"/>
        <v>1012120</v>
      </c>
      <c r="F1271" s="1603">
        <v>146.69999999999999</v>
      </c>
      <c r="G1271" s="1603">
        <v>2236.1799999999998</v>
      </c>
      <c r="H1271" s="1603">
        <v>2236.1799999999998</v>
      </c>
      <c r="I1271" s="1603">
        <v>2.37</v>
      </c>
      <c r="J1271" s="1603">
        <v>38.14</v>
      </c>
      <c r="K1271" s="1603">
        <v>340243.78</v>
      </c>
      <c r="L1271" s="1603">
        <v>340243.78</v>
      </c>
      <c r="M1271" s="1603">
        <v>13623.35</v>
      </c>
      <c r="N1271" s="1603">
        <v>326620.43</v>
      </c>
      <c r="O1271" s="1605" t="s">
        <v>3162</v>
      </c>
      <c r="P1271" s="1601">
        <v>1988.8083694762838</v>
      </c>
      <c r="Q1271" s="1601">
        <v>1925.9972538756847</v>
      </c>
      <c r="R1271" s="1600">
        <v>1863.1861382750183</v>
      </c>
      <c r="S1271" s="1599"/>
      <c r="T1271" s="1060"/>
      <c r="U1271" s="915"/>
      <c r="V1271" s="915"/>
    </row>
    <row r="1272" spans="1:22" ht="16" x14ac:dyDescent="0.2">
      <c r="A1272">
        <v>1253</v>
      </c>
      <c r="B1272">
        <v>1246</v>
      </c>
      <c r="C1272" s="1604" t="s">
        <v>84</v>
      </c>
      <c r="D1272" s="1604">
        <v>1012120</v>
      </c>
      <c r="E1272" s="1604">
        <f t="shared" si="36"/>
        <v>1012140</v>
      </c>
      <c r="F1272" s="1603">
        <v>153.30000000000001</v>
      </c>
      <c r="G1272" s="1603">
        <v>3000</v>
      </c>
      <c r="H1272" s="1603">
        <v>3000</v>
      </c>
      <c r="I1272" s="1603">
        <v>4.51</v>
      </c>
      <c r="J1272" s="1603">
        <v>68.790000000000006</v>
      </c>
      <c r="K1272" s="1603">
        <v>343243.79</v>
      </c>
      <c r="L1272" s="1603">
        <v>343243.79</v>
      </c>
      <c r="M1272" s="1603">
        <v>13692.14</v>
      </c>
      <c r="N1272" s="1603">
        <v>329551.64</v>
      </c>
      <c r="O1272" s="1605" t="s">
        <v>3162</v>
      </c>
      <c r="P1272" s="1601">
        <v>2346.6412382956632</v>
      </c>
      <c r="Q1272" s="1601">
        <v>2273.6746707500629</v>
      </c>
      <c r="R1272" s="1600">
        <v>2200.7081032044107</v>
      </c>
      <c r="S1272" s="1599"/>
      <c r="T1272" s="1060"/>
      <c r="U1272" s="915"/>
      <c r="V1272" s="915"/>
    </row>
    <row r="1273" spans="1:22" ht="16" x14ac:dyDescent="0.2">
      <c r="A1273">
        <v>1254</v>
      </c>
      <c r="B1273">
        <v>1247</v>
      </c>
      <c r="C1273" s="1604" t="s">
        <v>84</v>
      </c>
      <c r="D1273" s="1604">
        <v>1012140</v>
      </c>
      <c r="E1273" s="1604">
        <f t="shared" si="36"/>
        <v>1012160</v>
      </c>
      <c r="F1273" s="1603">
        <v>159.66</v>
      </c>
      <c r="G1273" s="1603">
        <v>3129.57</v>
      </c>
      <c r="H1273" s="1603">
        <v>3129.57</v>
      </c>
      <c r="I1273" s="1603">
        <v>4.3899999999999997</v>
      </c>
      <c r="J1273" s="1603">
        <v>89.03</v>
      </c>
      <c r="K1273" s="1603">
        <v>346373.36</v>
      </c>
      <c r="L1273" s="1603">
        <v>346373.36</v>
      </c>
      <c r="M1273" s="1603">
        <v>13781.17</v>
      </c>
      <c r="N1273" s="1603">
        <v>332592.19</v>
      </c>
      <c r="O1273" s="1605" t="s">
        <v>3162</v>
      </c>
      <c r="P1273" s="1601">
        <v>2214.3248584060225</v>
      </c>
      <c r="Q1273" s="1601">
        <v>2141.5281511989938</v>
      </c>
      <c r="R1273" s="1600">
        <v>2068.7314439918882</v>
      </c>
      <c r="S1273" s="1599"/>
      <c r="T1273" s="1060"/>
      <c r="U1273" s="915"/>
      <c r="V1273" s="915"/>
    </row>
    <row r="1274" spans="1:22" ht="16" x14ac:dyDescent="0.2">
      <c r="A1274">
        <v>1255</v>
      </c>
      <c r="B1274">
        <v>1248</v>
      </c>
      <c r="C1274" s="1604" t="s">
        <v>84</v>
      </c>
      <c r="D1274" s="1604">
        <v>1012160</v>
      </c>
      <c r="E1274" s="1604">
        <f t="shared" si="36"/>
        <v>1012180</v>
      </c>
      <c r="F1274" s="1603">
        <v>134.78</v>
      </c>
      <c r="G1274" s="1603">
        <v>2944.39</v>
      </c>
      <c r="H1274" s="1603">
        <v>2944.39</v>
      </c>
      <c r="I1274" s="1603">
        <v>3.12</v>
      </c>
      <c r="J1274" s="1603">
        <v>75.08</v>
      </c>
      <c r="K1274" s="1603">
        <v>349317.75</v>
      </c>
      <c r="L1274" s="1603">
        <v>349317.75</v>
      </c>
      <c r="M1274" s="1603">
        <v>13856.25</v>
      </c>
      <c r="N1274" s="1603">
        <v>335461.5</v>
      </c>
      <c r="O1274" s="1605" t="s">
        <v>3162</v>
      </c>
      <c r="P1274" s="1601">
        <v>1755.5691325403131</v>
      </c>
      <c r="Q1274" s="1601">
        <v>1671.884090499952</v>
      </c>
      <c r="R1274" s="1600">
        <v>1588.1990484596206</v>
      </c>
      <c r="S1274" s="1599"/>
      <c r="T1274" s="1060"/>
      <c r="U1274" s="915"/>
      <c r="V1274" s="915"/>
    </row>
    <row r="1275" spans="1:22" ht="16" x14ac:dyDescent="0.2">
      <c r="A1275">
        <v>1256</v>
      </c>
      <c r="B1275">
        <v>1249</v>
      </c>
      <c r="C1275" s="1604" t="s">
        <v>84</v>
      </c>
      <c r="D1275" s="1604">
        <v>1012180</v>
      </c>
      <c r="E1275" s="1604">
        <f t="shared" si="36"/>
        <v>1012200</v>
      </c>
      <c r="F1275" s="1603">
        <v>111.65</v>
      </c>
      <c r="G1275" s="1603">
        <v>2464.35</v>
      </c>
      <c r="H1275" s="1603">
        <v>2464.35</v>
      </c>
      <c r="I1275" s="1603">
        <v>2.5499999999999998</v>
      </c>
      <c r="J1275" s="1603">
        <v>56.71</v>
      </c>
      <c r="K1275" s="1603">
        <v>351782.09</v>
      </c>
      <c r="L1275" s="1603">
        <v>351782.09</v>
      </c>
      <c r="M1275" s="1603">
        <v>13912.96</v>
      </c>
      <c r="N1275" s="1603">
        <v>337869.14</v>
      </c>
      <c r="O1275" s="1605" t="s">
        <v>3162</v>
      </c>
      <c r="P1275" s="1601">
        <v>594.77160268423529</v>
      </c>
      <c r="Q1275" s="1601">
        <v>467.238267545447</v>
      </c>
      <c r="R1275" s="1600">
        <v>339.70493240665877</v>
      </c>
      <c r="S1275" s="1599"/>
      <c r="T1275" s="1060"/>
      <c r="U1275" s="915"/>
      <c r="V1275" s="915"/>
    </row>
    <row r="1276" spans="1:22" ht="16" x14ac:dyDescent="0.2">
      <c r="A1276">
        <v>1257</v>
      </c>
      <c r="B1276">
        <v>1250</v>
      </c>
      <c r="C1276" s="1604" t="s">
        <v>84</v>
      </c>
      <c r="D1276" s="1604">
        <v>1012200</v>
      </c>
      <c r="E1276" s="1604">
        <f t="shared" si="36"/>
        <v>1012220</v>
      </c>
      <c r="F1276" s="1603">
        <v>71.22</v>
      </c>
      <c r="G1276" s="1603">
        <v>1828.71</v>
      </c>
      <c r="H1276" s="1603">
        <v>1828.71</v>
      </c>
      <c r="I1276" s="1603">
        <v>2.0499999999999998</v>
      </c>
      <c r="J1276" s="1603">
        <v>46.08</v>
      </c>
      <c r="K1276" s="1603">
        <v>353610.81</v>
      </c>
      <c r="L1276" s="1603">
        <v>353610.81</v>
      </c>
      <c r="M1276" s="1603">
        <v>13959.04</v>
      </c>
      <c r="N1276" s="1603">
        <v>339651.76</v>
      </c>
      <c r="O1276" s="1605" t="s">
        <v>3162</v>
      </c>
      <c r="P1276" s="1601">
        <v>644.50756988150704</v>
      </c>
      <c r="Q1276" s="1601">
        <v>426.59142767106783</v>
      </c>
      <c r="R1276" s="1600">
        <v>208.67528546076767</v>
      </c>
      <c r="S1276" s="1599"/>
      <c r="T1276" s="1060"/>
      <c r="U1276" s="915"/>
      <c r="V1276" s="915"/>
    </row>
    <row r="1277" spans="1:22" ht="16" x14ac:dyDescent="0.2">
      <c r="A1277">
        <v>1258</v>
      </c>
      <c r="B1277">
        <v>1251</v>
      </c>
      <c r="C1277" s="1604" t="s">
        <v>84</v>
      </c>
      <c r="D1277" s="1604">
        <v>1012220</v>
      </c>
      <c r="E1277" s="1604">
        <f t="shared" si="36"/>
        <v>1012240</v>
      </c>
      <c r="F1277" s="1603">
        <v>76.38</v>
      </c>
      <c r="G1277" s="1603">
        <v>1476.02</v>
      </c>
      <c r="H1277" s="1603">
        <v>1476.02</v>
      </c>
      <c r="I1277" s="1603">
        <v>4.6399999999999997</v>
      </c>
      <c r="J1277" s="1603">
        <v>66.930000000000007</v>
      </c>
      <c r="K1277" s="1603">
        <v>355086.83</v>
      </c>
      <c r="L1277" s="1603">
        <v>355086.83</v>
      </c>
      <c r="M1277" s="1603">
        <v>14025.98</v>
      </c>
      <c r="N1277" s="1603">
        <v>341060.85</v>
      </c>
      <c r="O1277" s="1605" t="s">
        <v>3162</v>
      </c>
      <c r="P1277" s="1601">
        <v>466.85125603186145</v>
      </c>
      <c r="Q1277" s="1601">
        <v>290.29368028123628</v>
      </c>
      <c r="R1277" s="1600">
        <v>113.73610453058295</v>
      </c>
      <c r="S1277" s="1599"/>
      <c r="T1277" s="1060"/>
      <c r="U1277" s="915"/>
      <c r="V1277" s="915"/>
    </row>
    <row r="1278" spans="1:22" ht="16" x14ac:dyDescent="0.2">
      <c r="A1278">
        <v>1259</v>
      </c>
      <c r="B1278">
        <v>1252</v>
      </c>
      <c r="C1278" s="1604" t="s">
        <v>84</v>
      </c>
      <c r="D1278" s="1604">
        <v>1012240</v>
      </c>
      <c r="E1278" s="1604">
        <f t="shared" si="36"/>
        <v>1012260</v>
      </c>
      <c r="F1278" s="1603">
        <v>81.97</v>
      </c>
      <c r="G1278" s="1603">
        <v>1583.5</v>
      </c>
      <c r="H1278" s="1603">
        <v>1583.5</v>
      </c>
      <c r="I1278" s="1603">
        <v>2.4500000000000002</v>
      </c>
      <c r="J1278" s="1603">
        <v>70.88</v>
      </c>
      <c r="K1278" s="1603">
        <v>356670.32</v>
      </c>
      <c r="L1278" s="1603">
        <v>356670.32</v>
      </c>
      <c r="M1278" s="1603">
        <v>14096.86</v>
      </c>
      <c r="N1278" s="1603">
        <v>342573.47</v>
      </c>
      <c r="O1278" s="1605" t="s">
        <v>3162</v>
      </c>
      <c r="P1278" s="1601">
        <v>930.21193063782607</v>
      </c>
      <c r="Q1278" s="1601">
        <v>866.18042712896579</v>
      </c>
      <c r="R1278" s="1600">
        <v>802.14892362003775</v>
      </c>
      <c r="S1278" s="1599"/>
      <c r="T1278" s="1060"/>
      <c r="U1278" s="915"/>
      <c r="V1278" s="915"/>
    </row>
    <row r="1279" spans="1:22" ht="16" x14ac:dyDescent="0.2">
      <c r="A1279">
        <v>1260</v>
      </c>
      <c r="B1279">
        <v>1253</v>
      </c>
      <c r="C1279" s="1604" t="s">
        <v>84</v>
      </c>
      <c r="D1279" s="1604">
        <v>1012260</v>
      </c>
      <c r="E1279" s="1604">
        <f t="shared" si="36"/>
        <v>1012280</v>
      </c>
      <c r="F1279" s="1603">
        <v>101.61</v>
      </c>
      <c r="G1279" s="1603">
        <v>1835.76</v>
      </c>
      <c r="H1279" s="1603">
        <v>1835.76</v>
      </c>
      <c r="I1279" s="1603">
        <v>1.0900000000000001</v>
      </c>
      <c r="J1279" s="1603">
        <v>35.36</v>
      </c>
      <c r="K1279" s="1603">
        <v>358506.08</v>
      </c>
      <c r="L1279" s="1603">
        <v>358506.08</v>
      </c>
      <c r="M1279" s="1603">
        <v>14132.22</v>
      </c>
      <c r="N1279" s="1603">
        <v>344373.86</v>
      </c>
      <c r="O1279" s="1605" t="s">
        <v>3162</v>
      </c>
      <c r="P1279" s="1601">
        <v>854.60654443025476</v>
      </c>
      <c r="Q1279" s="1601">
        <v>710.50695297844584</v>
      </c>
      <c r="R1279" s="1600">
        <v>566.40736152663692</v>
      </c>
      <c r="S1279" s="1599"/>
      <c r="T1279" s="1060"/>
      <c r="U1279" s="915"/>
      <c r="V1279" s="915"/>
    </row>
    <row r="1280" spans="1:22" ht="16" x14ac:dyDescent="0.2">
      <c r="A1280">
        <v>1261</v>
      </c>
      <c r="B1280">
        <v>1254</v>
      </c>
      <c r="C1280" s="1604" t="s">
        <v>84</v>
      </c>
      <c r="D1280" s="1604">
        <v>1012280</v>
      </c>
      <c r="E1280" s="1604">
        <f t="shared" si="36"/>
        <v>1012300</v>
      </c>
      <c r="F1280" s="1603">
        <v>116.93</v>
      </c>
      <c r="G1280" s="1603">
        <v>2185.38</v>
      </c>
      <c r="H1280" s="1603">
        <v>2185.38</v>
      </c>
      <c r="I1280" s="1603">
        <v>1.1000000000000001</v>
      </c>
      <c r="J1280" s="1603">
        <v>21.88</v>
      </c>
      <c r="K1280" s="1603">
        <v>360691.46</v>
      </c>
      <c r="L1280" s="1603">
        <v>360691.46</v>
      </c>
      <c r="M1280" s="1603">
        <v>14154.1</v>
      </c>
      <c r="N1280" s="1603">
        <v>346537.37</v>
      </c>
      <c r="O1280" s="1605" t="s">
        <v>3162</v>
      </c>
      <c r="P1280" s="1601">
        <v>725.17316209612898</v>
      </c>
      <c r="Q1280" s="1601">
        <v>523.28539501573141</v>
      </c>
      <c r="R1280" s="1600">
        <v>321.39762793530411</v>
      </c>
      <c r="S1280" s="1599"/>
      <c r="T1280" s="1060"/>
      <c r="U1280" s="915"/>
      <c r="V1280" s="915"/>
    </row>
    <row r="1281" spans="1:22" ht="16" x14ac:dyDescent="0.2">
      <c r="A1281">
        <v>1262</v>
      </c>
      <c r="B1281">
        <v>1255</v>
      </c>
      <c r="C1281" s="1604" t="s">
        <v>84</v>
      </c>
      <c r="D1281" s="1604">
        <v>1012300</v>
      </c>
      <c r="E1281" s="1604">
        <f t="shared" si="36"/>
        <v>1012320</v>
      </c>
      <c r="F1281" s="1603">
        <v>92.12</v>
      </c>
      <c r="G1281" s="1603">
        <v>2090.4899999999998</v>
      </c>
      <c r="H1281" s="1603">
        <v>2090.4899999999998</v>
      </c>
      <c r="I1281" s="1603">
        <v>4.4400000000000004</v>
      </c>
      <c r="J1281" s="1603">
        <v>55.38</v>
      </c>
      <c r="K1281" s="1603">
        <v>362781.95</v>
      </c>
      <c r="L1281" s="1603">
        <v>362781.95</v>
      </c>
      <c r="M1281" s="1603">
        <v>14209.48</v>
      </c>
      <c r="N1281" s="1603">
        <v>348572.47</v>
      </c>
      <c r="O1281" s="1605" t="s">
        <v>3162</v>
      </c>
      <c r="P1281" s="1601">
        <v>1105.3793691967307</v>
      </c>
      <c r="Q1281" s="1601">
        <v>892.20663350307404</v>
      </c>
      <c r="R1281" s="1600">
        <v>679.03389780951989</v>
      </c>
      <c r="S1281" s="1599"/>
      <c r="T1281" s="1060"/>
      <c r="U1281" s="915"/>
      <c r="V1281" s="915"/>
    </row>
    <row r="1282" spans="1:22" ht="16" x14ac:dyDescent="0.2">
      <c r="A1282">
        <v>1263</v>
      </c>
      <c r="B1282">
        <v>1256</v>
      </c>
      <c r="C1282" s="1604" t="s">
        <v>84</v>
      </c>
      <c r="D1282" s="1604">
        <v>1012320</v>
      </c>
      <c r="E1282" s="1604">
        <f t="shared" si="36"/>
        <v>1012340</v>
      </c>
      <c r="F1282" s="1603">
        <v>105.96</v>
      </c>
      <c r="G1282" s="1603">
        <v>2636.12</v>
      </c>
      <c r="H1282" s="1603">
        <v>2636.12</v>
      </c>
      <c r="I1282" s="1603">
        <v>2.37</v>
      </c>
      <c r="J1282" s="1603">
        <v>60.23</v>
      </c>
      <c r="K1282" s="1603">
        <v>365418.07</v>
      </c>
      <c r="L1282" s="1603">
        <v>365418.07</v>
      </c>
      <c r="M1282" s="1603">
        <v>14269.71</v>
      </c>
      <c r="N1282" s="1603">
        <v>351148.36</v>
      </c>
      <c r="O1282" s="1605" t="s">
        <v>3162</v>
      </c>
      <c r="P1282" s="1601">
        <v>1193.7269014960204</v>
      </c>
      <c r="Q1282" s="1601">
        <v>969.39482406095613</v>
      </c>
      <c r="R1282" s="1600">
        <v>745.06274662589203</v>
      </c>
      <c r="S1282" s="1599"/>
      <c r="T1282" s="1060"/>
      <c r="U1282" s="915"/>
      <c r="V1282" s="915"/>
    </row>
    <row r="1283" spans="1:22" ht="16" x14ac:dyDescent="0.2">
      <c r="A1283">
        <v>1264</v>
      </c>
      <c r="B1283">
        <v>1257</v>
      </c>
      <c r="C1283" s="1604" t="s">
        <v>84</v>
      </c>
      <c r="D1283" s="1604">
        <v>1012340</v>
      </c>
      <c r="E1283" s="1604">
        <f t="shared" si="36"/>
        <v>1012360</v>
      </c>
      <c r="F1283" s="1603">
        <v>105.68</v>
      </c>
      <c r="G1283" s="1603">
        <v>2116.42</v>
      </c>
      <c r="H1283" s="1603">
        <v>2116.42</v>
      </c>
      <c r="I1283" s="1603">
        <v>8.4</v>
      </c>
      <c r="J1283" s="1603">
        <v>107.71</v>
      </c>
      <c r="K1283" s="1603">
        <v>367534.49</v>
      </c>
      <c r="L1283" s="1603">
        <v>367534.49</v>
      </c>
      <c r="M1283" s="1603">
        <v>14377.42</v>
      </c>
      <c r="N1283" s="1603">
        <v>353157.07</v>
      </c>
      <c r="O1283" s="1605" t="s">
        <v>3162</v>
      </c>
      <c r="P1283" s="1601">
        <v>870.95112663707494</v>
      </c>
      <c r="Q1283" s="1601">
        <v>695.93161476391583</v>
      </c>
      <c r="R1283" s="1600">
        <v>536.73210575054031</v>
      </c>
      <c r="S1283" s="1599"/>
      <c r="T1283" s="1060"/>
      <c r="U1283" s="915"/>
      <c r="V1283" s="915"/>
    </row>
    <row r="1284" spans="1:22" ht="16" x14ac:dyDescent="0.2">
      <c r="A1284">
        <v>1265</v>
      </c>
      <c r="B1284">
        <v>1258</v>
      </c>
      <c r="C1284" s="1604" t="s">
        <v>84</v>
      </c>
      <c r="D1284" s="1604">
        <v>1012360</v>
      </c>
      <c r="E1284" s="1604">
        <f t="shared" si="36"/>
        <v>1012380</v>
      </c>
      <c r="F1284" s="1603">
        <v>135.6</v>
      </c>
      <c r="G1284" s="1603">
        <v>1655.98</v>
      </c>
      <c r="H1284" s="1603">
        <v>1655.98</v>
      </c>
      <c r="I1284" s="1603">
        <v>14.97</v>
      </c>
      <c r="J1284" s="1603">
        <v>261.91000000000003</v>
      </c>
      <c r="K1284" s="1603">
        <v>369190.47</v>
      </c>
      <c r="L1284" s="1603">
        <v>369190.47</v>
      </c>
      <c r="M1284" s="1603">
        <v>14639.32</v>
      </c>
      <c r="N1284" s="1603">
        <v>354551.15</v>
      </c>
      <c r="O1284" s="1605" t="s">
        <v>3162</v>
      </c>
      <c r="P1284" s="1601">
        <v>152.26535896117215</v>
      </c>
      <c r="Q1284" s="1601">
        <v>0</v>
      </c>
      <c r="R1284" s="1600">
        <v>0</v>
      </c>
      <c r="S1284" s="1599"/>
      <c r="T1284" s="1060"/>
      <c r="U1284" s="915"/>
      <c r="V1284" s="915"/>
    </row>
    <row r="1285" spans="1:22" ht="16" x14ac:dyDescent="0.2">
      <c r="A1285">
        <v>1266</v>
      </c>
      <c r="B1285">
        <v>1259</v>
      </c>
      <c r="C1285" s="1604" t="s">
        <v>84</v>
      </c>
      <c r="D1285" s="1604">
        <v>1012380</v>
      </c>
      <c r="E1285" s="1604">
        <f t="shared" si="36"/>
        <v>1012400</v>
      </c>
      <c r="F1285" s="1603">
        <v>45.82</v>
      </c>
      <c r="G1285" s="1603">
        <v>1814.2</v>
      </c>
      <c r="H1285" s="1603">
        <v>1814.2</v>
      </c>
      <c r="I1285" s="1603">
        <v>15.86</v>
      </c>
      <c r="J1285" s="1603">
        <v>308.3</v>
      </c>
      <c r="K1285" s="1603">
        <v>371004.67</v>
      </c>
      <c r="L1285" s="1603">
        <v>371004.67</v>
      </c>
      <c r="M1285" s="1603">
        <v>14947.63</v>
      </c>
      <c r="N1285" s="1603">
        <v>356057.04</v>
      </c>
      <c r="O1285" s="1605" t="s">
        <v>3162</v>
      </c>
      <c r="P1285" s="1601">
        <v>98.539166735308925</v>
      </c>
      <c r="Q1285" s="1601">
        <v>0</v>
      </c>
      <c r="R1285" s="1600">
        <v>0</v>
      </c>
      <c r="S1285" s="1599"/>
      <c r="T1285" s="1060"/>
      <c r="U1285" s="915"/>
      <c r="V1285" s="915"/>
    </row>
    <row r="1286" spans="1:22" ht="16" x14ac:dyDescent="0.2">
      <c r="A1286">
        <v>1267</v>
      </c>
      <c r="B1286">
        <v>1260</v>
      </c>
      <c r="C1286" s="1604" t="s">
        <v>84</v>
      </c>
      <c r="D1286" s="1604">
        <v>1012400</v>
      </c>
      <c r="E1286" s="1604">
        <f t="shared" si="36"/>
        <v>1012420</v>
      </c>
      <c r="F1286" s="1603">
        <v>49.56</v>
      </c>
      <c r="G1286" s="1603">
        <v>1104.49</v>
      </c>
      <c r="H1286" s="1603">
        <v>1104.49</v>
      </c>
      <c r="I1286" s="1603">
        <v>7.06</v>
      </c>
      <c r="J1286" s="1603">
        <v>206.96</v>
      </c>
      <c r="K1286" s="1603">
        <v>372109.16</v>
      </c>
      <c r="L1286" s="1603">
        <v>372109.16</v>
      </c>
      <c r="M1286" s="1603">
        <v>15154.59</v>
      </c>
      <c r="N1286" s="1603">
        <v>356954.57</v>
      </c>
      <c r="O1286" s="1605" t="s">
        <v>3162</v>
      </c>
      <c r="P1286" s="1601">
        <v>0</v>
      </c>
      <c r="Q1286" s="1601">
        <v>0</v>
      </c>
      <c r="R1286" s="1600">
        <v>0</v>
      </c>
      <c r="S1286" s="1599"/>
      <c r="T1286" s="1060"/>
      <c r="U1286" s="915"/>
      <c r="V1286" s="915"/>
    </row>
    <row r="1287" spans="1:22" ht="16" x14ac:dyDescent="0.2">
      <c r="A1287">
        <v>1268</v>
      </c>
      <c r="B1287">
        <v>1261</v>
      </c>
      <c r="C1287" s="1604" t="s">
        <v>84</v>
      </c>
      <c r="D1287" s="1604">
        <v>1012420</v>
      </c>
      <c r="E1287" s="1604">
        <f t="shared" si="36"/>
        <v>1012440</v>
      </c>
      <c r="F1287" s="1603">
        <v>33.31</v>
      </c>
      <c r="G1287" s="1603">
        <v>828.64</v>
      </c>
      <c r="H1287" s="1603">
        <v>828.64</v>
      </c>
      <c r="I1287" s="1603">
        <v>1.1599999999999999</v>
      </c>
      <c r="J1287" s="1603">
        <v>82.24</v>
      </c>
      <c r="K1287" s="1603">
        <v>372937.8</v>
      </c>
      <c r="L1287" s="1603">
        <v>372937.8</v>
      </c>
      <c r="M1287" s="1603">
        <v>15236.83</v>
      </c>
      <c r="N1287" s="1603">
        <v>357700.97</v>
      </c>
      <c r="O1287" s="1605" t="s">
        <v>3162</v>
      </c>
      <c r="P1287" s="1601">
        <v>0</v>
      </c>
      <c r="Q1287" s="1601">
        <v>0</v>
      </c>
      <c r="R1287" s="1600">
        <v>0</v>
      </c>
      <c r="S1287" s="1599"/>
      <c r="T1287" s="1060"/>
      <c r="U1287" s="915"/>
      <c r="V1287" s="915"/>
    </row>
    <row r="1288" spans="1:22" ht="16" x14ac:dyDescent="0.2">
      <c r="A1288">
        <v>1269</v>
      </c>
      <c r="B1288">
        <v>1262</v>
      </c>
      <c r="C1288" s="1604" t="s">
        <v>84</v>
      </c>
      <c r="D1288" s="1604">
        <v>1012440</v>
      </c>
      <c r="E1288" s="1604">
        <f t="shared" si="36"/>
        <v>1012460</v>
      </c>
      <c r="F1288" s="1603">
        <v>4.78</v>
      </c>
      <c r="G1288" s="1603">
        <v>319.02</v>
      </c>
      <c r="H1288" s="1603">
        <v>319.02</v>
      </c>
      <c r="I1288" s="1603">
        <v>36.69</v>
      </c>
      <c r="J1288" s="1603">
        <v>276.58</v>
      </c>
      <c r="K1288" s="1603">
        <v>373256.82</v>
      </c>
      <c r="L1288" s="1603">
        <v>373256.82</v>
      </c>
      <c r="M1288" s="1603">
        <v>15513.41</v>
      </c>
      <c r="N1288" s="1603">
        <v>357743.41</v>
      </c>
      <c r="O1288" s="1605" t="s">
        <v>3162</v>
      </c>
      <c r="P1288" s="1601">
        <v>13.489072542198061</v>
      </c>
      <c r="Q1288" s="1601">
        <v>-3.2994968309842794E-12</v>
      </c>
      <c r="R1288" s="1600">
        <v>-3.2994968309842794E-12</v>
      </c>
      <c r="S1288" s="1599"/>
      <c r="T1288" s="1060"/>
      <c r="U1288" s="915"/>
      <c r="V1288" s="915"/>
    </row>
    <row r="1289" spans="1:22" ht="16" x14ac:dyDescent="0.2">
      <c r="A1289">
        <v>1270</v>
      </c>
      <c r="B1289">
        <v>1263</v>
      </c>
      <c r="C1289" s="1604" t="s">
        <v>84</v>
      </c>
      <c r="D1289" s="1604">
        <v>1012460</v>
      </c>
      <c r="E1289" s="1604">
        <f t="shared" si="36"/>
        <v>1012480</v>
      </c>
      <c r="F1289" s="1603">
        <v>5.08</v>
      </c>
      <c r="G1289" s="1603">
        <v>98.54</v>
      </c>
      <c r="H1289" s="1603">
        <v>98.54</v>
      </c>
      <c r="I1289" s="1603">
        <v>20.25</v>
      </c>
      <c r="J1289" s="1603">
        <v>569.39</v>
      </c>
      <c r="K1289" s="1603">
        <v>373355.36</v>
      </c>
      <c r="L1289" s="1603">
        <v>373355.36</v>
      </c>
      <c r="M1289" s="1603">
        <v>16082.8</v>
      </c>
      <c r="N1289" s="1603">
        <v>357272.56</v>
      </c>
      <c r="O1289" s="1605" t="s">
        <v>3162</v>
      </c>
      <c r="P1289" s="1601">
        <v>36.859921980887869</v>
      </c>
      <c r="Q1289" s="1601">
        <v>5.7133218275412281</v>
      </c>
      <c r="R1289" s="1600">
        <v>0</v>
      </c>
      <c r="S1289" s="1599"/>
      <c r="T1289" s="1060"/>
      <c r="U1289" s="915"/>
      <c r="V1289" s="915"/>
    </row>
    <row r="1290" spans="1:22" ht="16" x14ac:dyDescent="0.2">
      <c r="A1290">
        <v>1271</v>
      </c>
      <c r="B1290">
        <v>1264</v>
      </c>
      <c r="C1290" s="1604" t="s">
        <v>84</v>
      </c>
      <c r="D1290" s="1604">
        <v>1012480</v>
      </c>
      <c r="E1290" s="1604">
        <f t="shared" si="36"/>
        <v>1012500</v>
      </c>
      <c r="F1290" s="1603">
        <v>48.39</v>
      </c>
      <c r="G1290" s="1603">
        <v>534.66999999999996</v>
      </c>
      <c r="H1290" s="1603">
        <v>534.66999999999996</v>
      </c>
      <c r="I1290" s="1603">
        <v>0</v>
      </c>
      <c r="J1290" s="1603">
        <v>202.54</v>
      </c>
      <c r="K1290" s="1603">
        <v>373890.03</v>
      </c>
      <c r="L1290" s="1603">
        <v>373890.03</v>
      </c>
      <c r="M1290" s="1603">
        <v>16285.34</v>
      </c>
      <c r="N1290" s="1603">
        <v>357604.69</v>
      </c>
      <c r="O1290" s="1605" t="s">
        <v>3162</v>
      </c>
      <c r="P1290" s="1601">
        <v>327.7582875257101</v>
      </c>
      <c r="Q1290" s="1601">
        <v>249.2472488939768</v>
      </c>
      <c r="R1290" s="1600">
        <v>170.73621026225109</v>
      </c>
      <c r="S1290" s="1599"/>
      <c r="T1290" s="1060"/>
      <c r="U1290" s="915"/>
      <c r="V1290" s="915"/>
    </row>
    <row r="1291" spans="1:22" ht="16" x14ac:dyDescent="0.2">
      <c r="A1291">
        <v>1272</v>
      </c>
      <c r="B1291">
        <v>1265</v>
      </c>
      <c r="C1291" s="1604" t="s">
        <v>84</v>
      </c>
      <c r="D1291" s="1604">
        <v>1012500</v>
      </c>
      <c r="E1291" s="1604">
        <f t="shared" si="36"/>
        <v>1012520</v>
      </c>
      <c r="F1291" s="1603">
        <v>90.34</v>
      </c>
      <c r="G1291" s="1603">
        <v>1387.31</v>
      </c>
      <c r="H1291" s="1603">
        <v>1387.31</v>
      </c>
      <c r="I1291" s="1603">
        <v>0</v>
      </c>
      <c r="J1291" s="1603">
        <v>0.03</v>
      </c>
      <c r="K1291" s="1603">
        <v>375277.34</v>
      </c>
      <c r="L1291" s="1603">
        <v>375277.34</v>
      </c>
      <c r="M1291" s="1603">
        <v>16285.37</v>
      </c>
      <c r="N1291" s="1603">
        <v>358991.96</v>
      </c>
      <c r="O1291" s="1605" t="s">
        <v>3162</v>
      </c>
      <c r="P1291" s="1601">
        <v>417.51975878787528</v>
      </c>
      <c r="Q1291" s="1601">
        <v>302.31538209329591</v>
      </c>
      <c r="R1291" s="1600">
        <v>187.11100539869395</v>
      </c>
      <c r="S1291" s="1599"/>
      <c r="T1291" s="1060"/>
      <c r="U1291" s="915"/>
      <c r="V1291" s="915"/>
    </row>
    <row r="1292" spans="1:22" ht="16" x14ac:dyDescent="0.2">
      <c r="A1292">
        <v>1273</v>
      </c>
      <c r="B1292">
        <v>1266</v>
      </c>
      <c r="C1292" s="1604" t="s">
        <v>84</v>
      </c>
      <c r="D1292" s="1604">
        <v>1012520</v>
      </c>
      <c r="E1292" s="1604">
        <f t="shared" si="36"/>
        <v>1012540</v>
      </c>
      <c r="F1292" s="1603">
        <v>76.069999999999993</v>
      </c>
      <c r="G1292" s="1603">
        <v>1664.05</v>
      </c>
      <c r="H1292" s="1603">
        <v>1664.05</v>
      </c>
      <c r="I1292" s="1603">
        <v>0</v>
      </c>
      <c r="J1292" s="1603">
        <v>0</v>
      </c>
      <c r="K1292" s="1603">
        <v>376941.39</v>
      </c>
      <c r="L1292" s="1603">
        <v>376941.39</v>
      </c>
      <c r="M1292" s="1603">
        <v>16285.38</v>
      </c>
      <c r="N1292" s="1603">
        <v>360656.01</v>
      </c>
      <c r="O1292" s="1605" t="s">
        <v>3162</v>
      </c>
      <c r="P1292" s="1601">
        <v>493.63202039094591</v>
      </c>
      <c r="Q1292" s="1601">
        <v>391.89649950386593</v>
      </c>
      <c r="R1292" s="1600">
        <v>290.16097861677576</v>
      </c>
      <c r="S1292" s="1599"/>
      <c r="T1292" s="1060"/>
      <c r="U1292" s="915"/>
      <c r="V1292" s="915"/>
    </row>
    <row r="1293" spans="1:22" ht="16" x14ac:dyDescent="0.2">
      <c r="A1293">
        <v>1274</v>
      </c>
      <c r="B1293">
        <v>1267</v>
      </c>
      <c r="C1293" s="1604" t="s">
        <v>84</v>
      </c>
      <c r="D1293" s="1604">
        <v>1012540</v>
      </c>
      <c r="E1293" s="1604">
        <f t="shared" si="36"/>
        <v>1012560</v>
      </c>
      <c r="F1293" s="1603">
        <v>99.11</v>
      </c>
      <c r="G1293" s="1603">
        <v>1751.8</v>
      </c>
      <c r="H1293" s="1603">
        <v>1751.8</v>
      </c>
      <c r="I1293" s="1603">
        <v>0.44</v>
      </c>
      <c r="J1293" s="1603">
        <v>4.42</v>
      </c>
      <c r="K1293" s="1603">
        <v>378693.18</v>
      </c>
      <c r="L1293" s="1603">
        <v>378693.18</v>
      </c>
      <c r="M1293" s="1603">
        <v>16289.79</v>
      </c>
      <c r="N1293" s="1603">
        <v>362403.39</v>
      </c>
      <c r="O1293" s="1605" t="s">
        <v>3162</v>
      </c>
      <c r="P1293" s="1601">
        <v>771.09194890694937</v>
      </c>
      <c r="Q1293" s="1601">
        <v>629.25667854477683</v>
      </c>
      <c r="R1293" s="1600">
        <v>487.42140818264704</v>
      </c>
      <c r="S1293" s="1599"/>
      <c r="T1293" s="1060"/>
      <c r="U1293" s="915"/>
      <c r="V1293" s="915"/>
    </row>
    <row r="1294" spans="1:22" ht="16" x14ac:dyDescent="0.2">
      <c r="A1294">
        <v>1275</v>
      </c>
      <c r="B1294">
        <v>1268</v>
      </c>
      <c r="C1294" s="1604" t="s">
        <v>84</v>
      </c>
      <c r="D1294" s="1604">
        <v>1012560</v>
      </c>
      <c r="E1294" s="1604">
        <f t="shared" si="36"/>
        <v>1012580</v>
      </c>
      <c r="F1294" s="1603">
        <v>112.79</v>
      </c>
      <c r="G1294" s="1603">
        <v>2119.04</v>
      </c>
      <c r="H1294" s="1603">
        <v>2119.04</v>
      </c>
      <c r="I1294" s="1603">
        <v>0.56999999999999995</v>
      </c>
      <c r="J1294" s="1603">
        <v>10.1</v>
      </c>
      <c r="K1294" s="1603">
        <v>380812.23</v>
      </c>
      <c r="L1294" s="1603">
        <v>380812.23</v>
      </c>
      <c r="M1294" s="1603">
        <v>16299.89</v>
      </c>
      <c r="N1294" s="1603">
        <v>364512.33</v>
      </c>
      <c r="O1294" s="1605" t="s">
        <v>3162</v>
      </c>
      <c r="P1294" s="1601">
        <v>1053.9850752919385</v>
      </c>
      <c r="Q1294" s="1601">
        <v>942.78913118574849</v>
      </c>
      <c r="R1294" s="1600">
        <v>831.59318707955822</v>
      </c>
      <c r="S1294" s="1599"/>
      <c r="T1294" s="1060"/>
      <c r="U1294" s="915"/>
      <c r="V1294" s="915"/>
    </row>
    <row r="1295" spans="1:22" ht="16" x14ac:dyDescent="0.2">
      <c r="A1295">
        <v>1276</v>
      </c>
      <c r="B1295">
        <v>1269</v>
      </c>
      <c r="C1295" s="1604" t="s">
        <v>84</v>
      </c>
      <c r="D1295" s="1604">
        <v>1012580</v>
      </c>
      <c r="E1295" s="1604">
        <f t="shared" si="36"/>
        <v>1012600</v>
      </c>
      <c r="F1295" s="1603">
        <v>83.17</v>
      </c>
      <c r="G1295" s="1603">
        <v>1959.56</v>
      </c>
      <c r="H1295" s="1603">
        <v>1959.56</v>
      </c>
      <c r="I1295" s="1603">
        <v>0.54</v>
      </c>
      <c r="J1295" s="1603">
        <v>11.12</v>
      </c>
      <c r="K1295" s="1603">
        <v>382771.79</v>
      </c>
      <c r="L1295" s="1603">
        <v>382771.79</v>
      </c>
      <c r="M1295" s="1603">
        <v>16311.02</v>
      </c>
      <c r="N1295" s="1603">
        <v>366460.77</v>
      </c>
      <c r="O1295" s="1605" t="s">
        <v>3162</v>
      </c>
      <c r="P1295" s="1601">
        <v>600.20120027481346</v>
      </c>
      <c r="Q1295" s="1601">
        <v>548.75111284520983</v>
      </c>
      <c r="R1295" s="1600">
        <v>497.30102541559421</v>
      </c>
      <c r="S1295" s="1599"/>
      <c r="T1295" s="1060"/>
      <c r="U1295" s="915"/>
      <c r="V1295" s="915"/>
    </row>
    <row r="1296" spans="1:22" ht="16" x14ac:dyDescent="0.2">
      <c r="A1296">
        <v>1277</v>
      </c>
      <c r="B1296">
        <v>1270</v>
      </c>
      <c r="C1296" s="1604" t="s">
        <v>84</v>
      </c>
      <c r="D1296" s="1604">
        <v>1012600</v>
      </c>
      <c r="E1296" s="1604">
        <f t="shared" si="36"/>
        <v>1012620</v>
      </c>
      <c r="F1296" s="1603">
        <v>84.19</v>
      </c>
      <c r="G1296" s="1603">
        <v>1673.56</v>
      </c>
      <c r="H1296" s="1603">
        <v>1673.56</v>
      </c>
      <c r="I1296" s="1603">
        <v>0.3</v>
      </c>
      <c r="J1296" s="1603">
        <v>8.4</v>
      </c>
      <c r="K1296" s="1603">
        <v>384445.35</v>
      </c>
      <c r="L1296" s="1603">
        <v>384445.35</v>
      </c>
      <c r="M1296" s="1603">
        <v>16319.41</v>
      </c>
      <c r="N1296" s="1603">
        <v>368125.94</v>
      </c>
      <c r="O1296" s="1605" t="s">
        <v>3162</v>
      </c>
      <c r="P1296" s="1601">
        <v>610.49405564851986</v>
      </c>
      <c r="Q1296" s="1601">
        <v>561.95048099108215</v>
      </c>
      <c r="R1296" s="1600">
        <v>513.40690633362158</v>
      </c>
      <c r="S1296" s="1599"/>
      <c r="T1296" s="1060"/>
      <c r="U1296" s="915"/>
      <c r="V1296" s="915"/>
    </row>
    <row r="1297" spans="1:22" ht="16" x14ac:dyDescent="0.2">
      <c r="A1297">
        <v>1278</v>
      </c>
      <c r="B1297">
        <v>1271</v>
      </c>
      <c r="C1297" s="1604" t="s">
        <v>84</v>
      </c>
      <c r="D1297" s="1604">
        <v>1012620</v>
      </c>
      <c r="E1297" s="1604">
        <f t="shared" si="36"/>
        <v>1012640</v>
      </c>
      <c r="F1297" s="1603">
        <v>114.11</v>
      </c>
      <c r="G1297" s="1603">
        <v>1982.99</v>
      </c>
      <c r="H1297" s="1603">
        <v>1982.99</v>
      </c>
      <c r="I1297" s="1603">
        <v>0.27</v>
      </c>
      <c r="J1297" s="1603">
        <v>5.67</v>
      </c>
      <c r="K1297" s="1603">
        <v>386428.34</v>
      </c>
      <c r="L1297" s="1603">
        <v>386428.34</v>
      </c>
      <c r="M1297" s="1603">
        <v>16325.08</v>
      </c>
      <c r="N1297" s="1603">
        <v>370103.26</v>
      </c>
      <c r="O1297" s="1605" t="s">
        <v>3162</v>
      </c>
      <c r="P1297" s="1601">
        <v>654.69866230673358</v>
      </c>
      <c r="Q1297" s="1601">
        <v>525.79573352019781</v>
      </c>
      <c r="R1297" s="1600">
        <v>396.89280473362203</v>
      </c>
      <c r="S1297" s="1599"/>
      <c r="T1297" s="1060"/>
      <c r="U1297" s="915"/>
      <c r="V1297" s="915"/>
    </row>
    <row r="1298" spans="1:22" ht="16" x14ac:dyDescent="0.2">
      <c r="A1298">
        <v>1279</v>
      </c>
      <c r="B1298">
        <v>1272</v>
      </c>
      <c r="C1298" s="1604" t="s">
        <v>84</v>
      </c>
      <c r="D1298" s="1604">
        <v>1012640</v>
      </c>
      <c r="E1298" s="1604">
        <f t="shared" si="36"/>
        <v>1012660</v>
      </c>
      <c r="F1298" s="1603">
        <v>102.5</v>
      </c>
      <c r="G1298" s="1603">
        <v>2166.11</v>
      </c>
      <c r="H1298" s="1603">
        <v>2166.11</v>
      </c>
      <c r="I1298" s="1603">
        <v>0.18</v>
      </c>
      <c r="J1298" s="1603">
        <v>4.54</v>
      </c>
      <c r="K1298" s="1603">
        <v>388594.44</v>
      </c>
      <c r="L1298" s="1603">
        <v>388594.44</v>
      </c>
      <c r="M1298" s="1603">
        <v>16329.62</v>
      </c>
      <c r="N1298" s="1603">
        <v>372264.82</v>
      </c>
      <c r="O1298" s="1605" t="s">
        <v>3162</v>
      </c>
      <c r="P1298" s="1601">
        <v>696.40909657904001</v>
      </c>
      <c r="Q1298" s="1601">
        <v>502.484780250808</v>
      </c>
      <c r="R1298" s="1600">
        <v>308.56046392255888</v>
      </c>
      <c r="S1298" s="1599"/>
      <c r="T1298" s="1060"/>
      <c r="U1298" s="915"/>
      <c r="V1298" s="915"/>
    </row>
    <row r="1299" spans="1:22" ht="16" x14ac:dyDescent="0.2">
      <c r="A1299">
        <v>1280</v>
      </c>
      <c r="B1299">
        <v>1273</v>
      </c>
      <c r="C1299" s="1604" t="s">
        <v>84</v>
      </c>
      <c r="D1299" s="1604">
        <v>1012660</v>
      </c>
      <c r="E1299" s="1604">
        <f t="shared" si="36"/>
        <v>1012680</v>
      </c>
      <c r="F1299" s="1603">
        <v>102.27</v>
      </c>
      <c r="G1299" s="1603">
        <v>2288.4899999999998</v>
      </c>
      <c r="H1299" s="1603">
        <v>2288.4899999999998</v>
      </c>
      <c r="I1299" s="1603">
        <v>0.41</v>
      </c>
      <c r="J1299" s="1603">
        <v>5.81</v>
      </c>
      <c r="K1299" s="1603">
        <v>390882.94</v>
      </c>
      <c r="L1299" s="1603">
        <v>390882.94</v>
      </c>
      <c r="M1299" s="1603">
        <v>16335.44</v>
      </c>
      <c r="N1299" s="1603">
        <v>374547.5</v>
      </c>
      <c r="O1299" s="1605" t="s">
        <v>3162</v>
      </c>
      <c r="P1299" s="1601">
        <v>838.36942693048252</v>
      </c>
      <c r="Q1299" s="1601">
        <v>664.66677520412327</v>
      </c>
      <c r="R1299" s="1600">
        <v>490.9641234777298</v>
      </c>
      <c r="S1299" s="1599"/>
      <c r="T1299" s="1060"/>
      <c r="U1299" s="915"/>
      <c r="V1299" s="915"/>
    </row>
    <row r="1300" spans="1:22" ht="16" x14ac:dyDescent="0.2">
      <c r="A1300">
        <v>1281</v>
      </c>
      <c r="B1300">
        <v>1274</v>
      </c>
      <c r="C1300" s="1604" t="s">
        <v>84</v>
      </c>
      <c r="D1300" s="1604">
        <v>1012680</v>
      </c>
      <c r="E1300" s="1604">
        <f t="shared" si="36"/>
        <v>1012700</v>
      </c>
      <c r="F1300" s="1603">
        <v>103.72</v>
      </c>
      <c r="G1300" s="1603">
        <v>2059.96</v>
      </c>
      <c r="H1300" s="1603">
        <v>2059.96</v>
      </c>
      <c r="I1300" s="1603">
        <v>3.91</v>
      </c>
      <c r="J1300" s="1603">
        <v>43.26</v>
      </c>
      <c r="K1300" s="1603">
        <v>392942.89</v>
      </c>
      <c r="L1300" s="1603">
        <v>392942.89</v>
      </c>
      <c r="M1300" s="1603">
        <v>16378.69</v>
      </c>
      <c r="N1300" s="1603">
        <v>376564.2</v>
      </c>
      <c r="O1300" s="1605" t="s">
        <v>3162</v>
      </c>
      <c r="P1300" s="1601">
        <v>511.34989468184159</v>
      </c>
      <c r="Q1300" s="1601">
        <v>279.91644204354679</v>
      </c>
      <c r="R1300" s="1600">
        <v>48.482989405206652</v>
      </c>
      <c r="S1300" s="1599"/>
      <c r="T1300" s="1060"/>
      <c r="U1300" s="915"/>
      <c r="V1300" s="915"/>
    </row>
    <row r="1301" spans="1:22" ht="16" x14ac:dyDescent="0.2">
      <c r="A1301">
        <v>1282</v>
      </c>
      <c r="B1301">
        <v>1275</v>
      </c>
      <c r="C1301" s="1604" t="s">
        <v>84</v>
      </c>
      <c r="D1301" s="1604">
        <v>1012700</v>
      </c>
      <c r="E1301" s="1604">
        <f t="shared" si="36"/>
        <v>1012720</v>
      </c>
      <c r="F1301" s="1603">
        <v>62.19</v>
      </c>
      <c r="G1301" s="1603">
        <v>1659.18</v>
      </c>
      <c r="H1301" s="1603">
        <v>1659.18</v>
      </c>
      <c r="I1301" s="1603">
        <v>7.26</v>
      </c>
      <c r="J1301" s="1603">
        <v>111.71</v>
      </c>
      <c r="K1301" s="1603">
        <v>394602.08</v>
      </c>
      <c r="L1301" s="1603">
        <v>394602.08</v>
      </c>
      <c r="M1301" s="1603">
        <v>16490.400000000001</v>
      </c>
      <c r="N1301" s="1603">
        <v>378111.67</v>
      </c>
      <c r="O1301" s="1605" t="s">
        <v>3162</v>
      </c>
      <c r="P1301" s="1601">
        <v>75.394125039744338</v>
      </c>
      <c r="Q1301" s="1601">
        <v>0</v>
      </c>
      <c r="R1301" s="1600">
        <v>0</v>
      </c>
      <c r="S1301" s="1599"/>
      <c r="T1301" s="1060"/>
      <c r="U1301" s="915"/>
      <c r="V1301" s="915"/>
    </row>
    <row r="1302" spans="1:22" ht="16" x14ac:dyDescent="0.2">
      <c r="A1302">
        <v>1283</v>
      </c>
      <c r="B1302">
        <v>1276</v>
      </c>
      <c r="C1302" s="1604" t="s">
        <v>84</v>
      </c>
      <c r="D1302" s="1604">
        <v>1012720</v>
      </c>
      <c r="E1302" s="1604">
        <f t="shared" si="36"/>
        <v>1012740</v>
      </c>
      <c r="F1302" s="1603">
        <v>37.93</v>
      </c>
      <c r="G1302" s="1603">
        <v>1001.28</v>
      </c>
      <c r="H1302" s="1603">
        <v>1001.28</v>
      </c>
      <c r="I1302" s="1603">
        <v>12.08</v>
      </c>
      <c r="J1302" s="1603">
        <v>193.35</v>
      </c>
      <c r="K1302" s="1603">
        <v>395603.36</v>
      </c>
      <c r="L1302" s="1603">
        <v>395603.36</v>
      </c>
      <c r="M1302" s="1603">
        <v>16683.75</v>
      </c>
      <c r="N1302" s="1603">
        <v>378919.6</v>
      </c>
      <c r="O1302" s="1605" t="s">
        <v>3162</v>
      </c>
      <c r="P1302" s="1601">
        <v>0</v>
      </c>
      <c r="Q1302" s="1601">
        <v>0</v>
      </c>
      <c r="R1302" s="1600">
        <v>0</v>
      </c>
      <c r="S1302" s="1599"/>
      <c r="T1302" s="1060"/>
      <c r="U1302" s="915"/>
      <c r="V1302" s="915"/>
    </row>
    <row r="1303" spans="1:22" ht="16" x14ac:dyDescent="0.2">
      <c r="A1303">
        <v>1284</v>
      </c>
      <c r="B1303">
        <v>1277</v>
      </c>
      <c r="C1303" s="1604" t="s">
        <v>84</v>
      </c>
      <c r="D1303" s="1604">
        <v>1012740</v>
      </c>
      <c r="E1303" s="1604">
        <f t="shared" si="36"/>
        <v>1012760</v>
      </c>
      <c r="F1303" s="1603">
        <v>42.3</v>
      </c>
      <c r="G1303" s="1603">
        <v>802.37</v>
      </c>
      <c r="H1303" s="1603">
        <v>802.37</v>
      </c>
      <c r="I1303" s="1603">
        <v>25.01</v>
      </c>
      <c r="J1303" s="1603">
        <v>370.83</v>
      </c>
      <c r="K1303" s="1603">
        <v>396405.73</v>
      </c>
      <c r="L1303" s="1603">
        <v>396405.73</v>
      </c>
      <c r="M1303" s="1603">
        <v>17054.580000000002</v>
      </c>
      <c r="N1303" s="1603">
        <v>379351.14</v>
      </c>
      <c r="O1303" s="1605" t="s">
        <v>3162</v>
      </c>
      <c r="P1303" s="1601">
        <v>299.14900200456088</v>
      </c>
      <c r="Q1303" s="1601">
        <v>188.16719459521303</v>
      </c>
      <c r="R1303" s="1600">
        <v>77.185387185919282</v>
      </c>
      <c r="S1303" s="1599"/>
      <c r="T1303" s="1060"/>
      <c r="U1303" s="915"/>
      <c r="V1303" s="915"/>
    </row>
    <row r="1304" spans="1:22" ht="16" x14ac:dyDescent="0.2">
      <c r="A1304">
        <v>1285</v>
      </c>
      <c r="B1304">
        <v>1278</v>
      </c>
      <c r="C1304" s="1604" t="s">
        <v>84</v>
      </c>
      <c r="D1304" s="1604">
        <v>1012760</v>
      </c>
      <c r="E1304" s="1604">
        <f t="shared" si="36"/>
        <v>1012780</v>
      </c>
      <c r="F1304" s="1603">
        <v>39.950000000000003</v>
      </c>
      <c r="G1304" s="1603">
        <v>822.51</v>
      </c>
      <c r="H1304" s="1603">
        <v>822.51</v>
      </c>
      <c r="I1304" s="1603">
        <v>18.32</v>
      </c>
      <c r="J1304" s="1603">
        <v>433.27</v>
      </c>
      <c r="K1304" s="1603">
        <v>397228.24</v>
      </c>
      <c r="L1304" s="1603">
        <v>397228.24</v>
      </c>
      <c r="M1304" s="1603">
        <v>17487.86</v>
      </c>
      <c r="N1304" s="1603">
        <v>379740.38</v>
      </c>
      <c r="O1304" s="1605" t="s">
        <v>3162</v>
      </c>
      <c r="P1304" s="1601">
        <v>397.41764158997182</v>
      </c>
      <c r="Q1304" s="1601">
        <v>318.42571883032718</v>
      </c>
      <c r="R1304" s="1600">
        <v>239.43379607068252</v>
      </c>
      <c r="S1304" s="1599"/>
      <c r="T1304" s="1060"/>
      <c r="U1304" s="915"/>
      <c r="V1304" s="915"/>
    </row>
    <row r="1305" spans="1:22" ht="16" x14ac:dyDescent="0.2">
      <c r="A1305">
        <v>1286</v>
      </c>
      <c r="B1305">
        <v>1279</v>
      </c>
      <c r="C1305" s="1604" t="s">
        <v>84</v>
      </c>
      <c r="D1305" s="1604">
        <v>1012780</v>
      </c>
      <c r="E1305" s="1604">
        <f t="shared" si="36"/>
        <v>1012800</v>
      </c>
      <c r="F1305" s="1603">
        <v>75.27</v>
      </c>
      <c r="G1305" s="1603">
        <v>1152.1500000000001</v>
      </c>
      <c r="H1305" s="1603">
        <v>1152.1500000000001</v>
      </c>
      <c r="I1305" s="1603">
        <v>8.75</v>
      </c>
      <c r="J1305" s="1603">
        <v>270.69</v>
      </c>
      <c r="K1305" s="1603">
        <v>398380.39</v>
      </c>
      <c r="L1305" s="1603">
        <v>398380.39</v>
      </c>
      <c r="M1305" s="1603">
        <v>17758.55</v>
      </c>
      <c r="N1305" s="1603">
        <v>380621.84</v>
      </c>
      <c r="O1305" s="1605" t="s">
        <v>3162</v>
      </c>
      <c r="P1305" s="1601">
        <v>448.08473569310246</v>
      </c>
      <c r="Q1305" s="1601">
        <v>336.83510473915862</v>
      </c>
      <c r="R1305" s="1600">
        <v>225.58547378524906</v>
      </c>
      <c r="S1305" s="1599"/>
      <c r="T1305" s="1060"/>
      <c r="U1305" s="915"/>
      <c r="V1305" s="915"/>
    </row>
    <row r="1306" spans="1:22" ht="16" x14ac:dyDescent="0.2">
      <c r="A1306">
        <v>1287</v>
      </c>
      <c r="B1306">
        <v>1280</v>
      </c>
      <c r="C1306" s="1604" t="s">
        <v>84</v>
      </c>
      <c r="D1306" s="1604">
        <v>1012800</v>
      </c>
      <c r="E1306" s="1604">
        <f t="shared" si="36"/>
        <v>1012820</v>
      </c>
      <c r="F1306" s="1603">
        <v>51.52</v>
      </c>
      <c r="G1306" s="1603">
        <v>1084.47</v>
      </c>
      <c r="H1306" s="1603">
        <v>1084.47</v>
      </c>
      <c r="I1306" s="1603">
        <v>8.59</v>
      </c>
      <c r="J1306" s="1603">
        <v>185.34</v>
      </c>
      <c r="K1306" s="1603">
        <v>399464.86</v>
      </c>
      <c r="L1306" s="1603">
        <v>399464.86</v>
      </c>
      <c r="M1306" s="1603">
        <v>17943.89</v>
      </c>
      <c r="N1306" s="1603">
        <v>381520.96</v>
      </c>
      <c r="O1306" s="1605" t="s">
        <v>3162</v>
      </c>
      <c r="P1306" s="1601">
        <v>533.32715543869585</v>
      </c>
      <c r="Q1306" s="1601">
        <v>397.32805132158234</v>
      </c>
      <c r="R1306" s="1600">
        <v>261.32894720451083</v>
      </c>
      <c r="S1306" s="1599"/>
      <c r="T1306" s="1060"/>
      <c r="U1306" s="915"/>
      <c r="V1306" s="915"/>
    </row>
    <row r="1307" spans="1:22" ht="16" x14ac:dyDescent="0.2">
      <c r="A1307">
        <v>1288</v>
      </c>
      <c r="B1307">
        <v>1281</v>
      </c>
      <c r="C1307" s="1604" t="s">
        <v>84</v>
      </c>
      <c r="D1307" s="1604">
        <v>1012820</v>
      </c>
      <c r="E1307" s="1604">
        <f t="shared" si="36"/>
        <v>1012840</v>
      </c>
      <c r="F1307" s="1603">
        <v>75.05</v>
      </c>
      <c r="G1307" s="1603">
        <v>1265.6500000000001</v>
      </c>
      <c r="H1307" s="1603">
        <v>1265.6500000000001</v>
      </c>
      <c r="I1307" s="1603">
        <v>7.57</v>
      </c>
      <c r="J1307" s="1603">
        <v>161.59</v>
      </c>
      <c r="K1307" s="1603">
        <v>400730.5</v>
      </c>
      <c r="L1307" s="1603">
        <v>400730.5</v>
      </c>
      <c r="M1307" s="1603">
        <v>18105.490000000002</v>
      </c>
      <c r="N1307" s="1603">
        <v>382625.02</v>
      </c>
      <c r="O1307" s="1605" t="s">
        <v>3162</v>
      </c>
      <c r="P1307" s="1601">
        <v>641.63911263850639</v>
      </c>
      <c r="Q1307" s="1601">
        <v>489.05529257265761</v>
      </c>
      <c r="R1307" s="1600">
        <v>336.47147250676136</v>
      </c>
      <c r="S1307" s="1599"/>
      <c r="T1307" s="1060"/>
      <c r="U1307" s="915"/>
      <c r="V1307" s="915"/>
    </row>
    <row r="1308" spans="1:22" ht="16" x14ac:dyDescent="0.2">
      <c r="A1308">
        <v>1289</v>
      </c>
      <c r="B1308">
        <v>1282</v>
      </c>
      <c r="C1308" s="1604" t="s">
        <v>84</v>
      </c>
      <c r="D1308" s="1604">
        <v>1012840</v>
      </c>
      <c r="E1308" s="1604">
        <f t="shared" si="36"/>
        <v>1012860</v>
      </c>
      <c r="F1308" s="1603">
        <v>74.069999999999993</v>
      </c>
      <c r="G1308" s="1603">
        <v>1491.12</v>
      </c>
      <c r="H1308" s="1603">
        <v>1491.12</v>
      </c>
      <c r="I1308" s="1603">
        <v>6.36</v>
      </c>
      <c r="J1308" s="1603">
        <v>139.29</v>
      </c>
      <c r="K1308" s="1603">
        <v>402221.63</v>
      </c>
      <c r="L1308" s="1603">
        <v>402221.63</v>
      </c>
      <c r="M1308" s="1603">
        <v>18244.77</v>
      </c>
      <c r="N1308" s="1603">
        <v>383976.86</v>
      </c>
      <c r="O1308" s="1605" t="s">
        <v>3162</v>
      </c>
      <c r="P1308" s="1601">
        <v>703.34877777043391</v>
      </c>
      <c r="Q1308" s="1601">
        <v>554.30384924264376</v>
      </c>
      <c r="R1308" s="1600">
        <v>405.25892071485362</v>
      </c>
      <c r="S1308" s="1599"/>
      <c r="T1308" s="1060"/>
      <c r="U1308" s="915"/>
      <c r="V1308" s="915"/>
    </row>
    <row r="1309" spans="1:22" ht="16" x14ac:dyDescent="0.2">
      <c r="A1309">
        <v>1290</v>
      </c>
      <c r="B1309">
        <v>1283</v>
      </c>
      <c r="C1309" s="1604" t="s">
        <v>84</v>
      </c>
      <c r="D1309" s="1604">
        <v>1012860</v>
      </c>
      <c r="E1309" s="1604">
        <f t="shared" si="36"/>
        <v>1012880</v>
      </c>
      <c r="F1309" s="1603">
        <v>84.5</v>
      </c>
      <c r="G1309" s="1603">
        <v>1585.71</v>
      </c>
      <c r="H1309" s="1603">
        <v>1585.71</v>
      </c>
      <c r="I1309" s="1603">
        <v>9.81</v>
      </c>
      <c r="J1309" s="1603">
        <v>161.66</v>
      </c>
      <c r="K1309" s="1603">
        <v>403807.33</v>
      </c>
      <c r="L1309" s="1603">
        <v>403807.33</v>
      </c>
      <c r="M1309" s="1603">
        <v>18406.43</v>
      </c>
      <c r="N1309" s="1603">
        <v>385400.9</v>
      </c>
      <c r="O1309" s="1605" t="s">
        <v>3162</v>
      </c>
      <c r="P1309" s="1601">
        <v>407.81303302018921</v>
      </c>
      <c r="Q1309" s="1601">
        <v>242.36599160004431</v>
      </c>
      <c r="R1309" s="1600">
        <v>141.47628723970689</v>
      </c>
      <c r="S1309" s="1599"/>
      <c r="T1309" s="1060"/>
      <c r="U1309" s="915"/>
      <c r="V1309" s="915"/>
    </row>
    <row r="1310" spans="1:22" ht="16" x14ac:dyDescent="0.2">
      <c r="A1310">
        <v>1291</v>
      </c>
      <c r="B1310">
        <v>1284</v>
      </c>
      <c r="C1310" s="1604" t="s">
        <v>84</v>
      </c>
      <c r="D1310" s="1604">
        <v>1012880</v>
      </c>
      <c r="E1310" s="1604">
        <f t="shared" si="36"/>
        <v>1012900</v>
      </c>
      <c r="F1310" s="1603">
        <v>52.85</v>
      </c>
      <c r="G1310" s="1603">
        <v>1373.5</v>
      </c>
      <c r="H1310" s="1603">
        <v>1373.5</v>
      </c>
      <c r="I1310" s="1603">
        <v>9.44</v>
      </c>
      <c r="J1310" s="1603">
        <v>192.49</v>
      </c>
      <c r="K1310" s="1603">
        <v>405180.84</v>
      </c>
      <c r="L1310" s="1603">
        <v>405180.84</v>
      </c>
      <c r="M1310" s="1603">
        <v>18598.919999999998</v>
      </c>
      <c r="N1310" s="1603">
        <v>386581.92</v>
      </c>
      <c r="O1310" s="1605" t="s">
        <v>3162</v>
      </c>
      <c r="P1310" s="1601">
        <v>11.664666895047743</v>
      </c>
      <c r="Q1310" s="1601">
        <v>0.31803493198667881</v>
      </c>
      <c r="R1310" s="1600">
        <v>0</v>
      </c>
      <c r="S1310" s="1599"/>
      <c r="T1310" s="1060"/>
      <c r="U1310" s="915"/>
      <c r="V1310" s="915"/>
    </row>
    <row r="1311" spans="1:22" ht="16" x14ac:dyDescent="0.2">
      <c r="A1311">
        <v>1292</v>
      </c>
      <c r="B1311">
        <v>1285</v>
      </c>
      <c r="C1311" s="1604" t="s">
        <v>84</v>
      </c>
      <c r="D1311" s="1604">
        <v>1012900</v>
      </c>
      <c r="E1311" s="1604">
        <f t="shared" si="36"/>
        <v>1012920</v>
      </c>
      <c r="F1311" s="1603">
        <v>23.05</v>
      </c>
      <c r="G1311" s="1603">
        <v>270.10000000000002</v>
      </c>
      <c r="H1311" s="1603">
        <v>270.10000000000002</v>
      </c>
      <c r="I1311" s="1603">
        <v>2.64</v>
      </c>
      <c r="J1311" s="1603">
        <v>161.38999999999999</v>
      </c>
      <c r="K1311" s="1603">
        <v>405450.94</v>
      </c>
      <c r="L1311" s="1603">
        <v>405450.94</v>
      </c>
      <c r="M1311" s="1603">
        <v>18760.310000000001</v>
      </c>
      <c r="N1311" s="1603">
        <v>386690.63</v>
      </c>
      <c r="O1311" s="1605" t="s">
        <v>3162</v>
      </c>
      <c r="P1311" s="1601">
        <v>0</v>
      </c>
      <c r="Q1311" s="1601">
        <v>0</v>
      </c>
      <c r="R1311" s="1600">
        <v>0</v>
      </c>
      <c r="S1311" s="1599"/>
      <c r="T1311" s="1060"/>
      <c r="U1311" s="915"/>
      <c r="V1311" s="915"/>
    </row>
    <row r="1312" spans="1:22" ht="16" x14ac:dyDescent="0.2">
      <c r="A1312">
        <v>1293</v>
      </c>
      <c r="B1312">
        <v>1286</v>
      </c>
      <c r="C1312" s="1604" t="s">
        <v>84</v>
      </c>
      <c r="D1312" s="1604">
        <v>1012920</v>
      </c>
      <c r="E1312" s="1604">
        <f t="shared" si="36"/>
        <v>1012940</v>
      </c>
      <c r="F1312" s="1603">
        <v>5.5</v>
      </c>
      <c r="G1312" s="1603">
        <v>285.52</v>
      </c>
      <c r="H1312" s="1603">
        <v>285.52</v>
      </c>
      <c r="I1312" s="1603">
        <v>16.98</v>
      </c>
      <c r="J1312" s="1603">
        <v>196.25</v>
      </c>
      <c r="K1312" s="1603">
        <v>405736.46</v>
      </c>
      <c r="L1312" s="1603">
        <v>405736.46</v>
      </c>
      <c r="M1312" s="1603">
        <v>18956.560000000001</v>
      </c>
      <c r="N1312" s="1603">
        <v>386779.91</v>
      </c>
      <c r="O1312" s="1605" t="s">
        <v>3162</v>
      </c>
      <c r="P1312" s="1601">
        <v>1.6219176230269738</v>
      </c>
      <c r="Q1312" s="1601">
        <v>0</v>
      </c>
      <c r="R1312" s="1600">
        <v>0</v>
      </c>
      <c r="S1312" s="1599"/>
      <c r="T1312" s="1060"/>
      <c r="U1312" s="915"/>
      <c r="V1312" s="915"/>
    </row>
    <row r="1313" spans="1:22" ht="16" x14ac:dyDescent="0.2">
      <c r="A1313">
        <v>1294</v>
      </c>
      <c r="B1313">
        <v>1287</v>
      </c>
      <c r="C1313" s="1604" t="s">
        <v>84</v>
      </c>
      <c r="D1313" s="1604">
        <v>1012940</v>
      </c>
      <c r="E1313" s="1604">
        <f t="shared" si="36"/>
        <v>1012960</v>
      </c>
      <c r="F1313" s="1603">
        <v>8.76</v>
      </c>
      <c r="G1313" s="1603">
        <v>111.4</v>
      </c>
      <c r="H1313" s="1603">
        <v>111.4</v>
      </c>
      <c r="I1313" s="1603">
        <v>38.700000000000003</v>
      </c>
      <c r="J1313" s="1603">
        <v>114.93</v>
      </c>
      <c r="K1313" s="1603">
        <v>405847.86</v>
      </c>
      <c r="L1313" s="1603">
        <v>405847.86</v>
      </c>
      <c r="M1313" s="1603">
        <v>19071.48</v>
      </c>
      <c r="N1313" s="1603">
        <v>386776.37</v>
      </c>
      <c r="O1313" s="1605" t="s">
        <v>3162</v>
      </c>
      <c r="P1313" s="1601">
        <v>1.7282953486943475</v>
      </c>
      <c r="Q1313" s="1601">
        <v>0</v>
      </c>
      <c r="R1313" s="1600">
        <v>0</v>
      </c>
      <c r="S1313" s="1599"/>
      <c r="T1313" s="1060"/>
      <c r="U1313" s="915"/>
      <c r="V1313" s="915"/>
    </row>
    <row r="1314" spans="1:22" ht="16" x14ac:dyDescent="0.2">
      <c r="A1314">
        <v>1295</v>
      </c>
      <c r="B1314">
        <v>1288</v>
      </c>
      <c r="C1314" s="1604" t="s">
        <v>84</v>
      </c>
      <c r="D1314" s="1604">
        <v>1012960</v>
      </c>
      <c r="E1314" s="1604">
        <f t="shared" si="36"/>
        <v>1012980</v>
      </c>
      <c r="F1314" s="1603">
        <v>4.0199999999999996</v>
      </c>
      <c r="G1314" s="1603">
        <v>136.24</v>
      </c>
      <c r="H1314" s="1603">
        <v>136.24</v>
      </c>
      <c r="I1314" s="1603">
        <v>10.64</v>
      </c>
      <c r="J1314" s="1603">
        <v>581.22</v>
      </c>
      <c r="K1314" s="1603">
        <v>405984.1</v>
      </c>
      <c r="L1314" s="1603">
        <v>405984.1</v>
      </c>
      <c r="M1314" s="1603">
        <v>19652.7</v>
      </c>
      <c r="N1314" s="1603">
        <v>386331.39</v>
      </c>
      <c r="O1314" s="1605" t="s">
        <v>3162</v>
      </c>
      <c r="P1314" s="1601">
        <v>0</v>
      </c>
      <c r="Q1314" s="1601">
        <v>0</v>
      </c>
      <c r="R1314" s="1600">
        <v>0</v>
      </c>
      <c r="S1314" s="1599"/>
      <c r="T1314" s="1060"/>
      <c r="U1314" s="915"/>
      <c r="V1314" s="915"/>
    </row>
    <row r="1315" spans="1:22" ht="16" x14ac:dyDescent="0.2">
      <c r="A1315">
        <v>1296</v>
      </c>
      <c r="B1315">
        <v>1289</v>
      </c>
      <c r="C1315" s="1604" t="s">
        <v>84</v>
      </c>
      <c r="D1315" s="1604">
        <v>1012980</v>
      </c>
      <c r="E1315" s="1604">
        <f t="shared" si="36"/>
        <v>1013000</v>
      </c>
      <c r="F1315" s="1603">
        <v>3.86</v>
      </c>
      <c r="G1315" s="1603">
        <v>77.94</v>
      </c>
      <c r="H1315" s="1603">
        <v>77.94</v>
      </c>
      <c r="I1315" s="1603">
        <v>10.039999999999999</v>
      </c>
      <c r="J1315" s="1603">
        <v>214.03</v>
      </c>
      <c r="K1315" s="1603">
        <v>406062.04</v>
      </c>
      <c r="L1315" s="1603">
        <v>406062.04</v>
      </c>
      <c r="M1315" s="1603">
        <v>19866.73</v>
      </c>
      <c r="N1315" s="1603">
        <v>386195.31</v>
      </c>
      <c r="O1315" s="1605" t="s">
        <v>3162</v>
      </c>
      <c r="P1315" s="1601">
        <v>11.297171102454472</v>
      </c>
      <c r="Q1315" s="1601">
        <v>4.0624371239507981</v>
      </c>
      <c r="R1315" s="1600">
        <v>0</v>
      </c>
      <c r="S1315" s="1599"/>
      <c r="T1315" s="1060"/>
      <c r="U1315" s="915"/>
      <c r="V1315" s="915"/>
    </row>
    <row r="1316" spans="1:22" ht="16" x14ac:dyDescent="0.2">
      <c r="A1316">
        <v>1297</v>
      </c>
      <c r="B1316">
        <v>1290</v>
      </c>
      <c r="C1316" s="1604" t="s">
        <v>84</v>
      </c>
      <c r="D1316" s="1604">
        <v>1013000</v>
      </c>
      <c r="E1316" s="1604">
        <f t="shared" si="36"/>
        <v>1013020</v>
      </c>
      <c r="F1316" s="1603">
        <v>7.09</v>
      </c>
      <c r="G1316" s="1603">
        <v>113.54</v>
      </c>
      <c r="H1316" s="1603">
        <v>113.54</v>
      </c>
      <c r="I1316" s="1603">
        <v>6.62</v>
      </c>
      <c r="J1316" s="1603">
        <v>143.37</v>
      </c>
      <c r="K1316" s="1603">
        <v>406175.57</v>
      </c>
      <c r="L1316" s="1603">
        <v>406175.57</v>
      </c>
      <c r="M1316" s="1603">
        <v>20010.099999999999</v>
      </c>
      <c r="N1316" s="1603">
        <v>386165.47</v>
      </c>
      <c r="O1316" s="1605" t="s">
        <v>3162</v>
      </c>
      <c r="P1316" s="1601">
        <v>12.306491882592391</v>
      </c>
      <c r="Q1316" s="1601">
        <v>2.6084046209639506</v>
      </c>
      <c r="R1316" s="1600">
        <v>0</v>
      </c>
      <c r="S1316" s="1599"/>
      <c r="T1316" s="1060"/>
      <c r="U1316" s="915"/>
      <c r="V1316" s="915"/>
    </row>
    <row r="1317" spans="1:22" ht="16" x14ac:dyDescent="0.2">
      <c r="A1317">
        <v>1298</v>
      </c>
      <c r="B1317">
        <v>1291</v>
      </c>
      <c r="C1317" s="1604" t="s">
        <v>84</v>
      </c>
      <c r="D1317" s="1604">
        <v>1013020</v>
      </c>
      <c r="E1317" s="1604">
        <f t="shared" si="36"/>
        <v>1013040</v>
      </c>
      <c r="F1317" s="1603">
        <v>6.45</v>
      </c>
      <c r="G1317" s="1603">
        <v>135.38999999999999</v>
      </c>
      <c r="H1317" s="1603">
        <v>135.38999999999999</v>
      </c>
      <c r="I1317" s="1603">
        <v>5.0999999999999996</v>
      </c>
      <c r="J1317" s="1603">
        <v>117.28</v>
      </c>
      <c r="K1317" s="1603">
        <v>406310.96</v>
      </c>
      <c r="L1317" s="1603">
        <v>406310.96</v>
      </c>
      <c r="M1317" s="1603">
        <v>20127.38</v>
      </c>
      <c r="N1317" s="1603">
        <v>386183.58</v>
      </c>
      <c r="O1317" s="1605" t="s">
        <v>3162</v>
      </c>
      <c r="P1317" s="1601">
        <v>0</v>
      </c>
      <c r="Q1317" s="1601">
        <v>0</v>
      </c>
      <c r="R1317" s="1600">
        <v>0</v>
      </c>
      <c r="S1317" s="1599"/>
      <c r="T1317" s="1060"/>
      <c r="U1317" s="915"/>
      <c r="V1317" s="915"/>
    </row>
    <row r="1318" spans="1:22" ht="16" x14ac:dyDescent="0.2">
      <c r="A1318">
        <v>1299</v>
      </c>
      <c r="B1318">
        <v>1292</v>
      </c>
      <c r="C1318" s="1604" t="s">
        <v>84</v>
      </c>
      <c r="D1318" s="1604">
        <v>1013040</v>
      </c>
      <c r="E1318" s="1604">
        <f t="shared" si="36"/>
        <v>1013060</v>
      </c>
      <c r="F1318" s="1603">
        <v>5.56</v>
      </c>
      <c r="G1318" s="1603">
        <v>117</v>
      </c>
      <c r="H1318" s="1603">
        <v>117</v>
      </c>
      <c r="I1318" s="1603">
        <v>10.199999999999999</v>
      </c>
      <c r="J1318" s="1603">
        <v>164.98</v>
      </c>
      <c r="K1318" s="1603">
        <v>406427.97</v>
      </c>
      <c r="L1318" s="1603">
        <v>406427.97</v>
      </c>
      <c r="M1318" s="1603">
        <v>20292.36</v>
      </c>
      <c r="N1318" s="1603">
        <v>386135.61</v>
      </c>
      <c r="O1318" s="1605" t="s">
        <v>3162</v>
      </c>
      <c r="P1318" s="1601">
        <v>0</v>
      </c>
      <c r="Q1318" s="1601">
        <v>0</v>
      </c>
      <c r="R1318" s="1600">
        <v>0</v>
      </c>
      <c r="S1318" s="1599"/>
      <c r="T1318" s="1060"/>
      <c r="U1318" s="915"/>
      <c r="V1318" s="915"/>
    </row>
    <row r="1319" spans="1:22" ht="16" x14ac:dyDescent="0.2">
      <c r="A1319">
        <v>1300</v>
      </c>
      <c r="B1319">
        <v>1293</v>
      </c>
      <c r="C1319" s="1604" t="s">
        <v>84</v>
      </c>
      <c r="D1319" s="1604">
        <v>1013060</v>
      </c>
      <c r="E1319" s="1604">
        <f t="shared" si="36"/>
        <v>1013080</v>
      </c>
      <c r="F1319" s="1603">
        <v>0.44</v>
      </c>
      <c r="G1319" s="1603">
        <v>59.71</v>
      </c>
      <c r="H1319" s="1603">
        <v>59.71</v>
      </c>
      <c r="I1319" s="1603">
        <v>3.18</v>
      </c>
      <c r="J1319" s="1603">
        <v>135.94</v>
      </c>
      <c r="K1319" s="1603">
        <v>406487.68</v>
      </c>
      <c r="L1319" s="1603">
        <v>406487.68</v>
      </c>
      <c r="M1319" s="1603">
        <v>20428.3</v>
      </c>
      <c r="N1319" s="1603">
        <v>386059.37</v>
      </c>
      <c r="O1319" s="1605" t="s">
        <v>3162</v>
      </c>
      <c r="P1319" s="1601">
        <v>0</v>
      </c>
      <c r="Q1319" s="1601">
        <v>0</v>
      </c>
      <c r="R1319" s="1600">
        <v>0</v>
      </c>
      <c r="S1319" s="1599"/>
      <c r="T1319" s="1060"/>
      <c r="U1319" s="915"/>
      <c r="V1319" s="915"/>
    </row>
    <row r="1320" spans="1:22" ht="16" x14ac:dyDescent="0.2">
      <c r="A1320">
        <v>1301</v>
      </c>
      <c r="B1320">
        <v>1294</v>
      </c>
      <c r="C1320" s="1604" t="s">
        <v>84</v>
      </c>
      <c r="D1320" s="1604">
        <v>1013080</v>
      </c>
      <c r="E1320" s="1604">
        <f t="shared" si="36"/>
        <v>1013100</v>
      </c>
      <c r="F1320" s="1603">
        <v>4.08</v>
      </c>
      <c r="G1320" s="1603">
        <v>51.7</v>
      </c>
      <c r="H1320" s="1603">
        <v>51.7</v>
      </c>
      <c r="I1320" s="1603">
        <v>2.0099999999999998</v>
      </c>
      <c r="J1320" s="1603">
        <v>37.4</v>
      </c>
      <c r="K1320" s="1603">
        <v>406539.38</v>
      </c>
      <c r="L1320" s="1603">
        <v>406539.38</v>
      </c>
      <c r="M1320" s="1603">
        <v>20465.71</v>
      </c>
      <c r="N1320" s="1603">
        <v>386073.67</v>
      </c>
      <c r="O1320" s="1605" t="s">
        <v>3162</v>
      </c>
      <c r="P1320" s="1601">
        <v>1.9910842414694641</v>
      </c>
      <c r="Q1320" s="1601">
        <v>0.21811799152707897</v>
      </c>
      <c r="R1320" s="1600">
        <v>0</v>
      </c>
      <c r="S1320" s="1599"/>
      <c r="T1320" s="1060"/>
      <c r="U1320" s="915"/>
      <c r="V1320" s="915"/>
    </row>
    <row r="1321" spans="1:22" ht="16" x14ac:dyDescent="0.2">
      <c r="A1321">
        <v>1302</v>
      </c>
      <c r="B1321">
        <v>1295</v>
      </c>
      <c r="C1321" s="1604" t="s">
        <v>84</v>
      </c>
      <c r="D1321" s="1604">
        <v>1013100</v>
      </c>
      <c r="E1321" s="1604">
        <f t="shared" ref="E1321:E1384" si="37">D1322</f>
        <v>1013120</v>
      </c>
      <c r="F1321" s="1603">
        <v>5.37</v>
      </c>
      <c r="G1321" s="1603">
        <v>89.16</v>
      </c>
      <c r="H1321" s="1603">
        <v>89.16</v>
      </c>
      <c r="I1321" s="1603">
        <v>0.56999999999999995</v>
      </c>
      <c r="J1321" s="1603">
        <v>29.57</v>
      </c>
      <c r="K1321" s="1603">
        <v>406628.54</v>
      </c>
      <c r="L1321" s="1603">
        <v>406628.54</v>
      </c>
      <c r="M1321" s="1603">
        <v>20495.28</v>
      </c>
      <c r="N1321" s="1603">
        <v>386133.26</v>
      </c>
      <c r="O1321" s="1605" t="s">
        <v>3162</v>
      </c>
      <c r="P1321" s="1601">
        <v>0</v>
      </c>
      <c r="Q1321" s="1601">
        <v>0</v>
      </c>
      <c r="R1321" s="1600">
        <v>0</v>
      </c>
      <c r="S1321" s="1599"/>
      <c r="T1321" s="1060"/>
      <c r="U1321" s="915"/>
      <c r="V1321" s="915"/>
    </row>
    <row r="1322" spans="1:22" ht="16" x14ac:dyDescent="0.2">
      <c r="A1322">
        <v>1303</v>
      </c>
      <c r="B1322">
        <v>1296</v>
      </c>
      <c r="C1322" s="1604" t="s">
        <v>84</v>
      </c>
      <c r="D1322" s="1604">
        <v>1013120</v>
      </c>
      <c r="E1322" s="1604">
        <f t="shared" si="37"/>
        <v>1013140</v>
      </c>
      <c r="F1322" s="1603">
        <v>5.33</v>
      </c>
      <c r="G1322" s="1603">
        <v>101.92</v>
      </c>
      <c r="H1322" s="1603">
        <v>101.92</v>
      </c>
      <c r="I1322" s="1603">
        <v>4.29</v>
      </c>
      <c r="J1322" s="1603">
        <v>56.43</v>
      </c>
      <c r="K1322" s="1603">
        <v>406730.46</v>
      </c>
      <c r="L1322" s="1603">
        <v>406730.46</v>
      </c>
      <c r="M1322" s="1603">
        <v>20551.7</v>
      </c>
      <c r="N1322" s="1603">
        <v>386178.76</v>
      </c>
      <c r="O1322" s="1605" t="s">
        <v>3162</v>
      </c>
      <c r="P1322" s="1601">
        <v>0</v>
      </c>
      <c r="Q1322" s="1601">
        <v>0</v>
      </c>
      <c r="R1322" s="1600">
        <v>0</v>
      </c>
      <c r="S1322" s="1599"/>
      <c r="T1322" s="1060"/>
      <c r="U1322" s="915"/>
      <c r="V1322" s="915"/>
    </row>
    <row r="1323" spans="1:22" ht="16" x14ac:dyDescent="0.2">
      <c r="A1323">
        <v>1304</v>
      </c>
      <c r="B1323">
        <v>1297</v>
      </c>
      <c r="C1323" s="1604" t="s">
        <v>84</v>
      </c>
      <c r="D1323" s="1604">
        <v>1013140</v>
      </c>
      <c r="E1323" s="1604">
        <f t="shared" si="37"/>
        <v>1013160</v>
      </c>
      <c r="F1323" s="1603">
        <v>6.52</v>
      </c>
      <c r="G1323" s="1603">
        <v>127.46</v>
      </c>
      <c r="H1323" s="1603">
        <v>127.46</v>
      </c>
      <c r="I1323" s="1603">
        <v>2.02</v>
      </c>
      <c r="J1323" s="1603">
        <v>46.75</v>
      </c>
      <c r="K1323" s="1603">
        <v>406857.92</v>
      </c>
      <c r="L1323" s="1603">
        <v>406857.92</v>
      </c>
      <c r="M1323" s="1603">
        <v>20598.45</v>
      </c>
      <c r="N1323" s="1603">
        <v>386259.47</v>
      </c>
      <c r="O1323" s="1605" t="s">
        <v>3162</v>
      </c>
      <c r="P1323" s="1601">
        <v>0</v>
      </c>
      <c r="Q1323" s="1601">
        <v>0</v>
      </c>
      <c r="R1323" s="1600">
        <v>0</v>
      </c>
      <c r="S1323" s="1599"/>
      <c r="T1323" s="1060"/>
      <c r="U1323" s="915"/>
      <c r="V1323" s="915"/>
    </row>
    <row r="1324" spans="1:22" ht="16" x14ac:dyDescent="0.2">
      <c r="A1324">
        <v>1305</v>
      </c>
      <c r="B1324">
        <v>1298</v>
      </c>
      <c r="C1324" s="1604" t="s">
        <v>84</v>
      </c>
      <c r="D1324" s="1604">
        <v>1013160</v>
      </c>
      <c r="E1324" s="1604">
        <f t="shared" si="37"/>
        <v>1013180</v>
      </c>
      <c r="F1324" s="1603">
        <v>4.26</v>
      </c>
      <c r="G1324" s="1603">
        <v>105.3</v>
      </c>
      <c r="H1324" s="1603">
        <v>105.3</v>
      </c>
      <c r="I1324" s="1603">
        <v>4.83</v>
      </c>
      <c r="J1324" s="1603">
        <v>73.63</v>
      </c>
      <c r="K1324" s="1603">
        <v>406963.21</v>
      </c>
      <c r="L1324" s="1603">
        <v>406963.21</v>
      </c>
      <c r="M1324" s="1603">
        <v>20672.080000000002</v>
      </c>
      <c r="N1324" s="1603">
        <v>386291.13</v>
      </c>
      <c r="O1324" s="1605" t="s">
        <v>3162</v>
      </c>
      <c r="P1324" s="1601">
        <v>3.391007271704507</v>
      </c>
      <c r="Q1324" s="1601">
        <v>0.15500753773471251</v>
      </c>
      <c r="R1324" s="1600">
        <v>0</v>
      </c>
      <c r="S1324" s="1599"/>
      <c r="T1324" s="1060"/>
      <c r="U1324" s="915"/>
      <c r="V1324" s="915"/>
    </row>
    <row r="1325" spans="1:22" ht="16" x14ac:dyDescent="0.2">
      <c r="A1325">
        <v>1306</v>
      </c>
      <c r="B1325">
        <v>1299</v>
      </c>
      <c r="C1325" s="1604" t="s">
        <v>84</v>
      </c>
      <c r="D1325" s="1604">
        <v>1013180</v>
      </c>
      <c r="E1325" s="1604">
        <f t="shared" si="37"/>
        <v>1013200</v>
      </c>
      <c r="F1325" s="1603">
        <v>3.57</v>
      </c>
      <c r="G1325" s="1603">
        <v>76.34</v>
      </c>
      <c r="H1325" s="1603">
        <v>76.34</v>
      </c>
      <c r="I1325" s="1603">
        <v>3.99</v>
      </c>
      <c r="J1325" s="1603">
        <v>94.94</v>
      </c>
      <c r="K1325" s="1603">
        <v>407039.56</v>
      </c>
      <c r="L1325" s="1603">
        <v>407039.56</v>
      </c>
      <c r="M1325" s="1603">
        <v>20767.02</v>
      </c>
      <c r="N1325" s="1603">
        <v>386272.54</v>
      </c>
      <c r="O1325" s="1605" t="s">
        <v>3162</v>
      </c>
      <c r="P1325" s="1601">
        <v>12.95028095102213</v>
      </c>
      <c r="Q1325" s="1601">
        <v>4.9518825625532372</v>
      </c>
      <c r="R1325" s="1600">
        <v>0</v>
      </c>
      <c r="S1325" s="1599"/>
      <c r="T1325" s="1060"/>
      <c r="U1325" s="915"/>
      <c r="V1325" s="915"/>
    </row>
    <row r="1326" spans="1:22" ht="16" x14ac:dyDescent="0.2">
      <c r="A1326">
        <v>1307</v>
      </c>
      <c r="B1326">
        <v>1300</v>
      </c>
      <c r="C1326" s="1604" t="s">
        <v>84</v>
      </c>
      <c r="D1326" s="1604">
        <v>1013200</v>
      </c>
      <c r="E1326" s="1604">
        <f t="shared" si="37"/>
        <v>1013220</v>
      </c>
      <c r="F1326" s="1603">
        <v>5.85</v>
      </c>
      <c r="G1326" s="1603">
        <v>91.3</v>
      </c>
      <c r="H1326" s="1603">
        <v>91.3</v>
      </c>
      <c r="I1326" s="1603">
        <v>9.34</v>
      </c>
      <c r="J1326" s="1603">
        <v>147.72999999999999</v>
      </c>
      <c r="K1326" s="1603">
        <v>407130.86</v>
      </c>
      <c r="L1326" s="1603">
        <v>407130.86</v>
      </c>
      <c r="M1326" s="1603">
        <v>20914.75</v>
      </c>
      <c r="N1326" s="1603">
        <v>386216.11</v>
      </c>
      <c r="O1326" s="1605" t="s">
        <v>3162</v>
      </c>
      <c r="P1326" s="1601">
        <v>0</v>
      </c>
      <c r="Q1326" s="1601">
        <v>0</v>
      </c>
      <c r="R1326" s="1600">
        <v>0</v>
      </c>
      <c r="S1326" s="1599"/>
      <c r="T1326" s="1060"/>
      <c r="U1326" s="915"/>
      <c r="V1326" s="915"/>
    </row>
    <row r="1327" spans="1:22" ht="16" x14ac:dyDescent="0.2">
      <c r="A1327">
        <v>1308</v>
      </c>
      <c r="B1327">
        <v>1301</v>
      </c>
      <c r="C1327" s="1604" t="s">
        <v>84</v>
      </c>
      <c r="D1327" s="1604">
        <v>1013220</v>
      </c>
      <c r="E1327" s="1604">
        <f t="shared" si="37"/>
        <v>1013240</v>
      </c>
      <c r="F1327" s="1603">
        <v>3.77</v>
      </c>
      <c r="G1327" s="1603">
        <v>93.51</v>
      </c>
      <c r="H1327" s="1603">
        <v>93.51</v>
      </c>
      <c r="I1327" s="1603">
        <v>8.06</v>
      </c>
      <c r="J1327" s="1603">
        <v>190.51</v>
      </c>
      <c r="K1327" s="1603">
        <v>407224.37</v>
      </c>
      <c r="L1327" s="1603">
        <v>407224.37</v>
      </c>
      <c r="M1327" s="1603">
        <v>21105.26</v>
      </c>
      <c r="N1327" s="1603">
        <v>386119.11</v>
      </c>
      <c r="O1327" s="1605" t="s">
        <v>3162</v>
      </c>
      <c r="P1327" s="1601">
        <v>9.4448818071270875</v>
      </c>
      <c r="Q1327" s="1601">
        <v>2.6001367992554716</v>
      </c>
      <c r="R1327" s="1600">
        <v>0</v>
      </c>
      <c r="S1327" s="1599"/>
      <c r="T1327" s="1060"/>
      <c r="U1327" s="915"/>
      <c r="V1327" s="915"/>
    </row>
    <row r="1328" spans="1:22" ht="16" x14ac:dyDescent="0.2">
      <c r="A1328">
        <v>1309</v>
      </c>
      <c r="B1328">
        <v>1302</v>
      </c>
      <c r="C1328" s="1604" t="s">
        <v>84</v>
      </c>
      <c r="D1328" s="1604">
        <v>1013240</v>
      </c>
      <c r="E1328" s="1604">
        <f t="shared" si="37"/>
        <v>1013260</v>
      </c>
      <c r="F1328" s="1603">
        <v>6.92</v>
      </c>
      <c r="G1328" s="1603">
        <v>118.61</v>
      </c>
      <c r="H1328" s="1603">
        <v>118.61</v>
      </c>
      <c r="I1328" s="1603">
        <v>0.59</v>
      </c>
      <c r="J1328" s="1603">
        <v>60.21</v>
      </c>
      <c r="K1328" s="1603">
        <v>407342.98</v>
      </c>
      <c r="L1328" s="1603">
        <v>407342.98</v>
      </c>
      <c r="M1328" s="1603">
        <v>21165.48</v>
      </c>
      <c r="N1328" s="1603">
        <v>386177.5</v>
      </c>
      <c r="O1328" s="1605" t="s">
        <v>3162</v>
      </c>
      <c r="P1328" s="1601">
        <v>3.8958669600722278</v>
      </c>
      <c r="Q1328" s="1601">
        <v>0</v>
      </c>
      <c r="R1328" s="1600">
        <v>0</v>
      </c>
      <c r="S1328" s="1599"/>
      <c r="T1328" s="1060"/>
      <c r="U1328" s="915"/>
      <c r="V1328" s="915"/>
    </row>
    <row r="1329" spans="1:22" ht="16" x14ac:dyDescent="0.2">
      <c r="A1329">
        <v>1310</v>
      </c>
      <c r="B1329">
        <v>1303</v>
      </c>
      <c r="C1329" s="1604" t="s">
        <v>84</v>
      </c>
      <c r="D1329" s="1604">
        <v>1013260</v>
      </c>
      <c r="E1329" s="1604">
        <f t="shared" si="37"/>
        <v>1013280</v>
      </c>
      <c r="F1329" s="1603">
        <v>4.99</v>
      </c>
      <c r="G1329" s="1603">
        <v>114.48</v>
      </c>
      <c r="H1329" s="1603">
        <v>114.48</v>
      </c>
      <c r="I1329" s="1603">
        <v>6.7</v>
      </c>
      <c r="J1329" s="1603">
        <v>80.78</v>
      </c>
      <c r="K1329" s="1603">
        <v>407457.45</v>
      </c>
      <c r="L1329" s="1603">
        <v>407457.45</v>
      </c>
      <c r="M1329" s="1603">
        <v>21246.26</v>
      </c>
      <c r="N1329" s="1603">
        <v>386211.2</v>
      </c>
      <c r="O1329" s="1605" t="s">
        <v>3162</v>
      </c>
      <c r="P1329" s="1601">
        <v>0</v>
      </c>
      <c r="Q1329" s="1601">
        <v>0</v>
      </c>
      <c r="R1329" s="1600">
        <v>0</v>
      </c>
      <c r="S1329" s="1599"/>
      <c r="T1329" s="1060"/>
      <c r="U1329" s="915"/>
      <c r="V1329" s="915"/>
    </row>
    <row r="1330" spans="1:22" ht="16" x14ac:dyDescent="0.2">
      <c r="A1330">
        <v>1311</v>
      </c>
      <c r="B1330">
        <v>1304</v>
      </c>
      <c r="C1330" s="1604" t="s">
        <v>84</v>
      </c>
      <c r="D1330" s="1604">
        <v>1013280</v>
      </c>
      <c r="E1330" s="1604">
        <f t="shared" si="37"/>
        <v>1013300</v>
      </c>
      <c r="F1330" s="1603">
        <v>6.66</v>
      </c>
      <c r="G1330" s="1603">
        <v>112.61</v>
      </c>
      <c r="H1330" s="1603">
        <v>112.61</v>
      </c>
      <c r="I1330" s="1603">
        <v>5.22</v>
      </c>
      <c r="J1330" s="1603">
        <v>130.88999999999999</v>
      </c>
      <c r="K1330" s="1603">
        <v>407570.07</v>
      </c>
      <c r="L1330" s="1603">
        <v>407570.07</v>
      </c>
      <c r="M1330" s="1603">
        <v>21377.15</v>
      </c>
      <c r="N1330" s="1603">
        <v>386192.91</v>
      </c>
      <c r="O1330" s="1605" t="s">
        <v>3162</v>
      </c>
      <c r="P1330" s="1601">
        <v>9.2222651405513307</v>
      </c>
      <c r="Q1330" s="1601">
        <v>0</v>
      </c>
      <c r="R1330" s="1600">
        <v>0</v>
      </c>
      <c r="S1330" s="1599"/>
      <c r="T1330" s="1060"/>
      <c r="U1330" s="915"/>
      <c r="V1330" s="915"/>
    </row>
    <row r="1331" spans="1:22" ht="16" x14ac:dyDescent="0.2">
      <c r="A1331">
        <v>1312</v>
      </c>
      <c r="B1331">
        <v>1305</v>
      </c>
      <c r="C1331" s="1604" t="s">
        <v>84</v>
      </c>
      <c r="D1331" s="1604">
        <v>1013300</v>
      </c>
      <c r="E1331" s="1604">
        <f t="shared" si="37"/>
        <v>1013320</v>
      </c>
      <c r="F1331" s="1603">
        <v>8.39</v>
      </c>
      <c r="G1331" s="1603">
        <v>154.30000000000001</v>
      </c>
      <c r="H1331" s="1603">
        <v>154.30000000000001</v>
      </c>
      <c r="I1331" s="1603">
        <v>0.92</v>
      </c>
      <c r="J1331" s="1603">
        <v>53.43</v>
      </c>
      <c r="K1331" s="1603">
        <v>407724.37</v>
      </c>
      <c r="L1331" s="1603">
        <v>407724.37</v>
      </c>
      <c r="M1331" s="1603">
        <v>21430.58</v>
      </c>
      <c r="N1331" s="1603">
        <v>386293.79</v>
      </c>
      <c r="O1331" s="1605" t="s">
        <v>3162</v>
      </c>
      <c r="P1331" s="1601">
        <v>0</v>
      </c>
      <c r="Q1331" s="1601">
        <v>0</v>
      </c>
      <c r="R1331" s="1600">
        <v>0</v>
      </c>
      <c r="S1331" s="1599"/>
      <c r="T1331" s="1060"/>
      <c r="U1331" s="915"/>
      <c r="V1331" s="915"/>
    </row>
    <row r="1332" spans="1:22" ht="16" x14ac:dyDescent="0.2">
      <c r="A1332">
        <v>1313</v>
      </c>
      <c r="B1332">
        <v>1306</v>
      </c>
      <c r="C1332" s="1604" t="s">
        <v>84</v>
      </c>
      <c r="D1332" s="1604">
        <v>1013320</v>
      </c>
      <c r="E1332" s="1604">
        <f t="shared" si="37"/>
        <v>1013340</v>
      </c>
      <c r="F1332" s="1603">
        <v>12.52</v>
      </c>
      <c r="G1332" s="1603">
        <v>209.06</v>
      </c>
      <c r="H1332" s="1603">
        <v>209.06</v>
      </c>
      <c r="I1332" s="1603">
        <v>0.06</v>
      </c>
      <c r="J1332" s="1603">
        <v>9.82</v>
      </c>
      <c r="K1332" s="1603">
        <v>407933.42</v>
      </c>
      <c r="L1332" s="1603">
        <v>407933.42</v>
      </c>
      <c r="M1332" s="1603">
        <v>21440.400000000001</v>
      </c>
      <c r="N1332" s="1603">
        <v>386493.02</v>
      </c>
      <c r="O1332" s="1605" t="s">
        <v>3162</v>
      </c>
      <c r="P1332" s="1601">
        <v>0</v>
      </c>
      <c r="Q1332" s="1601">
        <v>0</v>
      </c>
      <c r="R1332" s="1600">
        <v>0</v>
      </c>
      <c r="S1332" s="1599"/>
      <c r="T1332" s="1060"/>
      <c r="U1332" s="915"/>
      <c r="V1332" s="915"/>
    </row>
    <row r="1333" spans="1:22" ht="16" x14ac:dyDescent="0.2">
      <c r="A1333">
        <v>1314</v>
      </c>
      <c r="B1333">
        <v>1307</v>
      </c>
      <c r="C1333" s="1604" t="s">
        <v>84</v>
      </c>
      <c r="D1333" s="1604">
        <v>1013340</v>
      </c>
      <c r="E1333" s="1604">
        <f t="shared" si="37"/>
        <v>1013360</v>
      </c>
      <c r="F1333" s="1603">
        <v>5.6</v>
      </c>
      <c r="G1333" s="1603">
        <v>181.11</v>
      </c>
      <c r="H1333" s="1603">
        <v>181.11</v>
      </c>
      <c r="I1333" s="1603">
        <v>0</v>
      </c>
      <c r="J1333" s="1603">
        <v>0.61</v>
      </c>
      <c r="K1333" s="1603">
        <v>408114.54</v>
      </c>
      <c r="L1333" s="1603">
        <v>408114.54</v>
      </c>
      <c r="M1333" s="1603">
        <v>21441.01</v>
      </c>
      <c r="N1333" s="1603">
        <v>386673.53</v>
      </c>
      <c r="O1333" s="1605" t="s">
        <v>3162</v>
      </c>
      <c r="P1333" s="1601">
        <v>0</v>
      </c>
      <c r="Q1333" s="1601">
        <v>0</v>
      </c>
      <c r="R1333" s="1600">
        <v>0</v>
      </c>
      <c r="S1333" s="1599"/>
      <c r="T1333" s="1060"/>
      <c r="U1333" s="915"/>
      <c r="V1333" s="915"/>
    </row>
    <row r="1334" spans="1:22" ht="16" x14ac:dyDescent="0.2">
      <c r="A1334">
        <v>1315</v>
      </c>
      <c r="B1334">
        <v>1308</v>
      </c>
      <c r="C1334" s="1604" t="s">
        <v>84</v>
      </c>
      <c r="D1334" s="1604">
        <v>1013360</v>
      </c>
      <c r="E1334" s="1604">
        <f t="shared" si="37"/>
        <v>1013380</v>
      </c>
      <c r="F1334" s="1603">
        <v>5.24</v>
      </c>
      <c r="G1334" s="1603">
        <v>107.58</v>
      </c>
      <c r="H1334" s="1603">
        <v>107.58</v>
      </c>
      <c r="I1334" s="1603">
        <v>0.5</v>
      </c>
      <c r="J1334" s="1603">
        <v>5.48</v>
      </c>
      <c r="K1334" s="1603">
        <v>408222.12</v>
      </c>
      <c r="L1334" s="1603">
        <v>408222.12</v>
      </c>
      <c r="M1334" s="1603">
        <v>21446.49</v>
      </c>
      <c r="N1334" s="1603">
        <v>386775.63</v>
      </c>
      <c r="O1334" s="1605" t="s">
        <v>3162</v>
      </c>
      <c r="P1334" s="1601">
        <v>0</v>
      </c>
      <c r="Q1334" s="1601">
        <v>0</v>
      </c>
      <c r="R1334" s="1600">
        <v>0</v>
      </c>
      <c r="S1334" s="1599"/>
      <c r="T1334" s="1060"/>
      <c r="U1334" s="915"/>
      <c r="V1334" s="915"/>
    </row>
    <row r="1335" spans="1:22" ht="16" x14ac:dyDescent="0.2">
      <c r="A1335">
        <v>1316</v>
      </c>
      <c r="B1335">
        <v>1309</v>
      </c>
      <c r="C1335" s="1604" t="s">
        <v>84</v>
      </c>
      <c r="D1335" s="1604">
        <v>1013380</v>
      </c>
      <c r="E1335" s="1604">
        <f t="shared" si="37"/>
        <v>1013400</v>
      </c>
      <c r="F1335" s="1603">
        <v>4.54</v>
      </c>
      <c r="G1335" s="1603">
        <v>97.73</v>
      </c>
      <c r="H1335" s="1603">
        <v>97.73</v>
      </c>
      <c r="I1335" s="1603">
        <v>4.58</v>
      </c>
      <c r="J1335" s="1603">
        <v>50.8</v>
      </c>
      <c r="K1335" s="1603">
        <v>408319.85</v>
      </c>
      <c r="L1335" s="1603">
        <v>408319.85</v>
      </c>
      <c r="M1335" s="1603">
        <v>21497.29</v>
      </c>
      <c r="N1335" s="1603">
        <v>386822.56</v>
      </c>
      <c r="O1335" s="1605" t="s">
        <v>3162</v>
      </c>
      <c r="P1335" s="1601">
        <v>0</v>
      </c>
      <c r="Q1335" s="1601">
        <v>0</v>
      </c>
      <c r="R1335" s="1600">
        <v>0</v>
      </c>
      <c r="S1335" s="1599"/>
      <c r="T1335" s="1060"/>
      <c r="U1335" s="915"/>
      <c r="V1335" s="915"/>
    </row>
    <row r="1336" spans="1:22" ht="16" x14ac:dyDescent="0.2">
      <c r="A1336">
        <v>1317</v>
      </c>
      <c r="B1336">
        <v>1310</v>
      </c>
      <c r="C1336" s="1604" t="s">
        <v>84</v>
      </c>
      <c r="D1336" s="1604">
        <v>1013400</v>
      </c>
      <c r="E1336" s="1604">
        <f t="shared" si="37"/>
        <v>1013420</v>
      </c>
      <c r="F1336" s="1603">
        <v>5.22</v>
      </c>
      <c r="G1336" s="1603">
        <v>95.55</v>
      </c>
      <c r="H1336" s="1603">
        <v>95.55</v>
      </c>
      <c r="I1336" s="1603">
        <v>7.26</v>
      </c>
      <c r="J1336" s="1603">
        <v>130.46</v>
      </c>
      <c r="K1336" s="1603">
        <v>408415.4</v>
      </c>
      <c r="L1336" s="1603">
        <v>408415.4</v>
      </c>
      <c r="M1336" s="1603">
        <v>21627.759999999998</v>
      </c>
      <c r="N1336" s="1603">
        <v>386787.64</v>
      </c>
      <c r="O1336" s="1605" t="s">
        <v>3162</v>
      </c>
      <c r="P1336" s="1601">
        <v>0</v>
      </c>
      <c r="Q1336" s="1601">
        <v>0</v>
      </c>
      <c r="R1336" s="1600">
        <v>0</v>
      </c>
      <c r="S1336" s="1599"/>
      <c r="T1336" s="1060"/>
      <c r="U1336" s="915"/>
      <c r="V1336" s="915"/>
    </row>
    <row r="1337" spans="1:22" ht="16" x14ac:dyDescent="0.2">
      <c r="A1337">
        <v>1318</v>
      </c>
      <c r="B1337">
        <v>1311</v>
      </c>
      <c r="C1337" s="1604" t="s">
        <v>84</v>
      </c>
      <c r="D1337" s="1604">
        <v>1013420</v>
      </c>
      <c r="E1337" s="1604">
        <f t="shared" si="37"/>
        <v>1013440</v>
      </c>
      <c r="F1337" s="1603">
        <v>5.87</v>
      </c>
      <c r="G1337" s="1603">
        <v>113.8</v>
      </c>
      <c r="H1337" s="1603">
        <v>113.8</v>
      </c>
      <c r="I1337" s="1603">
        <v>1.54</v>
      </c>
      <c r="J1337" s="1603">
        <v>66.91</v>
      </c>
      <c r="K1337" s="1603">
        <v>408529.2</v>
      </c>
      <c r="L1337" s="1603">
        <v>408529.2</v>
      </c>
      <c r="M1337" s="1603">
        <v>21694.67</v>
      </c>
      <c r="N1337" s="1603">
        <v>386834.53</v>
      </c>
      <c r="O1337" s="1605" t="s">
        <v>3162</v>
      </c>
      <c r="P1337" s="1601">
        <v>7.2933339708442038</v>
      </c>
      <c r="Q1337" s="1601">
        <v>0</v>
      </c>
      <c r="R1337" s="1600">
        <v>0</v>
      </c>
      <c r="S1337" s="1599"/>
      <c r="T1337" s="1060"/>
      <c r="U1337" s="915"/>
      <c r="V1337" s="915"/>
    </row>
    <row r="1338" spans="1:22" ht="16" x14ac:dyDescent="0.2">
      <c r="A1338">
        <v>1319</v>
      </c>
      <c r="B1338">
        <v>1312</v>
      </c>
      <c r="C1338" s="1604" t="s">
        <v>84</v>
      </c>
      <c r="D1338" s="1604">
        <v>1013440</v>
      </c>
      <c r="E1338" s="1604">
        <f t="shared" si="37"/>
        <v>1013460</v>
      </c>
      <c r="F1338" s="1603">
        <v>4.03</v>
      </c>
      <c r="G1338" s="1603">
        <v>98.93</v>
      </c>
      <c r="H1338" s="1603">
        <v>98.93</v>
      </c>
      <c r="I1338" s="1603">
        <v>2.11</v>
      </c>
      <c r="J1338" s="1603">
        <v>36.520000000000003</v>
      </c>
      <c r="K1338" s="1603">
        <v>408628.13</v>
      </c>
      <c r="L1338" s="1603">
        <v>408628.13</v>
      </c>
      <c r="M1338" s="1603">
        <v>21731.19</v>
      </c>
      <c r="N1338" s="1603">
        <v>386896.93</v>
      </c>
      <c r="O1338" s="1605" t="s">
        <v>3162</v>
      </c>
      <c r="P1338" s="1601">
        <v>22.747573367630316</v>
      </c>
      <c r="Q1338" s="1601">
        <v>0</v>
      </c>
      <c r="R1338" s="1600">
        <v>0</v>
      </c>
      <c r="S1338" s="1599"/>
      <c r="T1338" s="1060"/>
      <c r="U1338" s="915"/>
      <c r="V1338" s="915"/>
    </row>
    <row r="1339" spans="1:22" ht="16" x14ac:dyDescent="0.2">
      <c r="A1339">
        <v>1320</v>
      </c>
      <c r="B1339">
        <v>1313</v>
      </c>
      <c r="C1339" s="1604" t="s">
        <v>84</v>
      </c>
      <c r="D1339" s="1604">
        <v>1013460</v>
      </c>
      <c r="E1339" s="1604">
        <f t="shared" si="37"/>
        <v>1013480</v>
      </c>
      <c r="F1339" s="1603">
        <v>18.16</v>
      </c>
      <c r="G1339" s="1603">
        <v>222.69</v>
      </c>
      <c r="H1339" s="1603">
        <v>222.69</v>
      </c>
      <c r="I1339" s="1603">
        <v>0</v>
      </c>
      <c r="J1339" s="1603">
        <v>24.37</v>
      </c>
      <c r="K1339" s="1603">
        <v>408850.82</v>
      </c>
      <c r="L1339" s="1603">
        <v>408850.82</v>
      </c>
      <c r="M1339" s="1603">
        <v>21755.56</v>
      </c>
      <c r="N1339" s="1603">
        <v>387095.26</v>
      </c>
      <c r="O1339" s="1605" t="s">
        <v>3162</v>
      </c>
      <c r="P1339" s="1601">
        <v>0</v>
      </c>
      <c r="Q1339" s="1601">
        <v>0</v>
      </c>
      <c r="R1339" s="1600">
        <v>0</v>
      </c>
      <c r="S1339" s="1599"/>
      <c r="T1339" s="1060"/>
      <c r="U1339" s="915"/>
      <c r="V1339" s="915"/>
    </row>
    <row r="1340" spans="1:22" ht="16" x14ac:dyDescent="0.2">
      <c r="A1340">
        <v>1321</v>
      </c>
      <c r="B1340">
        <v>1314</v>
      </c>
      <c r="C1340" s="1604" t="s">
        <v>84</v>
      </c>
      <c r="D1340" s="1604">
        <v>1013480</v>
      </c>
      <c r="E1340" s="1604">
        <f t="shared" si="37"/>
        <v>1013500</v>
      </c>
      <c r="F1340" s="1603">
        <v>12</v>
      </c>
      <c r="G1340" s="1603">
        <v>301.54000000000002</v>
      </c>
      <c r="H1340" s="1603">
        <v>301.54000000000002</v>
      </c>
      <c r="I1340" s="1603">
        <v>5.69</v>
      </c>
      <c r="J1340" s="1603">
        <v>56.91</v>
      </c>
      <c r="K1340" s="1603">
        <v>409152.36</v>
      </c>
      <c r="L1340" s="1603">
        <v>409152.36</v>
      </c>
      <c r="M1340" s="1603">
        <v>21812.47</v>
      </c>
      <c r="N1340" s="1603">
        <v>387339.9</v>
      </c>
      <c r="O1340" s="1605" t="s">
        <v>3162</v>
      </c>
      <c r="P1340" s="1601">
        <v>38.607580987392389</v>
      </c>
      <c r="Q1340" s="1601">
        <v>6.480074344773282</v>
      </c>
      <c r="R1340" s="1600">
        <v>0</v>
      </c>
      <c r="S1340" s="1599"/>
      <c r="T1340" s="1060"/>
      <c r="U1340" s="915"/>
      <c r="V1340" s="915"/>
    </row>
    <row r="1341" spans="1:22" ht="16" x14ac:dyDescent="0.2">
      <c r="A1341">
        <v>1322</v>
      </c>
      <c r="B1341">
        <v>1315</v>
      </c>
      <c r="C1341" s="1604" t="s">
        <v>84</v>
      </c>
      <c r="D1341" s="1604">
        <v>1013500</v>
      </c>
      <c r="E1341" s="1604">
        <f t="shared" si="37"/>
        <v>1013520</v>
      </c>
      <c r="F1341" s="1603">
        <v>11.45</v>
      </c>
      <c r="G1341" s="1603">
        <v>234.42</v>
      </c>
      <c r="H1341" s="1603">
        <v>234.42</v>
      </c>
      <c r="I1341" s="1603">
        <v>1.58</v>
      </c>
      <c r="J1341" s="1603">
        <v>72.69</v>
      </c>
      <c r="K1341" s="1603">
        <v>409386.78</v>
      </c>
      <c r="L1341" s="1603">
        <v>409386.78</v>
      </c>
      <c r="M1341" s="1603">
        <v>21885.16</v>
      </c>
      <c r="N1341" s="1603">
        <v>387501.62</v>
      </c>
      <c r="O1341" s="1605" t="s">
        <v>3162</v>
      </c>
      <c r="P1341" s="1601">
        <v>0</v>
      </c>
      <c r="Q1341" s="1601">
        <v>0</v>
      </c>
      <c r="R1341" s="1600">
        <v>0</v>
      </c>
      <c r="S1341" s="1599"/>
      <c r="T1341" s="1060"/>
      <c r="U1341" s="915"/>
      <c r="V1341" s="915"/>
    </row>
    <row r="1342" spans="1:22" ht="16" x14ac:dyDescent="0.2">
      <c r="A1342">
        <v>1323</v>
      </c>
      <c r="B1342">
        <v>1316</v>
      </c>
      <c r="C1342" s="1604" t="s">
        <v>84</v>
      </c>
      <c r="D1342" s="1604">
        <v>1013520</v>
      </c>
      <c r="E1342" s="1604">
        <f t="shared" si="37"/>
        <v>1013540</v>
      </c>
      <c r="F1342" s="1603">
        <v>16.66</v>
      </c>
      <c r="G1342" s="1603">
        <v>281.01</v>
      </c>
      <c r="H1342" s="1603">
        <v>281.01</v>
      </c>
      <c r="I1342" s="1603">
        <v>0.01</v>
      </c>
      <c r="J1342" s="1603">
        <v>13.29</v>
      </c>
      <c r="K1342" s="1603">
        <v>409667.79</v>
      </c>
      <c r="L1342" s="1603">
        <v>409667.79</v>
      </c>
      <c r="M1342" s="1603">
        <v>21898.45</v>
      </c>
      <c r="N1342" s="1603">
        <v>387769.34</v>
      </c>
      <c r="O1342" s="1605" t="s">
        <v>3162</v>
      </c>
      <c r="P1342" s="1601">
        <v>49.69513946367276</v>
      </c>
      <c r="Q1342" s="1601">
        <v>1.1028568829016461</v>
      </c>
      <c r="R1342" s="1600">
        <v>0</v>
      </c>
      <c r="S1342" s="1599"/>
      <c r="T1342" s="1060"/>
      <c r="U1342" s="915"/>
      <c r="V1342" s="915"/>
    </row>
    <row r="1343" spans="1:22" ht="16" x14ac:dyDescent="0.2">
      <c r="A1343">
        <v>1324</v>
      </c>
      <c r="B1343">
        <v>1317</v>
      </c>
      <c r="C1343" s="1604" t="s">
        <v>84</v>
      </c>
      <c r="D1343" s="1604">
        <v>1013540</v>
      </c>
      <c r="E1343" s="1604">
        <f t="shared" si="37"/>
        <v>1013560</v>
      </c>
      <c r="F1343" s="1603">
        <v>12.43</v>
      </c>
      <c r="G1343" s="1603">
        <v>290.92</v>
      </c>
      <c r="H1343" s="1603">
        <v>290.92</v>
      </c>
      <c r="I1343" s="1603">
        <v>1.2</v>
      </c>
      <c r="J1343" s="1603">
        <v>12.14</v>
      </c>
      <c r="K1343" s="1603">
        <v>409958.71</v>
      </c>
      <c r="L1343" s="1603">
        <v>409958.71</v>
      </c>
      <c r="M1343" s="1603">
        <v>21910.59</v>
      </c>
      <c r="N1343" s="1603">
        <v>388048.12</v>
      </c>
      <c r="O1343" s="1605" t="s">
        <v>3162</v>
      </c>
      <c r="P1343" s="1601">
        <v>48.257221934401592</v>
      </c>
      <c r="Q1343" s="1601">
        <v>0</v>
      </c>
      <c r="R1343" s="1600">
        <v>0</v>
      </c>
      <c r="S1343" s="1599"/>
      <c r="T1343" s="1060"/>
      <c r="U1343" s="915"/>
      <c r="V1343" s="915"/>
    </row>
    <row r="1344" spans="1:22" ht="16" x14ac:dyDescent="0.2">
      <c r="A1344">
        <v>1325</v>
      </c>
      <c r="B1344">
        <v>1318</v>
      </c>
      <c r="C1344" s="1604" t="s">
        <v>84</v>
      </c>
      <c r="D1344" s="1604">
        <v>1013560</v>
      </c>
      <c r="E1344" s="1604">
        <f t="shared" si="37"/>
        <v>1013580</v>
      </c>
      <c r="F1344" s="1603">
        <v>19.54</v>
      </c>
      <c r="G1344" s="1603">
        <v>319.66000000000003</v>
      </c>
      <c r="H1344" s="1603">
        <v>319.66000000000003</v>
      </c>
      <c r="I1344" s="1603">
        <v>0.69</v>
      </c>
      <c r="J1344" s="1603">
        <v>18.93</v>
      </c>
      <c r="K1344" s="1603">
        <v>410278.37</v>
      </c>
      <c r="L1344" s="1603">
        <v>410278.37</v>
      </c>
      <c r="M1344" s="1603">
        <v>21929.52</v>
      </c>
      <c r="N1344" s="1603">
        <v>388348.86</v>
      </c>
      <c r="O1344" s="1605" t="s">
        <v>3162</v>
      </c>
      <c r="P1344" s="1601">
        <v>80.801645403387894</v>
      </c>
      <c r="Q1344" s="1601">
        <v>30.500393139612079</v>
      </c>
      <c r="R1344" s="1600">
        <v>0</v>
      </c>
      <c r="S1344" s="1599"/>
      <c r="T1344" s="1060"/>
      <c r="U1344" s="915"/>
      <c r="V1344" s="915"/>
    </row>
    <row r="1345" spans="1:22" ht="16" x14ac:dyDescent="0.2">
      <c r="A1345">
        <v>1326</v>
      </c>
      <c r="B1345">
        <v>1319</v>
      </c>
      <c r="C1345" s="1604" t="s">
        <v>84</v>
      </c>
      <c r="D1345" s="1604">
        <v>1013580</v>
      </c>
      <c r="E1345" s="1604">
        <f t="shared" si="37"/>
        <v>1013600</v>
      </c>
      <c r="F1345" s="1603">
        <v>11.19</v>
      </c>
      <c r="G1345" s="1603">
        <v>307.23</v>
      </c>
      <c r="H1345" s="1603">
        <v>307.23</v>
      </c>
      <c r="I1345" s="1603">
        <v>3.34</v>
      </c>
      <c r="J1345" s="1603">
        <v>40.369999999999997</v>
      </c>
      <c r="K1345" s="1603">
        <v>410585.59999999998</v>
      </c>
      <c r="L1345" s="1603">
        <v>410585.59999999998</v>
      </c>
      <c r="M1345" s="1603">
        <v>21969.88</v>
      </c>
      <c r="N1345" s="1603">
        <v>388615.71</v>
      </c>
      <c r="O1345" s="1605" t="s">
        <v>3162</v>
      </c>
      <c r="P1345" s="1601">
        <v>0</v>
      </c>
      <c r="Q1345" s="1601">
        <v>0</v>
      </c>
      <c r="R1345" s="1600">
        <v>0</v>
      </c>
      <c r="S1345" s="1599"/>
      <c r="T1345" s="1060"/>
      <c r="U1345" s="915"/>
      <c r="V1345" s="915"/>
    </row>
    <row r="1346" spans="1:22" ht="16" x14ac:dyDescent="0.2">
      <c r="A1346">
        <v>1327</v>
      </c>
      <c r="B1346">
        <v>1320</v>
      </c>
      <c r="C1346" s="1604" t="s">
        <v>84</v>
      </c>
      <c r="D1346" s="1604">
        <v>1013600</v>
      </c>
      <c r="E1346" s="1604">
        <f t="shared" si="37"/>
        <v>1013620</v>
      </c>
      <c r="F1346" s="1603">
        <v>7.41</v>
      </c>
      <c r="G1346" s="1603">
        <v>185.96</v>
      </c>
      <c r="H1346" s="1603">
        <v>185.96</v>
      </c>
      <c r="I1346" s="1603">
        <v>5.27</v>
      </c>
      <c r="J1346" s="1603">
        <v>86.1</v>
      </c>
      <c r="K1346" s="1603">
        <v>410771.55</v>
      </c>
      <c r="L1346" s="1603">
        <v>410771.55</v>
      </c>
      <c r="M1346" s="1603">
        <v>22055.99</v>
      </c>
      <c r="N1346" s="1603">
        <v>388715.57</v>
      </c>
      <c r="O1346" s="1605" t="s">
        <v>3162</v>
      </c>
      <c r="P1346" s="1601">
        <v>0</v>
      </c>
      <c r="Q1346" s="1601">
        <v>0</v>
      </c>
      <c r="R1346" s="1600">
        <v>0</v>
      </c>
      <c r="S1346" s="1599"/>
      <c r="T1346" s="1060"/>
      <c r="U1346" s="915"/>
      <c r="V1346" s="915"/>
    </row>
    <row r="1347" spans="1:22" ht="16" x14ac:dyDescent="0.2">
      <c r="A1347">
        <v>1328</v>
      </c>
      <c r="B1347">
        <v>1321</v>
      </c>
      <c r="C1347" s="1604" t="s">
        <v>84</v>
      </c>
      <c r="D1347" s="1604">
        <v>1013620</v>
      </c>
      <c r="E1347" s="1604">
        <f t="shared" si="37"/>
        <v>1013640</v>
      </c>
      <c r="F1347" s="1603">
        <v>6.22</v>
      </c>
      <c r="G1347" s="1603">
        <v>124.53</v>
      </c>
      <c r="H1347" s="1603">
        <v>124.53</v>
      </c>
      <c r="I1347" s="1603">
        <v>11.79</v>
      </c>
      <c r="J1347" s="1603">
        <v>217.3</v>
      </c>
      <c r="K1347" s="1603">
        <v>410896.08</v>
      </c>
      <c r="L1347" s="1603">
        <v>410896.08</v>
      </c>
      <c r="M1347" s="1603">
        <v>22273.29</v>
      </c>
      <c r="N1347" s="1603">
        <v>388622.79</v>
      </c>
      <c r="O1347" s="1605" t="s">
        <v>3162</v>
      </c>
      <c r="P1347" s="1601">
        <v>0</v>
      </c>
      <c r="Q1347" s="1601">
        <v>0</v>
      </c>
      <c r="R1347" s="1600">
        <v>0</v>
      </c>
      <c r="S1347" s="1599"/>
      <c r="T1347" s="1060"/>
      <c r="U1347" s="915"/>
      <c r="V1347" s="915"/>
    </row>
    <row r="1348" spans="1:22" ht="16" x14ac:dyDescent="0.2">
      <c r="A1348">
        <v>1329</v>
      </c>
      <c r="B1348">
        <v>1322</v>
      </c>
      <c r="C1348" s="1604" t="s">
        <v>84</v>
      </c>
      <c r="D1348" s="1604">
        <v>1013640</v>
      </c>
      <c r="E1348" s="1604">
        <f t="shared" si="37"/>
        <v>1013660</v>
      </c>
      <c r="F1348" s="1603">
        <v>1.49</v>
      </c>
      <c r="G1348" s="1603">
        <v>77.12</v>
      </c>
      <c r="H1348" s="1603">
        <v>77.12</v>
      </c>
      <c r="I1348" s="1603">
        <v>16</v>
      </c>
      <c r="J1348" s="1603">
        <v>277.93</v>
      </c>
      <c r="K1348" s="1603">
        <v>410973.2</v>
      </c>
      <c r="L1348" s="1603">
        <v>410973.2</v>
      </c>
      <c r="M1348" s="1603">
        <v>22551.22</v>
      </c>
      <c r="N1348" s="1603">
        <v>388421.98</v>
      </c>
      <c r="O1348" s="1605" t="s">
        <v>3162</v>
      </c>
      <c r="P1348" s="1601">
        <v>0</v>
      </c>
      <c r="Q1348" s="1601">
        <v>0</v>
      </c>
      <c r="R1348" s="1600">
        <v>0</v>
      </c>
      <c r="S1348" s="1599"/>
      <c r="T1348" s="1060"/>
      <c r="U1348" s="915"/>
      <c r="V1348" s="915"/>
    </row>
    <row r="1349" spans="1:22" ht="16" x14ac:dyDescent="0.2">
      <c r="A1349">
        <v>1330</v>
      </c>
      <c r="B1349">
        <v>1323</v>
      </c>
      <c r="C1349" s="1604" t="s">
        <v>84</v>
      </c>
      <c r="D1349" s="1604">
        <v>1013660</v>
      </c>
      <c r="E1349" s="1604">
        <f t="shared" si="37"/>
        <v>1013680</v>
      </c>
      <c r="F1349" s="1603">
        <v>6.26</v>
      </c>
      <c r="G1349" s="1603">
        <v>77.55</v>
      </c>
      <c r="H1349" s="1603">
        <v>77.55</v>
      </c>
      <c r="I1349" s="1603">
        <v>21.35</v>
      </c>
      <c r="J1349" s="1603">
        <v>373.59</v>
      </c>
      <c r="K1349" s="1603">
        <v>411050.75</v>
      </c>
      <c r="L1349" s="1603">
        <v>411050.75</v>
      </c>
      <c r="M1349" s="1603">
        <v>22924.81</v>
      </c>
      <c r="N1349" s="1603">
        <v>388125.95</v>
      </c>
      <c r="O1349" s="1605" t="s">
        <v>3162</v>
      </c>
      <c r="P1349" s="1601">
        <v>0</v>
      </c>
      <c r="Q1349" s="1601">
        <v>0</v>
      </c>
      <c r="R1349" s="1600">
        <v>0</v>
      </c>
      <c r="S1349" s="1599"/>
      <c r="T1349" s="1060"/>
      <c r="U1349" s="915"/>
      <c r="V1349" s="915"/>
    </row>
    <row r="1350" spans="1:22" ht="16" x14ac:dyDescent="0.2">
      <c r="A1350">
        <v>1331</v>
      </c>
      <c r="B1350">
        <v>1324</v>
      </c>
      <c r="C1350" s="1604" t="s">
        <v>84</v>
      </c>
      <c r="D1350" s="1604">
        <v>1013680</v>
      </c>
      <c r="E1350" s="1604">
        <f t="shared" si="37"/>
        <v>1013700</v>
      </c>
      <c r="F1350" s="1603">
        <v>4.3099999999999996</v>
      </c>
      <c r="G1350" s="1603">
        <v>105.74</v>
      </c>
      <c r="H1350" s="1603">
        <v>105.74</v>
      </c>
      <c r="I1350" s="1603">
        <v>17.62</v>
      </c>
      <c r="J1350" s="1603">
        <v>389.75</v>
      </c>
      <c r="K1350" s="1603">
        <v>411156.5</v>
      </c>
      <c r="L1350" s="1603">
        <v>411156.5</v>
      </c>
      <c r="M1350" s="1603">
        <v>23314.55</v>
      </c>
      <c r="N1350" s="1603">
        <v>387841.94</v>
      </c>
      <c r="O1350" s="1605" t="s">
        <v>3162</v>
      </c>
      <c r="P1350" s="1601">
        <v>0</v>
      </c>
      <c r="Q1350" s="1601">
        <v>0</v>
      </c>
      <c r="R1350" s="1600">
        <v>0</v>
      </c>
      <c r="S1350" s="1599"/>
      <c r="T1350" s="1060"/>
      <c r="U1350" s="915"/>
      <c r="V1350" s="915"/>
    </row>
    <row r="1351" spans="1:22" ht="16" x14ac:dyDescent="0.2">
      <c r="A1351">
        <v>1332</v>
      </c>
      <c r="B1351">
        <v>1325</v>
      </c>
      <c r="C1351" s="1604" t="s">
        <v>84</v>
      </c>
      <c r="D1351" s="1604">
        <v>1013700</v>
      </c>
      <c r="E1351" s="1604">
        <f t="shared" si="37"/>
        <v>1013720</v>
      </c>
      <c r="F1351" s="1603">
        <v>5.78</v>
      </c>
      <c r="G1351" s="1603">
        <v>100.94</v>
      </c>
      <c r="H1351" s="1603">
        <v>100.94</v>
      </c>
      <c r="I1351" s="1603">
        <v>13.79</v>
      </c>
      <c r="J1351" s="1603">
        <v>314.08</v>
      </c>
      <c r="K1351" s="1603">
        <v>411257.44</v>
      </c>
      <c r="L1351" s="1603">
        <v>411257.44</v>
      </c>
      <c r="M1351" s="1603">
        <v>23628.63</v>
      </c>
      <c r="N1351" s="1603">
        <v>387628.81</v>
      </c>
      <c r="O1351" s="1605" t="s">
        <v>3162</v>
      </c>
      <c r="P1351" s="1601">
        <v>0</v>
      </c>
      <c r="Q1351" s="1601">
        <v>0</v>
      </c>
      <c r="R1351" s="1600">
        <v>0</v>
      </c>
      <c r="S1351" s="1599"/>
      <c r="T1351" s="1060"/>
      <c r="U1351" s="915"/>
      <c r="V1351" s="915"/>
    </row>
    <row r="1352" spans="1:22" ht="16" x14ac:dyDescent="0.2">
      <c r="A1352">
        <v>1333</v>
      </c>
      <c r="B1352">
        <v>1326</v>
      </c>
      <c r="C1352" s="1604" t="s">
        <v>84</v>
      </c>
      <c r="D1352" s="1604">
        <v>1013720</v>
      </c>
      <c r="E1352" s="1604">
        <f t="shared" si="37"/>
        <v>1013740</v>
      </c>
      <c r="F1352" s="1603">
        <v>6.03</v>
      </c>
      <c r="G1352" s="1603">
        <v>118.15</v>
      </c>
      <c r="H1352" s="1603">
        <v>118.15</v>
      </c>
      <c r="I1352" s="1603">
        <v>10.3</v>
      </c>
      <c r="J1352" s="1603">
        <v>240.92</v>
      </c>
      <c r="K1352" s="1603">
        <v>411375.59</v>
      </c>
      <c r="L1352" s="1603">
        <v>411375.59</v>
      </c>
      <c r="M1352" s="1603">
        <v>23869.55</v>
      </c>
      <c r="N1352" s="1603">
        <v>387506.04</v>
      </c>
      <c r="O1352" s="1605" t="s">
        <v>3162</v>
      </c>
      <c r="P1352" s="1601">
        <v>0</v>
      </c>
      <c r="Q1352" s="1601">
        <v>0</v>
      </c>
      <c r="R1352" s="1600">
        <v>0</v>
      </c>
      <c r="S1352" s="1599"/>
      <c r="T1352" s="1060"/>
      <c r="U1352" s="915"/>
      <c r="V1352" s="915"/>
    </row>
    <row r="1353" spans="1:22" ht="16" x14ac:dyDescent="0.2">
      <c r="A1353">
        <v>1334</v>
      </c>
      <c r="B1353">
        <v>1327</v>
      </c>
      <c r="C1353" s="1604" t="s">
        <v>84</v>
      </c>
      <c r="D1353" s="1604">
        <v>1013740</v>
      </c>
      <c r="E1353" s="1604">
        <f t="shared" si="37"/>
        <v>1013760</v>
      </c>
      <c r="F1353" s="1603">
        <v>6.35</v>
      </c>
      <c r="G1353" s="1603">
        <v>123.78</v>
      </c>
      <c r="H1353" s="1603">
        <v>123.78</v>
      </c>
      <c r="I1353" s="1603">
        <v>11.91</v>
      </c>
      <c r="J1353" s="1603">
        <v>222.13</v>
      </c>
      <c r="K1353" s="1603">
        <v>411499.38</v>
      </c>
      <c r="L1353" s="1603">
        <v>411499.38</v>
      </c>
      <c r="M1353" s="1603">
        <v>24091.69</v>
      </c>
      <c r="N1353" s="1603">
        <v>387407.69</v>
      </c>
      <c r="O1353" s="1605" t="s">
        <v>3162</v>
      </c>
      <c r="P1353" s="1601">
        <v>0</v>
      </c>
      <c r="Q1353" s="1601">
        <v>0</v>
      </c>
      <c r="R1353" s="1600">
        <v>0</v>
      </c>
      <c r="S1353" s="1599"/>
      <c r="T1353" s="1060"/>
      <c r="U1353" s="915"/>
      <c r="V1353" s="915"/>
    </row>
    <row r="1354" spans="1:22" ht="16" x14ac:dyDescent="0.2">
      <c r="A1354">
        <v>1335</v>
      </c>
      <c r="B1354">
        <v>1328</v>
      </c>
      <c r="C1354" s="1604" t="s">
        <v>84</v>
      </c>
      <c r="D1354" s="1604">
        <v>1013760</v>
      </c>
      <c r="E1354" s="1604">
        <f t="shared" si="37"/>
        <v>1013780</v>
      </c>
      <c r="F1354" s="1603">
        <v>8.0299999999999994</v>
      </c>
      <c r="G1354" s="1603">
        <v>143.76</v>
      </c>
      <c r="H1354" s="1603">
        <v>143.76</v>
      </c>
      <c r="I1354" s="1603">
        <v>10.73</v>
      </c>
      <c r="J1354" s="1603">
        <v>226.39</v>
      </c>
      <c r="K1354" s="1603">
        <v>411643.14</v>
      </c>
      <c r="L1354" s="1603">
        <v>411643.14</v>
      </c>
      <c r="M1354" s="1603">
        <v>24318.080000000002</v>
      </c>
      <c r="N1354" s="1603">
        <v>387325.06</v>
      </c>
      <c r="O1354" s="1605" t="s">
        <v>3162</v>
      </c>
      <c r="P1354" s="1601">
        <v>0</v>
      </c>
      <c r="Q1354" s="1601">
        <v>0</v>
      </c>
      <c r="R1354" s="1600">
        <v>0</v>
      </c>
      <c r="S1354" s="1599"/>
      <c r="T1354" s="1060"/>
      <c r="U1354" s="915"/>
      <c r="V1354" s="915"/>
    </row>
    <row r="1355" spans="1:22" ht="16" x14ac:dyDescent="0.2">
      <c r="A1355">
        <v>1336</v>
      </c>
      <c r="B1355">
        <v>1329</v>
      </c>
      <c r="C1355" s="1604" t="s">
        <v>84</v>
      </c>
      <c r="D1355" s="1604">
        <v>1013780</v>
      </c>
      <c r="E1355" s="1604">
        <f t="shared" si="37"/>
        <v>1013800</v>
      </c>
      <c r="F1355" s="1603">
        <v>10.02</v>
      </c>
      <c r="G1355" s="1603">
        <v>179.65</v>
      </c>
      <c r="H1355" s="1603">
        <v>179.65</v>
      </c>
      <c r="I1355" s="1603">
        <v>2.76</v>
      </c>
      <c r="J1355" s="1603">
        <v>138.9</v>
      </c>
      <c r="K1355" s="1603">
        <v>411822.79</v>
      </c>
      <c r="L1355" s="1603">
        <v>411822.79</v>
      </c>
      <c r="M1355" s="1603">
        <v>24456.98</v>
      </c>
      <c r="N1355" s="1603">
        <v>387365.81</v>
      </c>
      <c r="O1355" s="1605" t="s">
        <v>3162</v>
      </c>
      <c r="P1355" s="1601">
        <v>0</v>
      </c>
      <c r="Q1355" s="1601">
        <v>0</v>
      </c>
      <c r="R1355" s="1600">
        <v>0</v>
      </c>
      <c r="S1355" s="1599"/>
      <c r="T1355" s="1060"/>
      <c r="U1355" s="915"/>
      <c r="V1355" s="915"/>
    </row>
    <row r="1356" spans="1:22" ht="16" x14ac:dyDescent="0.2">
      <c r="A1356">
        <v>1337</v>
      </c>
      <c r="B1356">
        <v>1330</v>
      </c>
      <c r="C1356" s="1604" t="s">
        <v>84</v>
      </c>
      <c r="D1356" s="1604">
        <v>1013800</v>
      </c>
      <c r="E1356" s="1604">
        <f t="shared" si="37"/>
        <v>1013820</v>
      </c>
      <c r="F1356" s="1603">
        <v>4.75</v>
      </c>
      <c r="G1356" s="1603">
        <v>147.69</v>
      </c>
      <c r="H1356" s="1603">
        <v>147.69</v>
      </c>
      <c r="I1356" s="1603">
        <v>3.1</v>
      </c>
      <c r="J1356" s="1603">
        <v>58.61</v>
      </c>
      <c r="K1356" s="1603">
        <v>411970.48</v>
      </c>
      <c r="L1356" s="1603">
        <v>411970.48</v>
      </c>
      <c r="M1356" s="1603">
        <v>24515.59</v>
      </c>
      <c r="N1356" s="1603">
        <v>387454.89</v>
      </c>
      <c r="O1356" s="1605" t="s">
        <v>3162</v>
      </c>
      <c r="P1356" s="1601">
        <v>0</v>
      </c>
      <c r="Q1356" s="1601">
        <v>0</v>
      </c>
      <c r="R1356" s="1600">
        <v>0</v>
      </c>
      <c r="S1356" s="1599"/>
      <c r="T1356" s="1060"/>
      <c r="U1356" s="915"/>
      <c r="V1356" s="915"/>
    </row>
    <row r="1357" spans="1:22" ht="16" x14ac:dyDescent="0.2">
      <c r="A1357">
        <v>1338</v>
      </c>
      <c r="B1357">
        <v>1331</v>
      </c>
      <c r="C1357" s="1604" t="s">
        <v>84</v>
      </c>
      <c r="D1357" s="1604">
        <v>1013820</v>
      </c>
      <c r="E1357" s="1604">
        <f t="shared" si="37"/>
        <v>1013840</v>
      </c>
      <c r="F1357" s="1603">
        <v>4.71</v>
      </c>
      <c r="G1357" s="1603">
        <v>94.57</v>
      </c>
      <c r="H1357" s="1603">
        <v>94.57</v>
      </c>
      <c r="I1357" s="1603">
        <v>3.97</v>
      </c>
      <c r="J1357" s="1603">
        <v>70.69</v>
      </c>
      <c r="K1357" s="1603">
        <v>412065.05</v>
      </c>
      <c r="L1357" s="1603">
        <v>412065.05</v>
      </c>
      <c r="M1357" s="1603">
        <v>24586.28</v>
      </c>
      <c r="N1357" s="1603">
        <v>387478.77</v>
      </c>
      <c r="O1357" s="1605" t="s">
        <v>3162</v>
      </c>
      <c r="P1357" s="1601">
        <v>0</v>
      </c>
      <c r="Q1357" s="1601">
        <v>0</v>
      </c>
      <c r="R1357" s="1600">
        <v>0</v>
      </c>
      <c r="S1357" s="1599"/>
      <c r="T1357" s="1060"/>
      <c r="U1357" s="915"/>
      <c r="V1357" s="915"/>
    </row>
    <row r="1358" spans="1:22" ht="16" x14ac:dyDescent="0.2">
      <c r="A1358">
        <v>1339</v>
      </c>
      <c r="B1358">
        <v>1332</v>
      </c>
      <c r="C1358" s="1604" t="s">
        <v>84</v>
      </c>
      <c r="D1358" s="1604">
        <v>1013840</v>
      </c>
      <c r="E1358" s="1604">
        <f t="shared" si="37"/>
        <v>1013860</v>
      </c>
      <c r="F1358" s="1603">
        <v>1.82</v>
      </c>
      <c r="G1358" s="1603">
        <v>65.28</v>
      </c>
      <c r="H1358" s="1603">
        <v>65.28</v>
      </c>
      <c r="I1358" s="1603">
        <v>5.22</v>
      </c>
      <c r="J1358" s="1603">
        <v>91.88</v>
      </c>
      <c r="K1358" s="1603">
        <v>412130.33</v>
      </c>
      <c r="L1358" s="1603">
        <v>412130.33</v>
      </c>
      <c r="M1358" s="1603">
        <v>24678.16</v>
      </c>
      <c r="N1358" s="1603">
        <v>387452.17</v>
      </c>
      <c r="O1358" s="1605" t="s">
        <v>3162</v>
      </c>
      <c r="P1358" s="1601">
        <v>0</v>
      </c>
      <c r="Q1358" s="1601">
        <v>0</v>
      </c>
      <c r="R1358" s="1600">
        <v>0</v>
      </c>
      <c r="S1358" s="1599"/>
      <c r="T1358" s="1060"/>
      <c r="U1358" s="915"/>
      <c r="V1358" s="915"/>
    </row>
    <row r="1359" spans="1:22" ht="16" x14ac:dyDescent="0.2">
      <c r="A1359">
        <v>1340</v>
      </c>
      <c r="B1359">
        <v>1333</v>
      </c>
      <c r="C1359" s="1604" t="s">
        <v>84</v>
      </c>
      <c r="D1359" s="1604">
        <v>1013860</v>
      </c>
      <c r="E1359" s="1604">
        <f t="shared" si="37"/>
        <v>1013880</v>
      </c>
      <c r="F1359" s="1603">
        <v>2.46</v>
      </c>
      <c r="G1359" s="1603">
        <v>41.69</v>
      </c>
      <c r="H1359" s="1603">
        <v>41.69</v>
      </c>
      <c r="I1359" s="1603">
        <v>1.34</v>
      </c>
      <c r="J1359" s="1603">
        <v>72.290000000000006</v>
      </c>
      <c r="K1359" s="1603">
        <v>412172.02</v>
      </c>
      <c r="L1359" s="1603">
        <v>412172.02</v>
      </c>
      <c r="M1359" s="1603">
        <v>24750.45</v>
      </c>
      <c r="N1359" s="1603">
        <v>387421.57</v>
      </c>
      <c r="O1359" s="1605" t="s">
        <v>3162</v>
      </c>
      <c r="P1359" s="1601">
        <v>0</v>
      </c>
      <c r="Q1359" s="1601">
        <v>0</v>
      </c>
      <c r="R1359" s="1600">
        <v>0</v>
      </c>
      <c r="S1359" s="1599"/>
      <c r="T1359" s="1060"/>
      <c r="U1359" s="915"/>
      <c r="V1359" s="915"/>
    </row>
    <row r="1360" spans="1:22" ht="16" x14ac:dyDescent="0.2">
      <c r="A1360">
        <v>1341</v>
      </c>
      <c r="B1360">
        <v>1334</v>
      </c>
      <c r="C1360" s="1604" t="s">
        <v>84</v>
      </c>
      <c r="D1360" s="1604">
        <v>1013880</v>
      </c>
      <c r="E1360" s="1604">
        <f t="shared" si="37"/>
        <v>1013900</v>
      </c>
      <c r="F1360" s="1603">
        <v>5.05</v>
      </c>
      <c r="G1360" s="1603">
        <v>75.150000000000006</v>
      </c>
      <c r="H1360" s="1603">
        <v>75.150000000000006</v>
      </c>
      <c r="I1360" s="1603">
        <v>0.02</v>
      </c>
      <c r="J1360" s="1603">
        <v>13.61</v>
      </c>
      <c r="K1360" s="1603">
        <v>412247.17</v>
      </c>
      <c r="L1360" s="1603">
        <v>412247.17</v>
      </c>
      <c r="M1360" s="1603">
        <v>24764.06</v>
      </c>
      <c r="N1360" s="1603">
        <v>387483.1</v>
      </c>
      <c r="O1360" s="1605" t="s">
        <v>3162</v>
      </c>
      <c r="P1360" s="1601">
        <v>0</v>
      </c>
      <c r="Q1360" s="1601">
        <v>0</v>
      </c>
      <c r="R1360" s="1600">
        <v>0</v>
      </c>
      <c r="S1360" s="1599"/>
      <c r="T1360" s="1060"/>
      <c r="U1360" s="915"/>
      <c r="V1360" s="915"/>
    </row>
    <row r="1361" spans="1:22" ht="16" x14ac:dyDescent="0.2">
      <c r="A1361">
        <v>1342</v>
      </c>
      <c r="B1361">
        <v>1335</v>
      </c>
      <c r="C1361" s="1604" t="s">
        <v>84</v>
      </c>
      <c r="D1361" s="1604">
        <v>1013900</v>
      </c>
      <c r="E1361" s="1604">
        <f t="shared" si="37"/>
        <v>1013920</v>
      </c>
      <c r="F1361" s="1603">
        <v>5.6</v>
      </c>
      <c r="G1361" s="1603">
        <v>106.55</v>
      </c>
      <c r="H1361" s="1603">
        <v>106.55</v>
      </c>
      <c r="I1361" s="1603">
        <v>0</v>
      </c>
      <c r="J1361" s="1603">
        <v>0.19</v>
      </c>
      <c r="K1361" s="1603">
        <v>412353.72</v>
      </c>
      <c r="L1361" s="1603">
        <v>412353.72</v>
      </c>
      <c r="M1361" s="1603">
        <v>24764.25</v>
      </c>
      <c r="N1361" s="1603">
        <v>387589.47</v>
      </c>
      <c r="O1361" s="1605" t="s">
        <v>3162</v>
      </c>
      <c r="P1361" s="1601">
        <v>0</v>
      </c>
      <c r="Q1361" s="1601">
        <v>0</v>
      </c>
      <c r="R1361" s="1600">
        <v>0</v>
      </c>
      <c r="S1361" s="1599"/>
      <c r="T1361" s="1060"/>
      <c r="U1361" s="915"/>
      <c r="V1361" s="915"/>
    </row>
    <row r="1362" spans="1:22" ht="16" x14ac:dyDescent="0.2">
      <c r="A1362">
        <v>1343</v>
      </c>
      <c r="B1362">
        <v>1336</v>
      </c>
      <c r="C1362" s="1604" t="s">
        <v>84</v>
      </c>
      <c r="D1362" s="1604">
        <v>1013920</v>
      </c>
      <c r="E1362" s="1604">
        <f t="shared" si="37"/>
        <v>1013940</v>
      </c>
      <c r="F1362" s="1603">
        <v>4.46</v>
      </c>
      <c r="G1362" s="1603">
        <v>100.58</v>
      </c>
      <c r="H1362" s="1603">
        <v>100.58</v>
      </c>
      <c r="I1362" s="1603">
        <v>0.59</v>
      </c>
      <c r="J1362" s="1603">
        <v>5.94</v>
      </c>
      <c r="K1362" s="1603">
        <v>412454.3</v>
      </c>
      <c r="L1362" s="1603">
        <v>412454.3</v>
      </c>
      <c r="M1362" s="1603">
        <v>24770.19</v>
      </c>
      <c r="N1362" s="1603">
        <v>387684.1</v>
      </c>
      <c r="O1362" s="1605" t="s">
        <v>3162</v>
      </c>
      <c r="P1362" s="1601">
        <v>0</v>
      </c>
      <c r="Q1362" s="1601">
        <v>0</v>
      </c>
      <c r="R1362" s="1600">
        <v>0</v>
      </c>
      <c r="S1362" s="1599"/>
      <c r="T1362" s="1060"/>
      <c r="U1362" s="915"/>
      <c r="V1362" s="915"/>
    </row>
    <row r="1363" spans="1:22" ht="16" x14ac:dyDescent="0.2">
      <c r="A1363">
        <v>1344</v>
      </c>
      <c r="B1363">
        <v>1337</v>
      </c>
      <c r="C1363" s="1604" t="s">
        <v>84</v>
      </c>
      <c r="D1363" s="1604">
        <v>1013940</v>
      </c>
      <c r="E1363" s="1604">
        <f t="shared" si="37"/>
        <v>1013960</v>
      </c>
      <c r="F1363" s="1603">
        <v>6.14</v>
      </c>
      <c r="G1363" s="1603">
        <v>105.95</v>
      </c>
      <c r="H1363" s="1603">
        <v>105.95</v>
      </c>
      <c r="I1363" s="1603">
        <v>0.02</v>
      </c>
      <c r="J1363" s="1603">
        <v>6.12</v>
      </c>
      <c r="K1363" s="1603">
        <v>412560.25</v>
      </c>
      <c r="L1363" s="1603">
        <v>412560.25</v>
      </c>
      <c r="M1363" s="1603">
        <v>24776.31</v>
      </c>
      <c r="N1363" s="1603">
        <v>387783.93</v>
      </c>
      <c r="O1363" s="1605" t="s">
        <v>3162</v>
      </c>
      <c r="P1363" s="1601">
        <v>0</v>
      </c>
      <c r="Q1363" s="1601">
        <v>0</v>
      </c>
      <c r="R1363" s="1600">
        <v>0</v>
      </c>
      <c r="S1363" s="1599"/>
      <c r="T1363" s="1060"/>
      <c r="U1363" s="915"/>
      <c r="V1363" s="915"/>
    </row>
    <row r="1364" spans="1:22" ht="16" x14ac:dyDescent="0.2">
      <c r="A1364">
        <v>1345</v>
      </c>
      <c r="B1364">
        <v>1338</v>
      </c>
      <c r="C1364" s="1604" t="s">
        <v>84</v>
      </c>
      <c r="D1364" s="1604">
        <v>1013960</v>
      </c>
      <c r="E1364" s="1604">
        <f t="shared" si="37"/>
        <v>1013980</v>
      </c>
      <c r="F1364" s="1603">
        <v>7.13</v>
      </c>
      <c r="G1364" s="1603">
        <v>132.72999999999999</v>
      </c>
      <c r="H1364" s="1603">
        <v>132.72999999999999</v>
      </c>
      <c r="I1364" s="1603">
        <v>0.14000000000000001</v>
      </c>
      <c r="J1364" s="1603">
        <v>1.63</v>
      </c>
      <c r="K1364" s="1603">
        <v>412692.98</v>
      </c>
      <c r="L1364" s="1603">
        <v>412692.98</v>
      </c>
      <c r="M1364" s="1603">
        <v>24777.95</v>
      </c>
      <c r="N1364" s="1603">
        <v>387915.03</v>
      </c>
      <c r="O1364" s="1605" t="s">
        <v>3162</v>
      </c>
      <c r="P1364" s="1601">
        <v>0</v>
      </c>
      <c r="Q1364" s="1601">
        <v>0</v>
      </c>
      <c r="R1364" s="1600">
        <v>0</v>
      </c>
      <c r="S1364" s="1599"/>
      <c r="T1364" s="1060"/>
      <c r="U1364" s="915"/>
      <c r="V1364" s="915"/>
    </row>
    <row r="1365" spans="1:22" ht="16" x14ac:dyDescent="0.2">
      <c r="A1365">
        <v>1346</v>
      </c>
      <c r="B1365">
        <v>1339</v>
      </c>
      <c r="C1365" s="1604" t="s">
        <v>84</v>
      </c>
      <c r="D1365" s="1604">
        <v>1013980</v>
      </c>
      <c r="E1365" s="1604">
        <f t="shared" si="37"/>
        <v>1014000</v>
      </c>
      <c r="F1365" s="1603">
        <v>8.9700000000000006</v>
      </c>
      <c r="G1365" s="1603">
        <v>161</v>
      </c>
      <c r="H1365" s="1603">
        <v>161</v>
      </c>
      <c r="I1365" s="1603">
        <v>4.3499999999999996</v>
      </c>
      <c r="J1365" s="1603">
        <v>44.91</v>
      </c>
      <c r="K1365" s="1603">
        <v>412853.98</v>
      </c>
      <c r="L1365" s="1603">
        <v>412853.98</v>
      </c>
      <c r="M1365" s="1603">
        <v>24822.85</v>
      </c>
      <c r="N1365" s="1603">
        <v>388031.12</v>
      </c>
      <c r="O1365" s="1605" t="s">
        <v>3162</v>
      </c>
      <c r="P1365" s="1601">
        <v>0</v>
      </c>
      <c r="Q1365" s="1601">
        <v>0</v>
      </c>
      <c r="R1365" s="1600">
        <v>0</v>
      </c>
      <c r="S1365" s="1599"/>
      <c r="T1365" s="1060"/>
      <c r="U1365" s="915"/>
      <c r="V1365" s="915"/>
    </row>
    <row r="1366" spans="1:22" ht="16" x14ac:dyDescent="0.2">
      <c r="A1366">
        <v>1347</v>
      </c>
      <c r="B1366">
        <v>1340</v>
      </c>
      <c r="C1366" s="1604" t="s">
        <v>84</v>
      </c>
      <c r="D1366" s="1604">
        <v>1014000</v>
      </c>
      <c r="E1366" s="1604">
        <f t="shared" si="37"/>
        <v>1014020</v>
      </c>
      <c r="F1366" s="1603">
        <v>11.43</v>
      </c>
      <c r="G1366" s="1603">
        <v>204</v>
      </c>
      <c r="H1366" s="1603">
        <v>204</v>
      </c>
      <c r="I1366" s="1603">
        <v>8.64</v>
      </c>
      <c r="J1366" s="1603">
        <v>129.88</v>
      </c>
      <c r="K1366" s="1603">
        <v>413057.98</v>
      </c>
      <c r="L1366" s="1603">
        <v>413057.98</v>
      </c>
      <c r="M1366" s="1603">
        <v>24952.74</v>
      </c>
      <c r="N1366" s="1603">
        <v>388105.24</v>
      </c>
      <c r="O1366" s="1605" t="s">
        <v>3162</v>
      </c>
      <c r="P1366" s="1601">
        <v>0</v>
      </c>
      <c r="Q1366" s="1601">
        <v>0</v>
      </c>
      <c r="R1366" s="1600">
        <v>0</v>
      </c>
      <c r="S1366" s="1599"/>
      <c r="T1366" s="1060"/>
      <c r="U1366" s="915"/>
      <c r="V1366" s="915"/>
    </row>
    <row r="1367" spans="1:22" ht="16" x14ac:dyDescent="0.2">
      <c r="A1367">
        <v>1348</v>
      </c>
      <c r="B1367">
        <v>1341</v>
      </c>
      <c r="C1367" s="1604" t="s">
        <v>84</v>
      </c>
      <c r="D1367" s="1604">
        <v>1014020</v>
      </c>
      <c r="E1367" s="1604">
        <f t="shared" si="37"/>
        <v>1014040</v>
      </c>
      <c r="F1367" s="1603">
        <v>6.98</v>
      </c>
      <c r="G1367" s="1603">
        <v>184.1</v>
      </c>
      <c r="H1367" s="1603">
        <v>184.1</v>
      </c>
      <c r="I1367" s="1603">
        <v>5.77</v>
      </c>
      <c r="J1367" s="1603">
        <v>144.08000000000001</v>
      </c>
      <c r="K1367" s="1603">
        <v>413242.08</v>
      </c>
      <c r="L1367" s="1603">
        <v>413242.08</v>
      </c>
      <c r="M1367" s="1603">
        <v>25096.82</v>
      </c>
      <c r="N1367" s="1603">
        <v>388145.26</v>
      </c>
      <c r="O1367" s="1605" t="s">
        <v>3162</v>
      </c>
      <c r="P1367" s="1601">
        <v>0</v>
      </c>
      <c r="Q1367" s="1601">
        <v>0</v>
      </c>
      <c r="R1367" s="1600">
        <v>0</v>
      </c>
      <c r="S1367" s="1599"/>
      <c r="T1367" s="1060"/>
      <c r="U1367" s="915"/>
      <c r="V1367" s="915"/>
    </row>
    <row r="1368" spans="1:22" ht="16" x14ac:dyDescent="0.2">
      <c r="A1368">
        <v>1349</v>
      </c>
      <c r="B1368">
        <v>1342</v>
      </c>
      <c r="C1368" s="1604" t="s">
        <v>84</v>
      </c>
      <c r="D1368" s="1604">
        <v>1014040</v>
      </c>
      <c r="E1368" s="1604">
        <f t="shared" si="37"/>
        <v>1014060</v>
      </c>
      <c r="F1368" s="1603">
        <v>9.86</v>
      </c>
      <c r="G1368" s="1603">
        <v>168.36</v>
      </c>
      <c r="H1368" s="1603">
        <v>168.36</v>
      </c>
      <c r="I1368" s="1603">
        <v>1.32</v>
      </c>
      <c r="J1368" s="1603">
        <v>70.89</v>
      </c>
      <c r="K1368" s="1603">
        <v>413410.44</v>
      </c>
      <c r="L1368" s="1603">
        <v>413410.44</v>
      </c>
      <c r="M1368" s="1603">
        <v>25167.71</v>
      </c>
      <c r="N1368" s="1603">
        <v>388242.73</v>
      </c>
      <c r="O1368" s="1605" t="s">
        <v>3162</v>
      </c>
      <c r="P1368" s="1601">
        <v>0</v>
      </c>
      <c r="Q1368" s="1601">
        <v>0</v>
      </c>
      <c r="R1368" s="1600">
        <v>0</v>
      </c>
      <c r="S1368" s="1599"/>
      <c r="T1368" s="1060"/>
      <c r="U1368" s="915"/>
      <c r="V1368" s="915"/>
    </row>
    <row r="1369" spans="1:22" ht="16" x14ac:dyDescent="0.2">
      <c r="A1369">
        <v>1350</v>
      </c>
      <c r="B1369">
        <v>1343</v>
      </c>
      <c r="C1369" s="1604" t="s">
        <v>84</v>
      </c>
      <c r="D1369" s="1604">
        <v>1014060</v>
      </c>
      <c r="E1369" s="1604">
        <f t="shared" si="37"/>
        <v>1014080</v>
      </c>
      <c r="F1369" s="1603">
        <v>7.34</v>
      </c>
      <c r="G1369" s="1603">
        <v>172.04</v>
      </c>
      <c r="H1369" s="1603">
        <v>172.04</v>
      </c>
      <c r="I1369" s="1603">
        <v>6.52</v>
      </c>
      <c r="J1369" s="1603">
        <v>78.39</v>
      </c>
      <c r="K1369" s="1603">
        <v>413582.48</v>
      </c>
      <c r="L1369" s="1603">
        <v>413582.48</v>
      </c>
      <c r="M1369" s="1603">
        <v>25246.1</v>
      </c>
      <c r="N1369" s="1603">
        <v>388336.38</v>
      </c>
      <c r="O1369" s="1605" t="s">
        <v>3162</v>
      </c>
      <c r="P1369" s="1601">
        <v>131.44269307968611</v>
      </c>
      <c r="Q1369" s="1601">
        <v>103.47500337915814</v>
      </c>
      <c r="R1369" s="1600">
        <v>83.093781362969665</v>
      </c>
      <c r="S1369" s="1599"/>
      <c r="T1369" s="1060"/>
      <c r="U1369" s="915"/>
      <c r="V1369" s="915"/>
    </row>
    <row r="1370" spans="1:22" ht="16" x14ac:dyDescent="0.2">
      <c r="A1370">
        <v>1351</v>
      </c>
      <c r="B1370">
        <v>1344</v>
      </c>
      <c r="C1370" s="1604" t="s">
        <v>84</v>
      </c>
      <c r="D1370" s="1604">
        <v>1014080</v>
      </c>
      <c r="E1370" s="1604">
        <f t="shared" si="37"/>
        <v>1014100</v>
      </c>
      <c r="F1370" s="1603">
        <v>6.25</v>
      </c>
      <c r="G1370" s="1603">
        <v>138.47</v>
      </c>
      <c r="H1370" s="1603">
        <v>138.47</v>
      </c>
      <c r="I1370" s="1603">
        <v>8.2100000000000009</v>
      </c>
      <c r="J1370" s="1603">
        <v>139.27000000000001</v>
      </c>
      <c r="K1370" s="1603">
        <v>413720.95</v>
      </c>
      <c r="L1370" s="1603">
        <v>413720.95</v>
      </c>
      <c r="M1370" s="1603">
        <v>25385.37</v>
      </c>
      <c r="N1370" s="1603">
        <v>388335.58</v>
      </c>
      <c r="O1370" s="1605" t="s">
        <v>3162</v>
      </c>
      <c r="P1370" s="1601">
        <v>106.71196914261698</v>
      </c>
      <c r="Q1370" s="1601">
        <v>83.407562504300145</v>
      </c>
      <c r="R1370" s="1600">
        <v>70.971313971665353</v>
      </c>
      <c r="S1370" s="1599"/>
      <c r="T1370" s="1060"/>
      <c r="U1370" s="915"/>
      <c r="V1370" s="915"/>
    </row>
    <row r="1371" spans="1:22" ht="16" x14ac:dyDescent="0.2">
      <c r="A1371">
        <v>1352</v>
      </c>
      <c r="B1371">
        <v>1345</v>
      </c>
      <c r="C1371" s="1604" t="s">
        <v>84</v>
      </c>
      <c r="D1371" s="1604">
        <v>1014100</v>
      </c>
      <c r="E1371" s="1604">
        <f t="shared" si="37"/>
        <v>1014120</v>
      </c>
      <c r="F1371" s="1603">
        <v>4.37</v>
      </c>
      <c r="G1371" s="1603">
        <v>106.18</v>
      </c>
      <c r="H1371" s="1603">
        <v>106.18</v>
      </c>
      <c r="I1371" s="1603">
        <v>15.73</v>
      </c>
      <c r="J1371" s="1603">
        <v>239.34</v>
      </c>
      <c r="K1371" s="1603">
        <v>413827.14</v>
      </c>
      <c r="L1371" s="1603">
        <v>413827.14</v>
      </c>
      <c r="M1371" s="1603">
        <v>25624.71</v>
      </c>
      <c r="N1371" s="1603">
        <v>388202.43</v>
      </c>
      <c r="O1371" s="1605" t="s">
        <v>3162</v>
      </c>
      <c r="P1371" s="1601">
        <v>93.434455254767599</v>
      </c>
      <c r="Q1371" s="1601">
        <v>74.514102885410324</v>
      </c>
      <c r="R1371" s="1600">
        <v>65.606796177573386</v>
      </c>
      <c r="S1371" s="1599"/>
      <c r="T1371" s="1060"/>
      <c r="U1371" s="915"/>
      <c r="V1371" s="915"/>
    </row>
    <row r="1372" spans="1:22" ht="16" x14ac:dyDescent="0.2">
      <c r="A1372">
        <v>1353</v>
      </c>
      <c r="B1372">
        <v>1346</v>
      </c>
      <c r="C1372" s="1604" t="s">
        <v>84</v>
      </c>
      <c r="D1372" s="1604">
        <v>1014120</v>
      </c>
      <c r="E1372" s="1604">
        <f t="shared" si="37"/>
        <v>1014140</v>
      </c>
      <c r="F1372" s="1603">
        <v>6</v>
      </c>
      <c r="G1372" s="1603">
        <v>103.71</v>
      </c>
      <c r="H1372" s="1603">
        <v>103.71</v>
      </c>
      <c r="I1372" s="1603">
        <v>10.81</v>
      </c>
      <c r="J1372" s="1603">
        <v>265.39999999999998</v>
      </c>
      <c r="K1372" s="1603">
        <v>413930.84</v>
      </c>
      <c r="L1372" s="1603">
        <v>413930.84</v>
      </c>
      <c r="M1372" s="1603">
        <v>25890.11</v>
      </c>
      <c r="N1372" s="1603">
        <v>388040.73</v>
      </c>
      <c r="O1372" s="1605" t="s">
        <v>3162</v>
      </c>
      <c r="P1372" s="1601">
        <v>110.07374372976743</v>
      </c>
      <c r="Q1372" s="1601">
        <v>87.141456863844567</v>
      </c>
      <c r="R1372" s="1600">
        <v>73.675709190001598</v>
      </c>
      <c r="S1372" s="1599"/>
      <c r="T1372" s="1060"/>
      <c r="U1372" s="915"/>
      <c r="V1372" s="915"/>
    </row>
    <row r="1373" spans="1:22" ht="16" x14ac:dyDescent="0.2">
      <c r="A1373">
        <v>1354</v>
      </c>
      <c r="B1373">
        <v>1347</v>
      </c>
      <c r="C1373" s="1604" t="s">
        <v>84</v>
      </c>
      <c r="D1373" s="1604">
        <v>1014140</v>
      </c>
      <c r="E1373" s="1604">
        <f t="shared" si="37"/>
        <v>1014160</v>
      </c>
      <c r="F1373" s="1603">
        <v>8.3000000000000007</v>
      </c>
      <c r="G1373" s="1603">
        <v>143.02000000000001</v>
      </c>
      <c r="H1373" s="1603">
        <v>143.02000000000001</v>
      </c>
      <c r="I1373" s="1603">
        <v>8.67</v>
      </c>
      <c r="J1373" s="1603">
        <v>194.84</v>
      </c>
      <c r="K1373" s="1603">
        <v>414073.86</v>
      </c>
      <c r="L1373" s="1603">
        <v>414073.86</v>
      </c>
      <c r="M1373" s="1603">
        <v>26084.95</v>
      </c>
      <c r="N1373" s="1603">
        <v>387988.91</v>
      </c>
      <c r="O1373" s="1605" t="s">
        <v>3162</v>
      </c>
      <c r="P1373" s="1601">
        <v>149.63794391692988</v>
      </c>
      <c r="Q1373" s="1601">
        <v>135.07307220634652</v>
      </c>
      <c r="R1373" s="1600">
        <v>120.50820049574996</v>
      </c>
      <c r="S1373" s="1599"/>
      <c r="T1373" s="1060"/>
      <c r="U1373" s="915"/>
      <c r="V1373" s="915"/>
    </row>
    <row r="1374" spans="1:22" ht="16" x14ac:dyDescent="0.2">
      <c r="A1374">
        <v>1355</v>
      </c>
      <c r="B1374">
        <v>1348</v>
      </c>
      <c r="C1374" s="1604" t="s">
        <v>84</v>
      </c>
      <c r="D1374" s="1604">
        <v>1014160</v>
      </c>
      <c r="E1374" s="1604">
        <f t="shared" si="37"/>
        <v>1014180</v>
      </c>
      <c r="F1374" s="1603">
        <v>8.86</v>
      </c>
      <c r="G1374" s="1603">
        <v>171.63</v>
      </c>
      <c r="H1374" s="1603">
        <v>171.63</v>
      </c>
      <c r="I1374" s="1603">
        <v>8.0399999999999991</v>
      </c>
      <c r="J1374" s="1603">
        <v>167.09</v>
      </c>
      <c r="K1374" s="1603">
        <v>414245.49</v>
      </c>
      <c r="L1374" s="1603">
        <v>414245.49</v>
      </c>
      <c r="M1374" s="1603">
        <v>26252.03</v>
      </c>
      <c r="N1374" s="1603">
        <v>387993.45</v>
      </c>
      <c r="O1374" s="1605" t="s">
        <v>3162</v>
      </c>
      <c r="P1374" s="1601">
        <v>162.82552479188541</v>
      </c>
      <c r="Q1374" s="1601">
        <v>141.1034755663328</v>
      </c>
      <c r="R1374" s="1600">
        <v>119.38142634076158</v>
      </c>
      <c r="S1374" s="1599"/>
      <c r="T1374" s="1060"/>
      <c r="U1374" s="915"/>
      <c r="V1374" s="915"/>
    </row>
    <row r="1375" spans="1:22" ht="16" x14ac:dyDescent="0.2">
      <c r="A1375">
        <v>1356</v>
      </c>
      <c r="B1375">
        <v>1349</v>
      </c>
      <c r="C1375" s="1604" t="s">
        <v>84</v>
      </c>
      <c r="D1375" s="1604">
        <v>1014180</v>
      </c>
      <c r="E1375" s="1604">
        <f t="shared" si="37"/>
        <v>1014200</v>
      </c>
      <c r="F1375" s="1603">
        <v>8.83</v>
      </c>
      <c r="G1375" s="1603">
        <v>176.96</v>
      </c>
      <c r="H1375" s="1603">
        <v>176.96</v>
      </c>
      <c r="I1375" s="1603">
        <v>7.5</v>
      </c>
      <c r="J1375" s="1603">
        <v>155.4</v>
      </c>
      <c r="K1375" s="1603">
        <v>414422.44</v>
      </c>
      <c r="L1375" s="1603">
        <v>414422.44</v>
      </c>
      <c r="M1375" s="1603">
        <v>26407.43</v>
      </c>
      <c r="N1375" s="1603">
        <v>388015.01</v>
      </c>
      <c r="O1375" s="1605" t="s">
        <v>3162</v>
      </c>
      <c r="P1375" s="1601">
        <v>139.14347159870923</v>
      </c>
      <c r="Q1375" s="1601">
        <v>123.01763823646995</v>
      </c>
      <c r="R1375" s="1600">
        <v>106.89180487421758</v>
      </c>
      <c r="S1375" s="1599"/>
      <c r="T1375" s="1060"/>
      <c r="U1375" s="915"/>
      <c r="V1375" s="915"/>
    </row>
    <row r="1376" spans="1:22" ht="16" x14ac:dyDescent="0.2">
      <c r="A1376">
        <v>1357</v>
      </c>
      <c r="B1376">
        <v>1350</v>
      </c>
      <c r="C1376" s="1604" t="s">
        <v>84</v>
      </c>
      <c r="D1376" s="1604">
        <v>1014200</v>
      </c>
      <c r="E1376" s="1604">
        <f t="shared" si="37"/>
        <v>1014220</v>
      </c>
      <c r="F1376" s="1603">
        <v>4.7300000000000004</v>
      </c>
      <c r="G1376" s="1603">
        <v>135.63</v>
      </c>
      <c r="H1376" s="1603">
        <v>135.63</v>
      </c>
      <c r="I1376" s="1603">
        <v>7.68</v>
      </c>
      <c r="J1376" s="1603">
        <v>151.80000000000001</v>
      </c>
      <c r="K1376" s="1603">
        <v>414558.07</v>
      </c>
      <c r="L1376" s="1603">
        <v>414558.07</v>
      </c>
      <c r="M1376" s="1603">
        <v>26559.24</v>
      </c>
      <c r="N1376" s="1603">
        <v>387998.84</v>
      </c>
      <c r="O1376" s="1605" t="s">
        <v>3162</v>
      </c>
      <c r="P1376" s="1601">
        <v>114.44227137163872</v>
      </c>
      <c r="Q1376" s="1601">
        <v>100.35919888152468</v>
      </c>
      <c r="R1376" s="1600">
        <v>86.276126391405214</v>
      </c>
      <c r="S1376" s="1599"/>
      <c r="T1376" s="1060"/>
      <c r="U1376" s="915"/>
      <c r="V1376" s="915"/>
    </row>
    <row r="1377" spans="1:22" ht="16" x14ac:dyDescent="0.2">
      <c r="A1377">
        <v>1358</v>
      </c>
      <c r="B1377">
        <v>1351</v>
      </c>
      <c r="C1377" s="1604" t="s">
        <v>84</v>
      </c>
      <c r="D1377" s="1604">
        <v>1014220</v>
      </c>
      <c r="E1377" s="1604">
        <f t="shared" si="37"/>
        <v>1014240</v>
      </c>
      <c r="F1377" s="1603">
        <v>7.17</v>
      </c>
      <c r="G1377" s="1603">
        <v>119.02</v>
      </c>
      <c r="H1377" s="1603">
        <v>119.02</v>
      </c>
      <c r="I1377" s="1603">
        <v>3.99</v>
      </c>
      <c r="J1377" s="1603">
        <v>116.68</v>
      </c>
      <c r="K1377" s="1603">
        <v>414677.09</v>
      </c>
      <c r="L1377" s="1603">
        <v>414677.09</v>
      </c>
      <c r="M1377" s="1603">
        <v>26675.91</v>
      </c>
      <c r="N1377" s="1603">
        <v>388001.18</v>
      </c>
      <c r="O1377" s="1605" t="s">
        <v>3162</v>
      </c>
      <c r="P1377" s="1601">
        <v>101.10839182010011</v>
      </c>
      <c r="Q1377" s="1601">
        <v>80.55012044067017</v>
      </c>
      <c r="R1377" s="1600">
        <v>61.913332940587445</v>
      </c>
      <c r="S1377" s="1599"/>
      <c r="T1377" s="1060"/>
      <c r="U1377" s="915"/>
      <c r="V1377" s="915"/>
    </row>
    <row r="1378" spans="1:22" ht="16" x14ac:dyDescent="0.2">
      <c r="A1378">
        <v>1359</v>
      </c>
      <c r="B1378">
        <v>1352</v>
      </c>
      <c r="C1378" s="1604" t="s">
        <v>84</v>
      </c>
      <c r="D1378" s="1604">
        <v>1014240</v>
      </c>
      <c r="E1378" s="1604">
        <f t="shared" si="37"/>
        <v>1014260</v>
      </c>
      <c r="F1378" s="1603">
        <v>5.7</v>
      </c>
      <c r="G1378" s="1603">
        <v>128.69</v>
      </c>
      <c r="H1378" s="1603">
        <v>128.69</v>
      </c>
      <c r="I1378" s="1603">
        <v>2.1</v>
      </c>
      <c r="J1378" s="1603">
        <v>60.91</v>
      </c>
      <c r="K1378" s="1603">
        <v>414805.78</v>
      </c>
      <c r="L1378" s="1603">
        <v>414805.78</v>
      </c>
      <c r="M1378" s="1603">
        <v>26736.82</v>
      </c>
      <c r="N1378" s="1603">
        <v>388068.96</v>
      </c>
      <c r="O1378" s="1605" t="s">
        <v>3162</v>
      </c>
      <c r="P1378" s="1601">
        <v>95.95175133824597</v>
      </c>
      <c r="Q1378" s="1601">
        <v>70.570013266857146</v>
      </c>
      <c r="R1378" s="1600">
        <v>59.445255644493713</v>
      </c>
      <c r="S1378" s="1599"/>
      <c r="T1378" s="1060"/>
      <c r="U1378" s="915"/>
      <c r="V1378" s="915"/>
    </row>
    <row r="1379" spans="1:22" ht="16" x14ac:dyDescent="0.2">
      <c r="A1379">
        <v>1360</v>
      </c>
      <c r="B1379">
        <v>1353</v>
      </c>
      <c r="C1379" s="1604" t="s">
        <v>84</v>
      </c>
      <c r="D1379" s="1604">
        <v>1014260</v>
      </c>
      <c r="E1379" s="1604">
        <f t="shared" si="37"/>
        <v>1014280</v>
      </c>
      <c r="F1379" s="1603">
        <v>3.91</v>
      </c>
      <c r="G1379" s="1603">
        <v>96.86</v>
      </c>
      <c r="H1379" s="1603">
        <v>96.86</v>
      </c>
      <c r="I1379" s="1603">
        <v>6.73</v>
      </c>
      <c r="J1379" s="1603">
        <v>86.69</v>
      </c>
      <c r="K1379" s="1603">
        <v>414902.65</v>
      </c>
      <c r="L1379" s="1603">
        <v>414902.65</v>
      </c>
      <c r="M1379" s="1603">
        <v>26823.51</v>
      </c>
      <c r="N1379" s="1603">
        <v>388079.13</v>
      </c>
      <c r="O1379" s="1605" t="s">
        <v>3162</v>
      </c>
      <c r="P1379" s="1601">
        <v>79.241774846949397</v>
      </c>
      <c r="Q1379" s="1601">
        <v>64.27093202033592</v>
      </c>
      <c r="R1379" s="1600">
        <v>55.361703654038656</v>
      </c>
      <c r="S1379" s="1599"/>
      <c r="T1379" s="1060"/>
      <c r="U1379" s="915"/>
      <c r="V1379" s="915"/>
    </row>
    <row r="1380" spans="1:22" ht="16" x14ac:dyDescent="0.2">
      <c r="A1380">
        <v>1361</v>
      </c>
      <c r="B1380">
        <v>1354</v>
      </c>
      <c r="C1380" s="1604" t="s">
        <v>84</v>
      </c>
      <c r="D1380" s="1604">
        <v>1014280</v>
      </c>
      <c r="E1380" s="1604">
        <f t="shared" si="37"/>
        <v>1014300</v>
      </c>
      <c r="F1380" s="1603">
        <v>5.97</v>
      </c>
      <c r="G1380" s="1603">
        <v>96.76</v>
      </c>
      <c r="H1380" s="1603">
        <v>96.76</v>
      </c>
      <c r="I1380" s="1603">
        <v>2.0099999999999998</v>
      </c>
      <c r="J1380" s="1603">
        <v>91.47</v>
      </c>
      <c r="K1380" s="1603">
        <v>414999.41</v>
      </c>
      <c r="L1380" s="1603">
        <v>414999.41</v>
      </c>
      <c r="M1380" s="1603">
        <v>26914.98</v>
      </c>
      <c r="N1380" s="1603">
        <v>388084.43</v>
      </c>
      <c r="O1380" s="1605" t="s">
        <v>3162</v>
      </c>
      <c r="P1380" s="1601">
        <v>111.20821310055645</v>
      </c>
      <c r="Q1380" s="1601">
        <v>75.945540076526214</v>
      </c>
      <c r="R1380" s="1600">
        <v>60.417728603147523</v>
      </c>
      <c r="S1380" s="1599"/>
      <c r="T1380" s="1060"/>
      <c r="U1380" s="915"/>
      <c r="V1380" s="915"/>
    </row>
    <row r="1381" spans="1:22" ht="16" x14ac:dyDescent="0.2">
      <c r="A1381">
        <v>1362</v>
      </c>
      <c r="B1381">
        <v>1355</v>
      </c>
      <c r="C1381" s="1604" t="s">
        <v>84</v>
      </c>
      <c r="D1381" s="1604">
        <v>1014300</v>
      </c>
      <c r="E1381" s="1604">
        <f t="shared" si="37"/>
        <v>1014320</v>
      </c>
      <c r="F1381" s="1603">
        <v>11.39</v>
      </c>
      <c r="G1381" s="1603">
        <v>173.61</v>
      </c>
      <c r="H1381" s="1603">
        <v>173.61</v>
      </c>
      <c r="I1381" s="1603">
        <v>0</v>
      </c>
      <c r="J1381" s="1603">
        <v>20.13</v>
      </c>
      <c r="K1381" s="1603">
        <v>415173.02</v>
      </c>
      <c r="L1381" s="1603">
        <v>415173.02</v>
      </c>
      <c r="M1381" s="1603">
        <v>26935.11</v>
      </c>
      <c r="N1381" s="1603">
        <v>388237.91</v>
      </c>
      <c r="O1381" s="1605" t="s">
        <v>3162</v>
      </c>
      <c r="P1381" s="1601">
        <v>141.70362930185013</v>
      </c>
      <c r="Q1381" s="1601">
        <v>123.64668975412054</v>
      </c>
      <c r="R1381" s="1600">
        <v>107.09686991698804</v>
      </c>
      <c r="S1381" s="1599"/>
      <c r="T1381" s="1060"/>
      <c r="U1381" s="915"/>
      <c r="V1381" s="915"/>
    </row>
    <row r="1382" spans="1:22" ht="16" x14ac:dyDescent="0.2">
      <c r="A1382">
        <v>1363</v>
      </c>
      <c r="B1382">
        <v>1356</v>
      </c>
      <c r="C1382" s="1604" t="s">
        <v>84</v>
      </c>
      <c r="D1382" s="1604">
        <v>1014320</v>
      </c>
      <c r="E1382" s="1604">
        <f t="shared" si="37"/>
        <v>1014340</v>
      </c>
      <c r="F1382" s="1603">
        <v>4.78</v>
      </c>
      <c r="G1382" s="1603">
        <v>161.75</v>
      </c>
      <c r="H1382" s="1603">
        <v>161.75</v>
      </c>
      <c r="I1382" s="1603">
        <v>0.03</v>
      </c>
      <c r="J1382" s="1603">
        <v>0.34</v>
      </c>
      <c r="K1382" s="1603">
        <v>415334.77</v>
      </c>
      <c r="L1382" s="1603">
        <v>415334.77</v>
      </c>
      <c r="M1382" s="1603">
        <v>26935.45</v>
      </c>
      <c r="N1382" s="1603">
        <v>388399.32</v>
      </c>
      <c r="O1382" s="1605" t="s">
        <v>3162</v>
      </c>
      <c r="P1382" s="1601">
        <v>132.96653793405392</v>
      </c>
      <c r="Q1382" s="1601">
        <v>119.56379905747295</v>
      </c>
      <c r="R1382" s="1600">
        <v>106.16106018089199</v>
      </c>
      <c r="S1382" s="1599"/>
      <c r="T1382" s="1060"/>
      <c r="U1382" s="915"/>
      <c r="V1382" s="915"/>
    </row>
    <row r="1383" spans="1:22" ht="16" x14ac:dyDescent="0.2">
      <c r="A1383">
        <v>1364</v>
      </c>
      <c r="B1383">
        <v>1357</v>
      </c>
      <c r="C1383" s="1604" t="s">
        <v>84</v>
      </c>
      <c r="D1383" s="1604">
        <v>1014340</v>
      </c>
      <c r="E1383" s="1604">
        <f t="shared" si="37"/>
        <v>1014360</v>
      </c>
      <c r="F1383" s="1603">
        <v>7.75</v>
      </c>
      <c r="G1383" s="1603">
        <v>124.98</v>
      </c>
      <c r="H1383" s="1603">
        <v>124.98</v>
      </c>
      <c r="I1383" s="1603">
        <v>2.97</v>
      </c>
      <c r="J1383" s="1603">
        <v>30.16</v>
      </c>
      <c r="K1383" s="1603">
        <v>415459.75</v>
      </c>
      <c r="L1383" s="1603">
        <v>415459.75</v>
      </c>
      <c r="M1383" s="1603">
        <v>26965.61</v>
      </c>
      <c r="N1383" s="1603">
        <v>388494.15</v>
      </c>
      <c r="O1383" s="1605" t="s">
        <v>3162</v>
      </c>
      <c r="P1383" s="1601">
        <v>123.4344025831797</v>
      </c>
      <c r="Q1383" s="1601">
        <v>103.18853873502866</v>
      </c>
      <c r="R1383" s="1600">
        <v>82.942674886869625</v>
      </c>
      <c r="S1383" s="1599"/>
      <c r="T1383" s="1060"/>
      <c r="U1383" s="915"/>
      <c r="V1383" s="915"/>
    </row>
    <row r="1384" spans="1:22" ht="16" x14ac:dyDescent="0.2">
      <c r="A1384">
        <v>1365</v>
      </c>
      <c r="B1384">
        <v>1358</v>
      </c>
      <c r="C1384" s="1604" t="s">
        <v>84</v>
      </c>
      <c r="D1384" s="1604">
        <v>1014360</v>
      </c>
      <c r="E1384" s="1604">
        <f t="shared" si="37"/>
        <v>1014380</v>
      </c>
      <c r="F1384" s="1603">
        <v>7.22</v>
      </c>
      <c r="G1384" s="1603">
        <v>149.74</v>
      </c>
      <c r="H1384" s="1603">
        <v>149.74</v>
      </c>
      <c r="I1384" s="1603">
        <v>5.4</v>
      </c>
      <c r="J1384" s="1603">
        <v>83.66</v>
      </c>
      <c r="K1384" s="1603">
        <v>415609.49</v>
      </c>
      <c r="L1384" s="1603">
        <v>415609.49</v>
      </c>
      <c r="M1384" s="1603">
        <v>27049.27</v>
      </c>
      <c r="N1384" s="1603">
        <v>388560.22</v>
      </c>
      <c r="O1384" s="1605" t="s">
        <v>3162</v>
      </c>
      <c r="P1384" s="1601">
        <v>115.49706618869585</v>
      </c>
      <c r="Q1384" s="1601">
        <v>86.699617740662831</v>
      </c>
      <c r="R1384" s="1600">
        <v>74.887574652681607</v>
      </c>
      <c r="S1384" s="1599"/>
      <c r="T1384" s="1060"/>
      <c r="U1384" s="915"/>
      <c r="V1384" s="915"/>
    </row>
    <row r="1385" spans="1:22" ht="16" x14ac:dyDescent="0.2">
      <c r="A1385">
        <v>1366</v>
      </c>
      <c r="B1385">
        <v>1359</v>
      </c>
      <c r="C1385" s="1604" t="s">
        <v>84</v>
      </c>
      <c r="D1385" s="1604">
        <v>1014380</v>
      </c>
      <c r="E1385" s="1604">
        <f t="shared" ref="E1385:E1448" si="38">D1386</f>
        <v>1014400</v>
      </c>
      <c r="F1385" s="1603">
        <v>4.88</v>
      </c>
      <c r="G1385" s="1603">
        <v>121.04</v>
      </c>
      <c r="H1385" s="1603">
        <v>121.04</v>
      </c>
      <c r="I1385" s="1603">
        <v>3.76</v>
      </c>
      <c r="J1385" s="1603">
        <v>91.65</v>
      </c>
      <c r="K1385" s="1603">
        <v>415730.53</v>
      </c>
      <c r="L1385" s="1603">
        <v>415730.53</v>
      </c>
      <c r="M1385" s="1603">
        <v>27140.92</v>
      </c>
      <c r="N1385" s="1603">
        <v>388589.61</v>
      </c>
      <c r="O1385" s="1605" t="s">
        <v>3162</v>
      </c>
      <c r="P1385" s="1601">
        <v>105.4355272431126</v>
      </c>
      <c r="Q1385" s="1601">
        <v>88.06910076231074</v>
      </c>
      <c r="R1385" s="1600">
        <v>76.676163371846812</v>
      </c>
      <c r="S1385" s="1599"/>
      <c r="T1385" s="1060"/>
      <c r="U1385" s="915"/>
      <c r="V1385" s="915"/>
    </row>
    <row r="1386" spans="1:22" ht="16" x14ac:dyDescent="0.2">
      <c r="A1386">
        <v>1367</v>
      </c>
      <c r="B1386">
        <v>1360</v>
      </c>
      <c r="C1386" s="1604" t="s">
        <v>84</v>
      </c>
      <c r="D1386" s="1604">
        <v>1014400</v>
      </c>
      <c r="E1386" s="1604">
        <f t="shared" si="38"/>
        <v>1014420</v>
      </c>
      <c r="F1386" s="1603">
        <v>7.09</v>
      </c>
      <c r="G1386" s="1603">
        <v>119.69</v>
      </c>
      <c r="H1386" s="1603">
        <v>119.69</v>
      </c>
      <c r="I1386" s="1603">
        <v>2.61</v>
      </c>
      <c r="J1386" s="1603">
        <v>63.7</v>
      </c>
      <c r="K1386" s="1603">
        <v>415850.23</v>
      </c>
      <c r="L1386" s="1603">
        <v>415850.23</v>
      </c>
      <c r="M1386" s="1603">
        <v>27204.62</v>
      </c>
      <c r="N1386" s="1603">
        <v>388645.61</v>
      </c>
      <c r="O1386" s="1605" t="s">
        <v>3162</v>
      </c>
      <c r="P1386" s="1601">
        <v>121.7667797881905</v>
      </c>
      <c r="Q1386" s="1601">
        <v>104.19656028298273</v>
      </c>
      <c r="R1386" s="1600">
        <v>86.626340777748794</v>
      </c>
      <c r="S1386" s="1599"/>
      <c r="T1386" s="1060"/>
      <c r="U1386" s="915"/>
      <c r="V1386" s="915"/>
    </row>
    <row r="1387" spans="1:22" ht="16" x14ac:dyDescent="0.2">
      <c r="A1387">
        <v>1368</v>
      </c>
      <c r="B1387">
        <v>1361</v>
      </c>
      <c r="C1387" s="1604" t="s">
        <v>84</v>
      </c>
      <c r="D1387" s="1604">
        <v>1014420</v>
      </c>
      <c r="E1387" s="1604">
        <f t="shared" si="38"/>
        <v>1014440</v>
      </c>
      <c r="F1387" s="1603">
        <v>7.15</v>
      </c>
      <c r="G1387" s="1603">
        <v>142.38</v>
      </c>
      <c r="H1387" s="1603">
        <v>142.38</v>
      </c>
      <c r="I1387" s="1603">
        <v>0.18</v>
      </c>
      <c r="J1387" s="1603">
        <v>27.87</v>
      </c>
      <c r="K1387" s="1603">
        <v>415992.61</v>
      </c>
      <c r="L1387" s="1603">
        <v>415992.61</v>
      </c>
      <c r="M1387" s="1603">
        <v>27232.49</v>
      </c>
      <c r="N1387" s="1603">
        <v>388760.11</v>
      </c>
      <c r="O1387" s="1605" t="s">
        <v>3162</v>
      </c>
      <c r="P1387" s="1601">
        <v>117.36278053249073</v>
      </c>
      <c r="Q1387" s="1601">
        <v>81.917709147163805</v>
      </c>
      <c r="R1387" s="1600">
        <v>46.472637761836872</v>
      </c>
      <c r="S1387" s="1599"/>
      <c r="T1387" s="1060"/>
      <c r="U1387" s="915"/>
      <c r="V1387" s="915"/>
    </row>
    <row r="1388" spans="1:22" ht="16" x14ac:dyDescent="0.2">
      <c r="A1388">
        <v>1369</v>
      </c>
      <c r="B1388">
        <v>1362</v>
      </c>
      <c r="C1388" s="1604" t="s">
        <v>84</v>
      </c>
      <c r="D1388" s="1604">
        <v>1014440</v>
      </c>
      <c r="E1388" s="1604">
        <f t="shared" si="38"/>
        <v>1014460</v>
      </c>
      <c r="F1388" s="1603">
        <v>5.82</v>
      </c>
      <c r="G1388" s="1603">
        <v>129.76</v>
      </c>
      <c r="H1388" s="1603">
        <v>129.76</v>
      </c>
      <c r="I1388" s="1603">
        <v>0.32</v>
      </c>
      <c r="J1388" s="1603">
        <v>5.05</v>
      </c>
      <c r="K1388" s="1603">
        <v>416122.37</v>
      </c>
      <c r="L1388" s="1603">
        <v>416122.37</v>
      </c>
      <c r="M1388" s="1603">
        <v>27237.54</v>
      </c>
      <c r="N1388" s="1603">
        <v>388884.83</v>
      </c>
      <c r="O1388" s="1605" t="s">
        <v>3162</v>
      </c>
      <c r="P1388" s="1601">
        <v>84.577118199023971</v>
      </c>
      <c r="Q1388" s="1601">
        <v>48.609741983469988</v>
      </c>
      <c r="R1388" s="1600">
        <v>12.642365767922762</v>
      </c>
      <c r="S1388" s="1599"/>
      <c r="T1388" s="1060"/>
      <c r="U1388" s="915"/>
      <c r="V1388" s="915"/>
    </row>
    <row r="1389" spans="1:22" ht="16" x14ac:dyDescent="0.2">
      <c r="A1389">
        <v>1370</v>
      </c>
      <c r="B1389">
        <v>1363</v>
      </c>
      <c r="C1389" s="1604" t="s">
        <v>84</v>
      </c>
      <c r="D1389" s="1604">
        <v>1014460</v>
      </c>
      <c r="E1389" s="1604">
        <f t="shared" si="38"/>
        <v>1014480</v>
      </c>
      <c r="F1389" s="1603">
        <v>1.9</v>
      </c>
      <c r="G1389" s="1603">
        <v>77.36</v>
      </c>
      <c r="H1389" s="1603">
        <v>77.36</v>
      </c>
      <c r="I1389" s="1603">
        <v>5.64</v>
      </c>
      <c r="J1389" s="1603">
        <v>59.18</v>
      </c>
      <c r="K1389" s="1603">
        <v>416199.73</v>
      </c>
      <c r="L1389" s="1603">
        <v>416199.73</v>
      </c>
      <c r="M1389" s="1603">
        <v>27296.73</v>
      </c>
      <c r="N1389" s="1603">
        <v>388903</v>
      </c>
      <c r="O1389" s="1605" t="s">
        <v>3162</v>
      </c>
      <c r="P1389" s="1601">
        <v>49.21093395494043</v>
      </c>
      <c r="Q1389" s="1601">
        <v>41.321166131558037</v>
      </c>
      <c r="R1389" s="1600">
        <v>33.431398308172618</v>
      </c>
      <c r="S1389" s="1599"/>
      <c r="T1389" s="1060"/>
      <c r="U1389" s="915"/>
      <c r="V1389" s="915"/>
    </row>
    <row r="1390" spans="1:22" ht="16" x14ac:dyDescent="0.2">
      <c r="A1390">
        <v>1371</v>
      </c>
      <c r="B1390">
        <v>1364</v>
      </c>
      <c r="C1390" s="1604" t="s">
        <v>84</v>
      </c>
      <c r="D1390" s="1604">
        <v>1014480</v>
      </c>
      <c r="E1390" s="1604">
        <f t="shared" si="38"/>
        <v>1014500</v>
      </c>
      <c r="F1390" s="1603">
        <v>1.04</v>
      </c>
      <c r="G1390" s="1603">
        <v>29.39</v>
      </c>
      <c r="H1390" s="1603">
        <v>29.39</v>
      </c>
      <c r="I1390" s="1603">
        <v>6.16</v>
      </c>
      <c r="J1390" s="1603">
        <v>118.07</v>
      </c>
      <c r="K1390" s="1603">
        <v>416229.12</v>
      </c>
      <c r="L1390" s="1603">
        <v>416229.12</v>
      </c>
      <c r="M1390" s="1603">
        <v>27414.79</v>
      </c>
      <c r="N1390" s="1603">
        <v>388814.33</v>
      </c>
      <c r="O1390" s="1605" t="s">
        <v>3162</v>
      </c>
      <c r="P1390" s="1601">
        <v>38.107381422944215</v>
      </c>
      <c r="Q1390" s="1601">
        <v>30.949826000947411</v>
      </c>
      <c r="R1390" s="1600">
        <v>23.792270578950607</v>
      </c>
      <c r="S1390" s="1599"/>
      <c r="T1390" s="1060"/>
      <c r="U1390" s="915"/>
      <c r="V1390" s="915"/>
    </row>
    <row r="1391" spans="1:22" ht="16" x14ac:dyDescent="0.2">
      <c r="A1391">
        <v>1372</v>
      </c>
      <c r="B1391">
        <v>1365</v>
      </c>
      <c r="C1391" s="1604" t="s">
        <v>84</v>
      </c>
      <c r="D1391" s="1604">
        <v>1014500</v>
      </c>
      <c r="E1391" s="1604">
        <f t="shared" si="38"/>
        <v>1014520</v>
      </c>
      <c r="F1391" s="1603">
        <v>4.4000000000000004</v>
      </c>
      <c r="G1391" s="1603">
        <v>54.37</v>
      </c>
      <c r="H1391" s="1603">
        <v>54.37</v>
      </c>
      <c r="I1391" s="1603">
        <v>2.88</v>
      </c>
      <c r="J1391" s="1603">
        <v>90.46</v>
      </c>
      <c r="K1391" s="1603">
        <v>416283.5</v>
      </c>
      <c r="L1391" s="1603">
        <v>416283.5</v>
      </c>
      <c r="M1391" s="1603">
        <v>27505.25</v>
      </c>
      <c r="N1391" s="1603">
        <v>388778.23999999999</v>
      </c>
      <c r="O1391" s="1605" t="s">
        <v>3162</v>
      </c>
      <c r="P1391" s="1601">
        <v>63.953693490545255</v>
      </c>
      <c r="Q1391" s="1601">
        <v>56.334415995210996</v>
      </c>
      <c r="R1391" s="1600">
        <v>48.715138499869781</v>
      </c>
      <c r="S1391" s="1599"/>
      <c r="T1391" s="1060"/>
      <c r="U1391" s="915"/>
      <c r="V1391" s="915"/>
    </row>
    <row r="1392" spans="1:22" ht="16" x14ac:dyDescent="0.2">
      <c r="A1392">
        <v>1373</v>
      </c>
      <c r="B1392">
        <v>1366</v>
      </c>
      <c r="C1392" s="1604" t="s">
        <v>84</v>
      </c>
      <c r="D1392" s="1604">
        <v>1014520</v>
      </c>
      <c r="E1392" s="1604">
        <f t="shared" si="38"/>
        <v>1014540</v>
      </c>
      <c r="F1392" s="1603">
        <v>3.76</v>
      </c>
      <c r="G1392" s="1603">
        <v>81.58</v>
      </c>
      <c r="H1392" s="1603">
        <v>81.58</v>
      </c>
      <c r="I1392" s="1603">
        <v>3.73</v>
      </c>
      <c r="J1392" s="1603">
        <v>66.12</v>
      </c>
      <c r="K1392" s="1603">
        <v>416365.07</v>
      </c>
      <c r="L1392" s="1603">
        <v>416365.07</v>
      </c>
      <c r="M1392" s="1603">
        <v>27571.37</v>
      </c>
      <c r="N1392" s="1603">
        <v>388793.7</v>
      </c>
      <c r="O1392" s="1605" t="s">
        <v>3162</v>
      </c>
      <c r="P1392" s="1601">
        <v>71.792605297795404</v>
      </c>
      <c r="Q1392" s="1601">
        <v>57.689649812676322</v>
      </c>
      <c r="R1392" s="1600">
        <v>50.762206624078779</v>
      </c>
      <c r="S1392" s="1599"/>
      <c r="T1392" s="1060"/>
      <c r="U1392" s="915"/>
      <c r="V1392" s="915"/>
    </row>
    <row r="1393" spans="1:22" ht="16" x14ac:dyDescent="0.2">
      <c r="A1393">
        <v>1374</v>
      </c>
      <c r="B1393">
        <v>1367</v>
      </c>
      <c r="C1393" s="1604" t="s">
        <v>84</v>
      </c>
      <c r="D1393" s="1604">
        <v>1014540</v>
      </c>
      <c r="E1393" s="1604">
        <f t="shared" si="38"/>
        <v>1014560</v>
      </c>
      <c r="F1393" s="1603">
        <v>4.71</v>
      </c>
      <c r="G1393" s="1603">
        <v>84.72</v>
      </c>
      <c r="H1393" s="1603">
        <v>84.72</v>
      </c>
      <c r="I1393" s="1603">
        <v>2.65</v>
      </c>
      <c r="J1393" s="1603">
        <v>63.83</v>
      </c>
      <c r="K1393" s="1603">
        <v>416449.8</v>
      </c>
      <c r="L1393" s="1603">
        <v>416449.8</v>
      </c>
      <c r="M1393" s="1603">
        <v>27635.200000000001</v>
      </c>
      <c r="N1393" s="1603">
        <v>388814.59</v>
      </c>
      <c r="O1393" s="1605" t="s">
        <v>3162</v>
      </c>
      <c r="P1393" s="1601">
        <v>74.74570033465335</v>
      </c>
      <c r="Q1393" s="1601">
        <v>48.467400248982521</v>
      </c>
      <c r="R1393" s="1600">
        <v>23.22169647786362</v>
      </c>
      <c r="S1393" s="1599"/>
      <c r="T1393" s="1060"/>
      <c r="U1393" s="915"/>
      <c r="V1393" s="915"/>
    </row>
    <row r="1394" spans="1:22" ht="16" x14ac:dyDescent="0.2">
      <c r="A1394">
        <v>1375</v>
      </c>
      <c r="B1394">
        <v>1368</v>
      </c>
      <c r="C1394" s="1604" t="s">
        <v>84</v>
      </c>
      <c r="D1394" s="1604">
        <v>1014560</v>
      </c>
      <c r="E1394" s="1604">
        <f t="shared" si="38"/>
        <v>1014580</v>
      </c>
      <c r="F1394" s="1603">
        <v>8.36</v>
      </c>
      <c r="G1394" s="1603">
        <v>130.13999999999999</v>
      </c>
      <c r="H1394" s="1603">
        <v>130.13999999999999</v>
      </c>
      <c r="I1394" s="1603">
        <v>0.28000000000000003</v>
      </c>
      <c r="J1394" s="1603">
        <v>30.36</v>
      </c>
      <c r="K1394" s="1603">
        <v>416579.93</v>
      </c>
      <c r="L1394" s="1603">
        <v>416579.93</v>
      </c>
      <c r="M1394" s="1603">
        <v>27665.56</v>
      </c>
      <c r="N1394" s="1603">
        <v>388914.37</v>
      </c>
      <c r="O1394" s="1605" t="s">
        <v>3162</v>
      </c>
      <c r="P1394" s="1601">
        <v>94.894028392869131</v>
      </c>
      <c r="Q1394" s="1601">
        <v>60.000792154445477</v>
      </c>
      <c r="R1394" s="1600">
        <v>25.107555916042333</v>
      </c>
      <c r="S1394" s="1599"/>
      <c r="T1394" s="1060"/>
      <c r="U1394" s="915"/>
      <c r="V1394" s="915"/>
    </row>
    <row r="1395" spans="1:22" ht="16" x14ac:dyDescent="0.2">
      <c r="A1395">
        <v>1376</v>
      </c>
      <c r="B1395">
        <v>1369</v>
      </c>
      <c r="C1395" s="1604" t="s">
        <v>84</v>
      </c>
      <c r="D1395" s="1604">
        <v>1014580</v>
      </c>
      <c r="E1395" s="1604">
        <f t="shared" si="38"/>
        <v>1014600</v>
      </c>
      <c r="F1395" s="1603">
        <v>1.29</v>
      </c>
      <c r="G1395" s="1603">
        <v>96.49</v>
      </c>
      <c r="H1395" s="1603">
        <v>96.49</v>
      </c>
      <c r="I1395" s="1603">
        <v>0.33</v>
      </c>
      <c r="J1395" s="1603">
        <v>6.07</v>
      </c>
      <c r="K1395" s="1603">
        <v>416676.42</v>
      </c>
      <c r="L1395" s="1603">
        <v>416676.42</v>
      </c>
      <c r="M1395" s="1603">
        <v>27671.63</v>
      </c>
      <c r="N1395" s="1603">
        <v>389004.79999999999</v>
      </c>
      <c r="O1395" s="1605" t="s">
        <v>3162</v>
      </c>
      <c r="P1395" s="1601">
        <v>49.153186433964272</v>
      </c>
      <c r="Q1395" s="1601">
        <v>36.494283310343739</v>
      </c>
      <c r="R1395" s="1600">
        <v>23.835380186728074</v>
      </c>
      <c r="S1395" s="1599"/>
      <c r="T1395" s="1060"/>
      <c r="U1395" s="915"/>
      <c r="V1395" s="915"/>
    </row>
    <row r="1396" spans="1:22" ht="16" x14ac:dyDescent="0.2">
      <c r="A1396">
        <v>1377</v>
      </c>
      <c r="B1396">
        <v>1370</v>
      </c>
      <c r="C1396" s="1604" t="s">
        <v>84</v>
      </c>
      <c r="D1396" s="1604">
        <v>1014600</v>
      </c>
      <c r="E1396" s="1604">
        <f t="shared" si="38"/>
        <v>1014620</v>
      </c>
      <c r="F1396" s="1603">
        <v>0.39</v>
      </c>
      <c r="G1396" s="1603">
        <v>16.739999999999998</v>
      </c>
      <c r="H1396" s="1603">
        <v>16.739999999999998</v>
      </c>
      <c r="I1396" s="1603">
        <v>6.68</v>
      </c>
      <c r="J1396" s="1603">
        <v>70.09</v>
      </c>
      <c r="K1396" s="1603">
        <v>416693.16</v>
      </c>
      <c r="L1396" s="1603">
        <v>416693.16</v>
      </c>
      <c r="M1396" s="1603">
        <v>27741.71</v>
      </c>
      <c r="N1396" s="1603">
        <v>388951.45</v>
      </c>
      <c r="O1396" s="1605" t="s">
        <v>3162</v>
      </c>
      <c r="P1396" s="1601">
        <v>31.63536631406275</v>
      </c>
      <c r="Q1396" s="1601">
        <v>26.567666002336146</v>
      </c>
      <c r="R1396" s="1600">
        <v>21.499965690607638</v>
      </c>
      <c r="S1396" s="1599"/>
      <c r="T1396" s="1060"/>
      <c r="U1396" s="915"/>
      <c r="V1396" s="915"/>
    </row>
    <row r="1397" spans="1:22" ht="16" x14ac:dyDescent="0.2">
      <c r="A1397">
        <v>1378</v>
      </c>
      <c r="B1397">
        <v>1371</v>
      </c>
      <c r="C1397" s="1604" t="s">
        <v>84</v>
      </c>
      <c r="D1397" s="1604">
        <v>1014620</v>
      </c>
      <c r="E1397" s="1604">
        <f t="shared" si="38"/>
        <v>1014640</v>
      </c>
      <c r="F1397" s="1603">
        <v>4.8</v>
      </c>
      <c r="G1397" s="1603">
        <v>51.88</v>
      </c>
      <c r="H1397" s="1603">
        <v>51.88</v>
      </c>
      <c r="I1397" s="1603">
        <v>0.34</v>
      </c>
      <c r="J1397" s="1603">
        <v>70.2</v>
      </c>
      <c r="K1397" s="1603">
        <v>416745.04</v>
      </c>
      <c r="L1397" s="1603">
        <v>416745.04</v>
      </c>
      <c r="M1397" s="1603">
        <v>27811.919999999998</v>
      </c>
      <c r="N1397" s="1603">
        <v>388933.12</v>
      </c>
      <c r="O1397" s="1605" t="s">
        <v>3162</v>
      </c>
      <c r="P1397" s="1601">
        <v>67.428442892696324</v>
      </c>
      <c r="Q1397" s="1601">
        <v>56.303445874238982</v>
      </c>
      <c r="R1397" s="1600">
        <v>45.178448855775507</v>
      </c>
      <c r="S1397" s="1599"/>
      <c r="T1397" s="1060"/>
      <c r="U1397" s="915"/>
      <c r="V1397" s="915"/>
    </row>
    <row r="1398" spans="1:22" ht="16" x14ac:dyDescent="0.2">
      <c r="A1398">
        <v>1379</v>
      </c>
      <c r="B1398">
        <v>1372</v>
      </c>
      <c r="C1398" s="1604" t="s">
        <v>84</v>
      </c>
      <c r="D1398" s="1604">
        <v>1014640</v>
      </c>
      <c r="E1398" s="1604">
        <f t="shared" si="38"/>
        <v>1014660</v>
      </c>
      <c r="F1398" s="1603">
        <v>4.67</v>
      </c>
      <c r="G1398" s="1603">
        <v>94.72</v>
      </c>
      <c r="H1398" s="1603">
        <v>94.72</v>
      </c>
      <c r="I1398" s="1603">
        <v>4.33</v>
      </c>
      <c r="J1398" s="1603">
        <v>46.72</v>
      </c>
      <c r="K1398" s="1603">
        <v>416839.76</v>
      </c>
      <c r="L1398" s="1603">
        <v>416839.76</v>
      </c>
      <c r="M1398" s="1603">
        <v>27858.639999999999</v>
      </c>
      <c r="N1398" s="1603">
        <v>388981.12</v>
      </c>
      <c r="O1398" s="1605" t="s">
        <v>3162</v>
      </c>
      <c r="P1398" s="1601">
        <v>76.883240822027318</v>
      </c>
      <c r="Q1398" s="1601">
        <v>61.115780103159572</v>
      </c>
      <c r="R1398" s="1600">
        <v>45.348319384297888</v>
      </c>
      <c r="S1398" s="1599"/>
      <c r="T1398" s="1060"/>
      <c r="U1398" s="915"/>
      <c r="V1398" s="915"/>
    </row>
    <row r="1399" spans="1:22" ht="16" x14ac:dyDescent="0.2">
      <c r="A1399">
        <v>1380</v>
      </c>
      <c r="B1399">
        <v>1373</v>
      </c>
      <c r="C1399" s="1604" t="s">
        <v>84</v>
      </c>
      <c r="D1399" s="1604">
        <v>1014660</v>
      </c>
      <c r="E1399" s="1604">
        <f t="shared" si="38"/>
        <v>1014680</v>
      </c>
      <c r="F1399" s="1603">
        <v>2.8</v>
      </c>
      <c r="G1399" s="1603">
        <v>75.680000000000007</v>
      </c>
      <c r="H1399" s="1603">
        <v>75.680000000000007</v>
      </c>
      <c r="I1399" s="1603">
        <v>2.2599999999999998</v>
      </c>
      <c r="J1399" s="1603">
        <v>63.24</v>
      </c>
      <c r="K1399" s="1603">
        <v>416915.45</v>
      </c>
      <c r="L1399" s="1603">
        <v>416915.45</v>
      </c>
      <c r="M1399" s="1603">
        <v>27921.88</v>
      </c>
      <c r="N1399" s="1603">
        <v>388993.57</v>
      </c>
      <c r="O1399" s="1618" t="s">
        <v>3166</v>
      </c>
      <c r="P1399" s="1601">
        <v>60.419992092517447</v>
      </c>
      <c r="Q1399" s="1601">
        <v>43.708486117964995</v>
      </c>
      <c r="R1399" s="1600">
        <v>26.996980143405814</v>
      </c>
      <c r="S1399" s="1599"/>
      <c r="T1399" s="1060"/>
      <c r="U1399" s="915"/>
      <c r="V1399" s="915"/>
    </row>
    <row r="1400" spans="1:22" ht="16" x14ac:dyDescent="0.2">
      <c r="A1400">
        <v>1381</v>
      </c>
      <c r="B1400">
        <v>1374</v>
      </c>
      <c r="C1400" s="1604" t="s">
        <v>84</v>
      </c>
      <c r="D1400" s="1604">
        <v>1014680</v>
      </c>
      <c r="E1400" s="1604">
        <f t="shared" si="38"/>
        <v>1014700</v>
      </c>
      <c r="F1400" s="1603">
        <v>3.48</v>
      </c>
      <c r="G1400" s="1603">
        <v>62.79</v>
      </c>
      <c r="H1400" s="1603">
        <v>62.79</v>
      </c>
      <c r="I1400" s="1603">
        <v>4.9800000000000004</v>
      </c>
      <c r="J1400" s="1603">
        <v>72.45</v>
      </c>
      <c r="K1400" s="1603">
        <v>416978.24</v>
      </c>
      <c r="L1400" s="1603">
        <v>416978.24</v>
      </c>
      <c r="M1400" s="1603">
        <v>27994.33</v>
      </c>
      <c r="N1400" s="1603">
        <v>388983.91</v>
      </c>
      <c r="O1400" s="1618" t="s">
        <v>3166</v>
      </c>
      <c r="P1400" s="1601">
        <v>38.078320150343437</v>
      </c>
      <c r="Q1400" s="1601">
        <v>15.671409803887402</v>
      </c>
      <c r="R1400" s="1600">
        <v>0</v>
      </c>
      <c r="S1400" s="1599"/>
      <c r="T1400" s="1060"/>
      <c r="U1400" s="915"/>
      <c r="V1400" s="915"/>
    </row>
    <row r="1401" spans="1:22" ht="16" x14ac:dyDescent="0.2">
      <c r="A1401">
        <v>1382</v>
      </c>
      <c r="B1401">
        <v>1375</v>
      </c>
      <c r="C1401" s="1604" t="s">
        <v>84</v>
      </c>
      <c r="D1401" s="1604">
        <v>1014700</v>
      </c>
      <c r="E1401" s="1604">
        <f t="shared" si="38"/>
        <v>1014720</v>
      </c>
      <c r="F1401" s="1603">
        <v>2.91</v>
      </c>
      <c r="G1401" s="1603">
        <v>63.93</v>
      </c>
      <c r="H1401" s="1603">
        <v>63.93</v>
      </c>
      <c r="I1401" s="1603">
        <v>5.0999999999999996</v>
      </c>
      <c r="J1401" s="1603">
        <v>100.81</v>
      </c>
      <c r="K1401" s="1603">
        <v>417042.17</v>
      </c>
      <c r="L1401" s="1603">
        <v>417042.17</v>
      </c>
      <c r="M1401" s="1603">
        <v>28095.14</v>
      </c>
      <c r="N1401" s="1603">
        <v>388947.04</v>
      </c>
      <c r="O1401" s="1618" t="s">
        <v>3166</v>
      </c>
      <c r="P1401" s="1601">
        <v>46.379005806591088</v>
      </c>
      <c r="Q1401" s="1601">
        <v>29.547744692166845</v>
      </c>
      <c r="R1401" s="1600">
        <v>15.513930223491652</v>
      </c>
      <c r="S1401" s="1599"/>
      <c r="T1401" s="1060"/>
      <c r="U1401" s="915"/>
      <c r="V1401" s="915"/>
    </row>
    <row r="1402" spans="1:22" ht="16" x14ac:dyDescent="0.2">
      <c r="A1402">
        <v>1383</v>
      </c>
      <c r="B1402">
        <v>1376</v>
      </c>
      <c r="C1402" s="1604" t="s">
        <v>84</v>
      </c>
      <c r="D1402" s="1604">
        <v>1014720</v>
      </c>
      <c r="E1402" s="1604">
        <f t="shared" si="38"/>
        <v>1014740</v>
      </c>
      <c r="F1402" s="1603">
        <v>1.97</v>
      </c>
      <c r="G1402" s="1603">
        <v>48.85</v>
      </c>
      <c r="H1402" s="1603">
        <v>48.85</v>
      </c>
      <c r="I1402" s="1603">
        <v>2.81</v>
      </c>
      <c r="J1402" s="1603">
        <v>79.11</v>
      </c>
      <c r="K1402" s="1603">
        <v>417091.02</v>
      </c>
      <c r="L1402" s="1603">
        <v>417091.02</v>
      </c>
      <c r="M1402" s="1603">
        <v>28174.25</v>
      </c>
      <c r="N1402" s="1603">
        <v>388916.77</v>
      </c>
      <c r="O1402" s="1618" t="s">
        <v>3166</v>
      </c>
      <c r="P1402" s="1601">
        <v>46.298760462790909</v>
      </c>
      <c r="Q1402" s="1601">
        <v>33.288058321156115</v>
      </c>
      <c r="R1402" s="1600">
        <v>21.925521108441902</v>
      </c>
      <c r="S1402" s="1599"/>
      <c r="T1402" s="1060"/>
      <c r="U1402" s="915"/>
      <c r="V1402" s="915"/>
    </row>
    <row r="1403" spans="1:22" ht="32" x14ac:dyDescent="0.2">
      <c r="A1403">
        <v>1384</v>
      </c>
      <c r="B1403">
        <v>1377</v>
      </c>
      <c r="C1403" s="1604" t="s">
        <v>84</v>
      </c>
      <c r="D1403" s="1604">
        <v>1014740</v>
      </c>
      <c r="E1403" s="1604">
        <f t="shared" si="38"/>
        <v>1014760</v>
      </c>
      <c r="F1403" s="1603">
        <v>3.91</v>
      </c>
      <c r="G1403" s="1603">
        <v>58.81</v>
      </c>
      <c r="H1403" s="1603">
        <v>58.81</v>
      </c>
      <c r="I1403" s="1603">
        <v>1.63</v>
      </c>
      <c r="J1403" s="1603">
        <v>44.39</v>
      </c>
      <c r="K1403" s="1603">
        <v>417149.83</v>
      </c>
      <c r="L1403" s="1603">
        <v>417149.83</v>
      </c>
      <c r="M1403" s="1603">
        <v>28218.639999999999</v>
      </c>
      <c r="N1403" s="1603">
        <v>388931.19</v>
      </c>
      <c r="O1403" s="1615" t="s">
        <v>3165</v>
      </c>
      <c r="P1403" s="1601">
        <v>63.65262729407641</v>
      </c>
      <c r="Q1403" s="1601">
        <v>49.804708806085912</v>
      </c>
      <c r="R1403" s="1600">
        <v>37.33029994692609</v>
      </c>
      <c r="S1403" s="1599"/>
      <c r="T1403" s="1060"/>
      <c r="U1403" s="915"/>
      <c r="V1403" s="915"/>
    </row>
    <row r="1404" spans="1:22" ht="32" x14ac:dyDescent="0.2">
      <c r="A1404">
        <v>1385</v>
      </c>
      <c r="B1404">
        <v>1378</v>
      </c>
      <c r="C1404" s="1604" t="s">
        <v>84</v>
      </c>
      <c r="D1404" s="1604">
        <v>1014760</v>
      </c>
      <c r="E1404" s="1604">
        <f t="shared" si="38"/>
        <v>1014780</v>
      </c>
      <c r="F1404" s="1603">
        <v>4.5999999999999996</v>
      </c>
      <c r="G1404" s="1603">
        <v>84.22</v>
      </c>
      <c r="H1404" s="1603">
        <v>84.22</v>
      </c>
      <c r="I1404" s="1603">
        <v>2.12</v>
      </c>
      <c r="J1404" s="1603">
        <v>39.03</v>
      </c>
      <c r="K1404" s="1603">
        <v>417234.05</v>
      </c>
      <c r="L1404" s="1603">
        <v>417234.05</v>
      </c>
      <c r="M1404" s="1603">
        <v>28257.68</v>
      </c>
      <c r="N1404" s="1603">
        <v>388976.38</v>
      </c>
      <c r="O1404" s="1615" t="s">
        <v>3165</v>
      </c>
      <c r="P1404" s="1601">
        <v>79.320227528921421</v>
      </c>
      <c r="Q1404" s="1601">
        <v>59.990710633488085</v>
      </c>
      <c r="R1404" s="1600">
        <v>42.963194821334923</v>
      </c>
      <c r="S1404" s="1599"/>
      <c r="T1404" s="1060"/>
      <c r="U1404" s="915"/>
      <c r="V1404" s="915"/>
    </row>
    <row r="1405" spans="1:22" ht="32" x14ac:dyDescent="0.2">
      <c r="A1405">
        <v>1386</v>
      </c>
      <c r="B1405">
        <v>1379</v>
      </c>
      <c r="C1405" s="1604" t="s">
        <v>84</v>
      </c>
      <c r="D1405" s="1604">
        <v>1014780</v>
      </c>
      <c r="E1405" s="1604">
        <f t="shared" si="38"/>
        <v>1014800</v>
      </c>
      <c r="F1405" s="1603">
        <v>5.07</v>
      </c>
      <c r="G1405" s="1603">
        <v>96.67</v>
      </c>
      <c r="H1405" s="1603">
        <v>96.67</v>
      </c>
      <c r="I1405" s="1603">
        <v>1.24</v>
      </c>
      <c r="J1405" s="1603">
        <v>33.53</v>
      </c>
      <c r="K1405" s="1603">
        <v>417330.73</v>
      </c>
      <c r="L1405" s="1603">
        <v>417330.73</v>
      </c>
      <c r="M1405" s="1603">
        <v>28291.21</v>
      </c>
      <c r="N1405" s="1603">
        <v>389039.52</v>
      </c>
      <c r="O1405" s="1615" t="s">
        <v>3165</v>
      </c>
      <c r="P1405" s="1601">
        <v>86.106273726297886</v>
      </c>
      <c r="Q1405" s="1601">
        <v>65.213790282167864</v>
      </c>
      <c r="R1405" s="1600">
        <v>46.769786407253861</v>
      </c>
      <c r="S1405" s="1599"/>
      <c r="T1405" s="1060"/>
      <c r="U1405" s="915"/>
      <c r="V1405" s="915"/>
    </row>
    <row r="1406" spans="1:22" ht="32" x14ac:dyDescent="0.2">
      <c r="A1406">
        <v>1387</v>
      </c>
      <c r="B1406">
        <v>1380</v>
      </c>
      <c r="C1406" s="1604" t="s">
        <v>84</v>
      </c>
      <c r="D1406" s="1604">
        <v>1014800</v>
      </c>
      <c r="E1406" s="1604">
        <f t="shared" si="38"/>
        <v>1014820</v>
      </c>
      <c r="F1406" s="1603">
        <v>4.8899999999999997</v>
      </c>
      <c r="G1406" s="1603">
        <v>99.56</v>
      </c>
      <c r="H1406" s="1603">
        <v>99.56</v>
      </c>
      <c r="I1406" s="1603">
        <v>2.19</v>
      </c>
      <c r="J1406" s="1603">
        <v>34.32</v>
      </c>
      <c r="K1406" s="1603">
        <v>417430.29</v>
      </c>
      <c r="L1406" s="1603">
        <v>417430.29</v>
      </c>
      <c r="M1406" s="1603">
        <v>28325.53</v>
      </c>
      <c r="N1406" s="1603">
        <v>389104.76</v>
      </c>
      <c r="O1406" s="1606" t="s">
        <v>3163</v>
      </c>
      <c r="P1406" s="1601">
        <v>82.085086123999886</v>
      </c>
      <c r="Q1406" s="1601">
        <v>56.273397931414003</v>
      </c>
      <c r="R1406" s="1600">
        <v>34.534692819336385</v>
      </c>
      <c r="S1406" s="1599"/>
      <c r="T1406" s="1060"/>
      <c r="U1406" s="915"/>
      <c r="V1406" s="915"/>
    </row>
    <row r="1407" spans="1:22" ht="32" x14ac:dyDescent="0.2">
      <c r="A1407">
        <v>1388</v>
      </c>
      <c r="B1407">
        <v>1381</v>
      </c>
      <c r="C1407" s="1604" t="s">
        <v>84</v>
      </c>
      <c r="D1407" s="1604">
        <v>1014820</v>
      </c>
      <c r="E1407" s="1604">
        <f t="shared" si="38"/>
        <v>1014840</v>
      </c>
      <c r="F1407" s="1603">
        <v>4.63</v>
      </c>
      <c r="G1407" s="1603">
        <v>95.15</v>
      </c>
      <c r="H1407" s="1603">
        <v>95.15</v>
      </c>
      <c r="I1407" s="1603">
        <v>7</v>
      </c>
      <c r="J1407" s="1603">
        <v>91.95</v>
      </c>
      <c r="K1407" s="1603">
        <v>417525.43</v>
      </c>
      <c r="L1407" s="1603">
        <v>417525.43</v>
      </c>
      <c r="M1407" s="1603">
        <v>28417.48</v>
      </c>
      <c r="N1407" s="1603">
        <v>389107.96</v>
      </c>
      <c r="O1407" s="1606" t="s">
        <v>3163</v>
      </c>
      <c r="P1407" s="1601">
        <v>79.047577741082065</v>
      </c>
      <c r="Q1407" s="1601">
        <v>59.827218991622601</v>
      </c>
      <c r="R1407" s="1600">
        <v>40.606860242172516</v>
      </c>
      <c r="S1407" s="1599"/>
      <c r="T1407" s="1060"/>
      <c r="U1407" s="915"/>
      <c r="V1407" s="915"/>
    </row>
    <row r="1408" spans="1:22" ht="32" x14ac:dyDescent="0.2">
      <c r="A1408">
        <v>1389</v>
      </c>
      <c r="B1408">
        <v>1382</v>
      </c>
      <c r="C1408" s="1604" t="s">
        <v>84</v>
      </c>
      <c r="D1408" s="1604">
        <v>1014840</v>
      </c>
      <c r="E1408" s="1604">
        <f t="shared" si="38"/>
        <v>1014860</v>
      </c>
      <c r="F1408" s="1603">
        <v>5.43</v>
      </c>
      <c r="G1408" s="1603">
        <v>100.6</v>
      </c>
      <c r="H1408" s="1603">
        <v>100.6</v>
      </c>
      <c r="I1408" s="1603">
        <v>8.0299999999999994</v>
      </c>
      <c r="J1408" s="1603">
        <v>150.34</v>
      </c>
      <c r="K1408" s="1603">
        <v>417626.04</v>
      </c>
      <c r="L1408" s="1603">
        <v>417626.04</v>
      </c>
      <c r="M1408" s="1603">
        <v>28567.82</v>
      </c>
      <c r="N1408" s="1603">
        <v>389058.22</v>
      </c>
      <c r="O1408" s="1606" t="s">
        <v>3163</v>
      </c>
      <c r="P1408" s="1601">
        <v>99.395353916523376</v>
      </c>
      <c r="Q1408" s="1601">
        <v>84.550839466389135</v>
      </c>
      <c r="R1408" s="1600">
        <v>69.706325016242857</v>
      </c>
      <c r="S1408" s="1599"/>
      <c r="T1408" s="1060"/>
      <c r="U1408" s="915"/>
      <c r="V1408" s="915"/>
    </row>
    <row r="1409" spans="1:22" ht="32" x14ac:dyDescent="0.2">
      <c r="A1409">
        <v>1390</v>
      </c>
      <c r="B1409">
        <v>1383</v>
      </c>
      <c r="C1409" s="1604" t="s">
        <v>84</v>
      </c>
      <c r="D1409" s="1604">
        <v>1014860</v>
      </c>
      <c r="E1409" s="1604">
        <f t="shared" si="38"/>
        <v>1014880</v>
      </c>
      <c r="F1409" s="1603">
        <v>5.95</v>
      </c>
      <c r="G1409" s="1603">
        <v>113.86</v>
      </c>
      <c r="H1409" s="1603">
        <v>113.86</v>
      </c>
      <c r="I1409" s="1603">
        <v>7.75</v>
      </c>
      <c r="J1409" s="1603">
        <v>157.85</v>
      </c>
      <c r="K1409" s="1603">
        <v>417739.89</v>
      </c>
      <c r="L1409" s="1603">
        <v>417739.89</v>
      </c>
      <c r="M1409" s="1603">
        <v>28725.67</v>
      </c>
      <c r="N1409" s="1603">
        <v>389014.22</v>
      </c>
      <c r="O1409" s="1606" t="s">
        <v>3163</v>
      </c>
      <c r="P1409" s="1601">
        <v>110.9342408781314</v>
      </c>
      <c r="Q1409" s="1601">
        <v>101.69600905902116</v>
      </c>
      <c r="R1409" s="1600">
        <v>92.457777239902214</v>
      </c>
      <c r="S1409" s="1599"/>
      <c r="T1409" s="1060"/>
      <c r="U1409" s="915"/>
      <c r="V1409" s="915"/>
    </row>
    <row r="1410" spans="1:22" ht="32" x14ac:dyDescent="0.2">
      <c r="A1410">
        <v>1391</v>
      </c>
      <c r="B1410">
        <v>1384</v>
      </c>
      <c r="C1410" s="1604" t="s">
        <v>84</v>
      </c>
      <c r="D1410" s="1604">
        <v>1014880</v>
      </c>
      <c r="E1410" s="1604">
        <f t="shared" si="38"/>
        <v>1014900</v>
      </c>
      <c r="F1410" s="1603">
        <v>5.96</v>
      </c>
      <c r="G1410" s="1603">
        <v>117.77</v>
      </c>
      <c r="H1410" s="1603">
        <v>117.77</v>
      </c>
      <c r="I1410" s="1603">
        <v>7.56</v>
      </c>
      <c r="J1410" s="1603">
        <v>159.35</v>
      </c>
      <c r="K1410" s="1603">
        <v>417857.66</v>
      </c>
      <c r="L1410" s="1603">
        <v>417857.66</v>
      </c>
      <c r="M1410" s="1603">
        <v>28885.02</v>
      </c>
      <c r="N1410" s="1603">
        <v>388972.64</v>
      </c>
      <c r="O1410" s="1602" t="s">
        <v>3167</v>
      </c>
      <c r="P1410" s="1601">
        <v>118.22795939757202</v>
      </c>
      <c r="Q1410" s="1601">
        <v>106.88415269724321</v>
      </c>
      <c r="R1410" s="1600">
        <v>95.540345996907249</v>
      </c>
      <c r="S1410" s="1599"/>
      <c r="T1410" s="1060"/>
      <c r="U1410" s="915"/>
      <c r="V1410" s="915"/>
    </row>
    <row r="1411" spans="1:22" ht="32" x14ac:dyDescent="0.2">
      <c r="A1411">
        <v>1392</v>
      </c>
      <c r="B1411">
        <v>1385</v>
      </c>
      <c r="C1411" s="1604" t="s">
        <v>84</v>
      </c>
      <c r="D1411" s="1604">
        <v>1014900</v>
      </c>
      <c r="E1411" s="1604">
        <f t="shared" si="38"/>
        <v>1014920</v>
      </c>
      <c r="F1411" s="1603">
        <v>7.11</v>
      </c>
      <c r="G1411" s="1603">
        <v>130.66</v>
      </c>
      <c r="H1411" s="1603">
        <v>130.66</v>
      </c>
      <c r="I1411" s="1603">
        <v>6.36</v>
      </c>
      <c r="J1411" s="1603">
        <v>139.19999999999999</v>
      </c>
      <c r="K1411" s="1603">
        <v>417988.32</v>
      </c>
      <c r="L1411" s="1603">
        <v>417988.32</v>
      </c>
      <c r="M1411" s="1603">
        <v>29024.22</v>
      </c>
      <c r="N1411" s="1603">
        <v>388964.11</v>
      </c>
      <c r="O1411" s="1602" t="s">
        <v>3167</v>
      </c>
      <c r="P1411" s="1601">
        <v>119.07395878955951</v>
      </c>
      <c r="Q1411" s="1601">
        <v>99.483305430660508</v>
      </c>
      <c r="R1411" s="1600">
        <v>88.277544486405006</v>
      </c>
      <c r="S1411" s="1599"/>
      <c r="T1411" s="1060"/>
      <c r="U1411" s="915"/>
      <c r="V1411" s="915"/>
    </row>
    <row r="1412" spans="1:22" ht="32" x14ac:dyDescent="0.2">
      <c r="A1412">
        <v>1393</v>
      </c>
      <c r="B1412">
        <v>1386</v>
      </c>
      <c r="C1412" s="1604" t="s">
        <v>84</v>
      </c>
      <c r="D1412" s="1604">
        <v>1014920</v>
      </c>
      <c r="E1412" s="1604">
        <f t="shared" si="38"/>
        <v>1014940</v>
      </c>
      <c r="F1412" s="1603">
        <v>6.01</v>
      </c>
      <c r="G1412" s="1603">
        <v>131.12</v>
      </c>
      <c r="H1412" s="1603">
        <v>131.12</v>
      </c>
      <c r="I1412" s="1603">
        <v>8.1999999999999993</v>
      </c>
      <c r="J1412" s="1603">
        <v>145.59</v>
      </c>
      <c r="K1412" s="1603">
        <v>418119.44</v>
      </c>
      <c r="L1412" s="1603">
        <v>418119.44</v>
      </c>
      <c r="M1412" s="1603">
        <v>29169.8</v>
      </c>
      <c r="N1412" s="1603">
        <v>388949.64</v>
      </c>
      <c r="O1412" s="1602" t="s">
        <v>3167</v>
      </c>
      <c r="P1412" s="1601">
        <v>126.25459485588462</v>
      </c>
      <c r="Q1412" s="1601">
        <v>102.96905843532498</v>
      </c>
      <c r="R1412" s="1600">
        <v>92.575003762382394</v>
      </c>
      <c r="S1412" s="1599"/>
      <c r="T1412" s="1060"/>
      <c r="U1412" s="915"/>
      <c r="V1412" s="915"/>
    </row>
    <row r="1413" spans="1:22" ht="32" x14ac:dyDescent="0.2">
      <c r="A1413">
        <v>1394</v>
      </c>
      <c r="B1413">
        <v>1387</v>
      </c>
      <c r="C1413" s="1604" t="s">
        <v>84</v>
      </c>
      <c r="D1413" s="1604">
        <v>1014940</v>
      </c>
      <c r="E1413" s="1604">
        <f t="shared" si="38"/>
        <v>1014960</v>
      </c>
      <c r="F1413" s="1603">
        <v>10.119999999999999</v>
      </c>
      <c r="G1413" s="1603">
        <v>154.44999999999999</v>
      </c>
      <c r="H1413" s="1603">
        <v>154.44999999999999</v>
      </c>
      <c r="I1413" s="1603">
        <v>3.92</v>
      </c>
      <c r="J1413" s="1603">
        <v>136.94</v>
      </c>
      <c r="K1413" s="1603">
        <v>418273.89</v>
      </c>
      <c r="L1413" s="1603">
        <v>418273.89</v>
      </c>
      <c r="M1413" s="1603">
        <v>29306.75</v>
      </c>
      <c r="N1413" s="1603">
        <v>388967.14</v>
      </c>
      <c r="O1413" s="1602" t="s">
        <v>3167</v>
      </c>
      <c r="P1413" s="1601">
        <v>160.6776166201725</v>
      </c>
      <c r="Q1413" s="1601">
        <v>138.51512912373821</v>
      </c>
      <c r="R1413" s="1600">
        <v>116.3526416272956</v>
      </c>
      <c r="S1413" s="1599"/>
      <c r="T1413" s="1060"/>
      <c r="U1413" s="915"/>
      <c r="V1413" s="915"/>
    </row>
    <row r="1414" spans="1:22" ht="32" x14ac:dyDescent="0.2">
      <c r="A1414">
        <v>1395</v>
      </c>
      <c r="B1414">
        <v>1388</v>
      </c>
      <c r="C1414" s="1604" t="s">
        <v>84</v>
      </c>
      <c r="D1414" s="1604">
        <v>1014960</v>
      </c>
      <c r="E1414" s="1604">
        <f t="shared" si="38"/>
        <v>1014980</v>
      </c>
      <c r="F1414" s="1603">
        <v>10.18</v>
      </c>
      <c r="G1414" s="1603">
        <v>202.98</v>
      </c>
      <c r="H1414" s="1603">
        <v>202.98</v>
      </c>
      <c r="I1414" s="1603">
        <v>2.14</v>
      </c>
      <c r="J1414" s="1603">
        <v>60.6</v>
      </c>
      <c r="K1414" s="1603">
        <v>418476.87</v>
      </c>
      <c r="L1414" s="1603">
        <v>418476.87</v>
      </c>
      <c r="M1414" s="1603">
        <v>29367.34</v>
      </c>
      <c r="N1414" s="1603">
        <v>389109.53</v>
      </c>
      <c r="O1414" s="1602" t="s">
        <v>3167</v>
      </c>
      <c r="P1414" s="1601">
        <v>152.25325756988741</v>
      </c>
      <c r="Q1414" s="1601">
        <v>102.91015334407278</v>
      </c>
      <c r="R1414" s="1600">
        <v>63.884791752265663</v>
      </c>
      <c r="S1414" s="1599"/>
      <c r="T1414" s="1060"/>
      <c r="U1414" s="915"/>
      <c r="V1414" s="915"/>
    </row>
    <row r="1415" spans="1:22" ht="32" x14ac:dyDescent="0.2">
      <c r="A1415">
        <v>1396</v>
      </c>
      <c r="B1415">
        <v>1389</v>
      </c>
      <c r="C1415" s="1604" t="s">
        <v>84</v>
      </c>
      <c r="D1415" s="1604">
        <v>1014980</v>
      </c>
      <c r="E1415" s="1604">
        <f t="shared" si="38"/>
        <v>1015000</v>
      </c>
      <c r="F1415" s="1603">
        <v>9.77</v>
      </c>
      <c r="G1415" s="1603">
        <v>199.45</v>
      </c>
      <c r="H1415" s="1603">
        <v>199.45</v>
      </c>
      <c r="I1415" s="1603">
        <v>0.1</v>
      </c>
      <c r="J1415" s="1603">
        <v>22.42</v>
      </c>
      <c r="K1415" s="1603">
        <v>418676.31</v>
      </c>
      <c r="L1415" s="1603">
        <v>418676.31</v>
      </c>
      <c r="M1415" s="1603">
        <v>29389.759999999998</v>
      </c>
      <c r="N1415" s="1603">
        <v>389286.55</v>
      </c>
      <c r="O1415" s="1602" t="s">
        <v>3167</v>
      </c>
      <c r="P1415" s="1601">
        <v>97.79371636116457</v>
      </c>
      <c r="Q1415" s="1601">
        <v>17.580963152557061</v>
      </c>
      <c r="R1415" s="1600">
        <v>0</v>
      </c>
      <c r="S1415" s="1599"/>
      <c r="T1415" s="1060"/>
      <c r="U1415" s="915"/>
      <c r="V1415" s="915"/>
    </row>
    <row r="1416" spans="1:22" ht="32" x14ac:dyDescent="0.2">
      <c r="A1416">
        <v>1397</v>
      </c>
      <c r="B1416">
        <v>1390</v>
      </c>
      <c r="C1416" s="1604" t="s">
        <v>84</v>
      </c>
      <c r="D1416" s="1604">
        <v>1015000</v>
      </c>
      <c r="E1416" s="1604">
        <f t="shared" si="38"/>
        <v>1015020</v>
      </c>
      <c r="F1416" s="1603">
        <v>3.54</v>
      </c>
      <c r="G1416" s="1603">
        <v>133.13999999999999</v>
      </c>
      <c r="H1416" s="1603">
        <v>133.13999999999999</v>
      </c>
      <c r="I1416" s="1603">
        <v>1.28</v>
      </c>
      <c r="J1416" s="1603">
        <v>13.84</v>
      </c>
      <c r="K1416" s="1603">
        <v>418809.45</v>
      </c>
      <c r="L1416" s="1603">
        <v>418809.45</v>
      </c>
      <c r="M1416" s="1603">
        <v>29403.599999999999</v>
      </c>
      <c r="N1416" s="1603">
        <v>389405.85</v>
      </c>
      <c r="O1416" s="1602" t="s">
        <v>3167</v>
      </c>
      <c r="P1416" s="1601">
        <v>103.1949870605451</v>
      </c>
      <c r="Q1416" s="1601">
        <v>60.292609255516503</v>
      </c>
      <c r="R1416" s="1600">
        <v>26.506266434535309</v>
      </c>
      <c r="S1416" s="1599"/>
      <c r="T1416" s="1060"/>
      <c r="U1416" s="915"/>
      <c r="V1416" s="915"/>
    </row>
    <row r="1417" spans="1:22" ht="16" x14ac:dyDescent="0.2">
      <c r="A1417">
        <v>1398</v>
      </c>
      <c r="B1417">
        <v>1391</v>
      </c>
      <c r="C1417" s="1604" t="s">
        <v>84</v>
      </c>
      <c r="D1417" s="1604">
        <v>1015020</v>
      </c>
      <c r="E1417" s="1604">
        <f t="shared" si="38"/>
        <v>1015040</v>
      </c>
      <c r="F1417" s="1603">
        <v>9</v>
      </c>
      <c r="G1417" s="1603">
        <v>125.48</v>
      </c>
      <c r="H1417" s="1603">
        <v>125.48</v>
      </c>
      <c r="I1417" s="1603">
        <v>1.17</v>
      </c>
      <c r="J1417" s="1603">
        <v>24.53</v>
      </c>
      <c r="K1417" s="1603">
        <v>418934.93</v>
      </c>
      <c r="L1417" s="1603">
        <v>418934.93</v>
      </c>
      <c r="M1417" s="1603">
        <v>29428.14</v>
      </c>
      <c r="N1417" s="1603">
        <v>389506.8</v>
      </c>
      <c r="O1417" s="1605" t="s">
        <v>3162</v>
      </c>
      <c r="P1417" s="1601">
        <v>157.40890425714446</v>
      </c>
      <c r="Q1417" s="1601">
        <v>66.741588550327208</v>
      </c>
      <c r="R1417" s="1600">
        <v>7.954499195338399</v>
      </c>
      <c r="S1417" s="1599"/>
      <c r="T1417" s="1060"/>
      <c r="U1417" s="915"/>
      <c r="V1417" s="915"/>
    </row>
    <row r="1418" spans="1:22" ht="16" x14ac:dyDescent="0.2">
      <c r="A1418">
        <v>1399</v>
      </c>
      <c r="B1418">
        <v>1392</v>
      </c>
      <c r="C1418" s="1604" t="s">
        <v>84</v>
      </c>
      <c r="D1418" s="1604">
        <v>1015040</v>
      </c>
      <c r="E1418" s="1604">
        <f t="shared" si="38"/>
        <v>1015060</v>
      </c>
      <c r="F1418" s="1603">
        <v>17.18</v>
      </c>
      <c r="G1418" s="1603">
        <v>287.76</v>
      </c>
      <c r="H1418" s="1603">
        <v>287.76</v>
      </c>
      <c r="I1418" s="1603">
        <v>0</v>
      </c>
      <c r="J1418" s="1603">
        <v>16.77</v>
      </c>
      <c r="K1418" s="1603">
        <v>419222.69</v>
      </c>
      <c r="L1418" s="1603">
        <v>419222.69</v>
      </c>
      <c r="M1418" s="1603">
        <v>29444.91</v>
      </c>
      <c r="N1418" s="1603">
        <v>389777.79</v>
      </c>
      <c r="O1418" s="1605" t="s">
        <v>3162</v>
      </c>
      <c r="P1418" s="1601">
        <v>272.00642792590452</v>
      </c>
      <c r="Q1418" s="1601">
        <v>163.10827809059791</v>
      </c>
      <c r="R1418" s="1600">
        <v>86.488745806314611</v>
      </c>
      <c r="S1418" s="1599"/>
      <c r="T1418" s="1060"/>
      <c r="U1418" s="915"/>
      <c r="V1418" s="915"/>
    </row>
    <row r="1419" spans="1:22" ht="16" x14ac:dyDescent="0.2">
      <c r="A1419">
        <v>1400</v>
      </c>
      <c r="B1419">
        <v>1393</v>
      </c>
      <c r="C1419" s="1604" t="s">
        <v>84</v>
      </c>
      <c r="D1419" s="1604">
        <v>1015060</v>
      </c>
      <c r="E1419" s="1604">
        <f t="shared" si="38"/>
        <v>1015080</v>
      </c>
      <c r="F1419" s="1603">
        <v>21.68</v>
      </c>
      <c r="G1419" s="1603">
        <v>388.57</v>
      </c>
      <c r="H1419" s="1603">
        <v>388.57</v>
      </c>
      <c r="I1419" s="1603">
        <v>0</v>
      </c>
      <c r="J1419" s="1603">
        <v>0.11</v>
      </c>
      <c r="K1419" s="1603">
        <v>419611.26</v>
      </c>
      <c r="L1419" s="1603">
        <v>419611.26</v>
      </c>
      <c r="M1419" s="1603">
        <v>29445.02</v>
      </c>
      <c r="N1419" s="1603">
        <v>390166.24</v>
      </c>
      <c r="O1419" s="1605" t="s">
        <v>3162</v>
      </c>
      <c r="P1419" s="1601">
        <v>0</v>
      </c>
      <c r="Q1419" s="1601">
        <v>0</v>
      </c>
      <c r="R1419" s="1600">
        <v>0</v>
      </c>
      <c r="S1419" s="1599"/>
      <c r="T1419" s="1060"/>
      <c r="U1419" s="915"/>
      <c r="V1419" s="915"/>
    </row>
    <row r="1420" spans="1:22" ht="16" x14ac:dyDescent="0.2">
      <c r="A1420">
        <v>1401</v>
      </c>
      <c r="B1420">
        <v>1394</v>
      </c>
      <c r="C1420" s="1604" t="s">
        <v>84</v>
      </c>
      <c r="D1420" s="1604">
        <v>1015080</v>
      </c>
      <c r="E1420" s="1604">
        <f t="shared" si="38"/>
        <v>1015100</v>
      </c>
      <c r="F1420" s="1603">
        <v>21.75</v>
      </c>
      <c r="G1420" s="1603">
        <v>434.32</v>
      </c>
      <c r="H1420" s="1603">
        <v>434.32</v>
      </c>
      <c r="I1420" s="1603">
        <v>0</v>
      </c>
      <c r="J1420" s="1603">
        <v>0.09</v>
      </c>
      <c r="K1420" s="1603">
        <v>420045.58</v>
      </c>
      <c r="L1420" s="1603">
        <v>420045.58</v>
      </c>
      <c r="M1420" s="1603">
        <v>29445.11</v>
      </c>
      <c r="N1420" s="1603">
        <v>390600.47</v>
      </c>
      <c r="O1420" s="1605" t="s">
        <v>3162</v>
      </c>
      <c r="P1420" s="1601">
        <v>0</v>
      </c>
      <c r="Q1420" s="1601">
        <v>0</v>
      </c>
      <c r="R1420" s="1600">
        <v>0</v>
      </c>
      <c r="S1420" s="1599"/>
      <c r="T1420" s="1060"/>
      <c r="U1420" s="915"/>
      <c r="V1420" s="915"/>
    </row>
    <row r="1421" spans="1:22" ht="16" x14ac:dyDescent="0.2">
      <c r="A1421">
        <v>1402</v>
      </c>
      <c r="B1421">
        <v>1395</v>
      </c>
      <c r="C1421" s="1604" t="s">
        <v>84</v>
      </c>
      <c r="D1421" s="1604">
        <v>1015100</v>
      </c>
      <c r="E1421" s="1604">
        <f t="shared" si="38"/>
        <v>1015120</v>
      </c>
      <c r="F1421" s="1603">
        <v>18.52</v>
      </c>
      <c r="G1421" s="1603">
        <v>402.75</v>
      </c>
      <c r="H1421" s="1603">
        <v>402.75</v>
      </c>
      <c r="I1421" s="1603">
        <v>1.53</v>
      </c>
      <c r="J1421" s="1603">
        <v>15.3</v>
      </c>
      <c r="K1421" s="1603">
        <v>420448.33</v>
      </c>
      <c r="L1421" s="1603">
        <v>420448.33</v>
      </c>
      <c r="M1421" s="1603">
        <v>29460.41</v>
      </c>
      <c r="N1421" s="1603">
        <v>390987.92</v>
      </c>
      <c r="O1421" s="1605" t="s">
        <v>3162</v>
      </c>
      <c r="P1421" s="1601">
        <v>0</v>
      </c>
      <c r="Q1421" s="1601">
        <v>0</v>
      </c>
      <c r="R1421" s="1600">
        <v>0</v>
      </c>
      <c r="S1421" s="1599"/>
      <c r="T1421" s="1060"/>
      <c r="U1421" s="915"/>
      <c r="V1421" s="915"/>
    </row>
    <row r="1422" spans="1:22" ht="32" x14ac:dyDescent="0.2">
      <c r="A1422">
        <v>1403</v>
      </c>
      <c r="B1422">
        <v>1396</v>
      </c>
      <c r="C1422" s="1604" t="s">
        <v>84</v>
      </c>
      <c r="D1422" s="1604">
        <v>1015120</v>
      </c>
      <c r="E1422" s="1604">
        <f t="shared" si="38"/>
        <v>1015140</v>
      </c>
      <c r="F1422" s="1603">
        <v>9.89</v>
      </c>
      <c r="G1422" s="1603">
        <v>284.12</v>
      </c>
      <c r="H1422" s="1603">
        <v>284.12</v>
      </c>
      <c r="I1422" s="1603">
        <v>10.1</v>
      </c>
      <c r="J1422" s="1603">
        <v>116.3</v>
      </c>
      <c r="K1422" s="1603">
        <v>420732.45</v>
      </c>
      <c r="L1422" s="1603">
        <v>420732.45</v>
      </c>
      <c r="M1422" s="1603">
        <v>29576.71</v>
      </c>
      <c r="N1422" s="1603">
        <v>391155.74</v>
      </c>
      <c r="O1422" s="1606" t="s">
        <v>3164</v>
      </c>
      <c r="P1422" s="1601">
        <v>0</v>
      </c>
      <c r="Q1422" s="1601">
        <v>0</v>
      </c>
      <c r="R1422" s="1600">
        <v>0</v>
      </c>
      <c r="S1422" s="1599"/>
      <c r="T1422" s="1060"/>
      <c r="U1422" s="915"/>
      <c r="V1422" s="915"/>
    </row>
    <row r="1423" spans="1:22" ht="32" x14ac:dyDescent="0.2">
      <c r="A1423">
        <v>1404</v>
      </c>
      <c r="B1423">
        <v>1397</v>
      </c>
      <c r="C1423" s="1604" t="s">
        <v>84</v>
      </c>
      <c r="D1423" s="1604">
        <v>1015140</v>
      </c>
      <c r="E1423" s="1604">
        <f t="shared" si="38"/>
        <v>1015160</v>
      </c>
      <c r="F1423" s="1603">
        <v>10.01</v>
      </c>
      <c r="G1423" s="1603">
        <v>199.02</v>
      </c>
      <c r="H1423" s="1603">
        <v>199.02</v>
      </c>
      <c r="I1423" s="1603">
        <v>49.92</v>
      </c>
      <c r="J1423" s="1603">
        <v>600.16999999999996</v>
      </c>
      <c r="K1423" s="1603">
        <v>420931.47</v>
      </c>
      <c r="L1423" s="1603">
        <v>420931.47</v>
      </c>
      <c r="M1423" s="1603">
        <v>30176.89</v>
      </c>
      <c r="N1423" s="1603">
        <v>390754.58</v>
      </c>
      <c r="O1423" s="1606" t="s">
        <v>3164</v>
      </c>
      <c r="P1423" s="1601">
        <v>0</v>
      </c>
      <c r="Q1423" s="1601">
        <v>0</v>
      </c>
      <c r="R1423" s="1600">
        <v>0</v>
      </c>
      <c r="S1423" s="1599"/>
      <c r="T1423" s="1060"/>
      <c r="U1423" s="915"/>
      <c r="V1423" s="915"/>
    </row>
    <row r="1424" spans="1:22" ht="32" x14ac:dyDescent="0.2">
      <c r="A1424">
        <v>1405</v>
      </c>
      <c r="B1424">
        <v>1398</v>
      </c>
      <c r="C1424" s="1604" t="s">
        <v>84</v>
      </c>
      <c r="D1424" s="1604">
        <v>1015160</v>
      </c>
      <c r="E1424" s="1604">
        <f t="shared" si="38"/>
        <v>1015180</v>
      </c>
      <c r="F1424" s="1603">
        <v>16.329999999999998</v>
      </c>
      <c r="G1424" s="1603">
        <v>263.39999999999998</v>
      </c>
      <c r="H1424" s="1603">
        <v>263.39999999999998</v>
      </c>
      <c r="I1424" s="1603">
        <v>31.23</v>
      </c>
      <c r="J1424" s="1603">
        <v>811.51</v>
      </c>
      <c r="K1424" s="1603">
        <v>421194.87</v>
      </c>
      <c r="L1424" s="1603">
        <v>421194.87</v>
      </c>
      <c r="M1424" s="1603">
        <v>30988.400000000001</v>
      </c>
      <c r="N1424" s="1603">
        <v>390206.47</v>
      </c>
      <c r="O1424" s="1606" t="s">
        <v>3164</v>
      </c>
      <c r="P1424" s="1601">
        <v>0</v>
      </c>
      <c r="Q1424" s="1601">
        <v>0</v>
      </c>
      <c r="R1424" s="1600">
        <v>0</v>
      </c>
      <c r="S1424" s="1599"/>
      <c r="T1424" s="1060"/>
      <c r="U1424" s="915"/>
      <c r="V1424" s="915"/>
    </row>
    <row r="1425" spans="1:22" ht="32" x14ac:dyDescent="0.2">
      <c r="A1425">
        <v>1406</v>
      </c>
      <c r="B1425">
        <v>1399</v>
      </c>
      <c r="C1425" s="1604" t="s">
        <v>84</v>
      </c>
      <c r="D1425" s="1604">
        <v>1015180</v>
      </c>
      <c r="E1425" s="1604">
        <f t="shared" si="38"/>
        <v>1015200</v>
      </c>
      <c r="F1425" s="1603">
        <v>8.6300000000000008</v>
      </c>
      <c r="G1425" s="1603">
        <v>249.59</v>
      </c>
      <c r="H1425" s="1603">
        <v>249.59</v>
      </c>
      <c r="I1425" s="1603">
        <v>5.85</v>
      </c>
      <c r="J1425" s="1603">
        <v>370.84</v>
      </c>
      <c r="K1425" s="1603">
        <v>421444.46</v>
      </c>
      <c r="L1425" s="1603">
        <v>421444.46</v>
      </c>
      <c r="M1425" s="1603">
        <v>31359.24</v>
      </c>
      <c r="N1425" s="1603">
        <v>390085.21</v>
      </c>
      <c r="O1425" s="1606" t="s">
        <v>3164</v>
      </c>
      <c r="P1425" s="1601">
        <v>0</v>
      </c>
      <c r="Q1425" s="1601">
        <v>0</v>
      </c>
      <c r="R1425" s="1600">
        <v>0</v>
      </c>
      <c r="S1425" s="1599"/>
      <c r="T1425" s="1060"/>
      <c r="U1425" s="915"/>
      <c r="V1425" s="915"/>
    </row>
    <row r="1426" spans="1:22" ht="32" x14ac:dyDescent="0.2">
      <c r="A1426">
        <v>1407</v>
      </c>
      <c r="B1426">
        <v>1400</v>
      </c>
      <c r="C1426" s="1604" t="s">
        <v>84</v>
      </c>
      <c r="D1426" s="1604">
        <v>1015200</v>
      </c>
      <c r="E1426" s="1604">
        <f t="shared" si="38"/>
        <v>1015220</v>
      </c>
      <c r="F1426" s="1603">
        <v>18.22</v>
      </c>
      <c r="G1426" s="1603">
        <v>268.54000000000002</v>
      </c>
      <c r="H1426" s="1603">
        <v>268.54000000000002</v>
      </c>
      <c r="I1426" s="1603">
        <v>1.67</v>
      </c>
      <c r="J1426" s="1603">
        <v>75.16</v>
      </c>
      <c r="K1426" s="1603">
        <v>421712.99</v>
      </c>
      <c r="L1426" s="1603">
        <v>421712.99</v>
      </c>
      <c r="M1426" s="1603">
        <v>31434.400000000001</v>
      </c>
      <c r="N1426" s="1603">
        <v>390278.59</v>
      </c>
      <c r="O1426" s="1606" t="s">
        <v>3164</v>
      </c>
      <c r="P1426" s="1601">
        <v>0</v>
      </c>
      <c r="Q1426" s="1601">
        <v>0</v>
      </c>
      <c r="R1426" s="1600">
        <v>0</v>
      </c>
      <c r="S1426" s="1599"/>
      <c r="T1426" s="1060"/>
      <c r="U1426" s="915"/>
      <c r="V1426" s="915"/>
    </row>
    <row r="1427" spans="1:22" ht="32" x14ac:dyDescent="0.2">
      <c r="A1427">
        <v>1408</v>
      </c>
      <c r="B1427">
        <v>1401</v>
      </c>
      <c r="C1427" s="1604" t="s">
        <v>84</v>
      </c>
      <c r="D1427" s="1604">
        <v>1015220</v>
      </c>
      <c r="E1427" s="1604">
        <f t="shared" si="38"/>
        <v>1015240</v>
      </c>
      <c r="F1427" s="1603">
        <v>20.29</v>
      </c>
      <c r="G1427" s="1603">
        <v>385.14</v>
      </c>
      <c r="H1427" s="1603">
        <v>385.14</v>
      </c>
      <c r="I1427" s="1603">
        <v>1.27</v>
      </c>
      <c r="J1427" s="1603">
        <v>29.37</v>
      </c>
      <c r="K1427" s="1603">
        <v>422098.14</v>
      </c>
      <c r="L1427" s="1603">
        <v>422098.14</v>
      </c>
      <c r="M1427" s="1603">
        <v>31463.77</v>
      </c>
      <c r="N1427" s="1603">
        <v>390634.36</v>
      </c>
      <c r="O1427" s="1606" t="s">
        <v>3164</v>
      </c>
      <c r="P1427" s="1601">
        <v>0</v>
      </c>
      <c r="Q1427" s="1601">
        <v>0</v>
      </c>
      <c r="R1427" s="1600">
        <v>0</v>
      </c>
      <c r="S1427" s="1599"/>
      <c r="T1427" s="1060"/>
      <c r="U1427" s="915"/>
      <c r="V1427" s="915"/>
    </row>
    <row r="1428" spans="1:22" ht="16" x14ac:dyDescent="0.2">
      <c r="A1428">
        <v>1409</v>
      </c>
      <c r="B1428">
        <v>1402</v>
      </c>
      <c r="C1428" s="1604" t="s">
        <v>84</v>
      </c>
      <c r="D1428" s="1604">
        <v>1015240</v>
      </c>
      <c r="E1428" s="1604">
        <f t="shared" si="38"/>
        <v>1015260</v>
      </c>
      <c r="F1428" s="1603">
        <v>28.19</v>
      </c>
      <c r="G1428" s="1603">
        <v>484.86</v>
      </c>
      <c r="H1428" s="1603">
        <v>484.86</v>
      </c>
      <c r="I1428" s="1603">
        <v>0.4</v>
      </c>
      <c r="J1428" s="1603">
        <v>16.690000000000001</v>
      </c>
      <c r="K1428" s="1603">
        <v>422583</v>
      </c>
      <c r="L1428" s="1603">
        <v>422583</v>
      </c>
      <c r="M1428" s="1603">
        <v>31480.46</v>
      </c>
      <c r="N1428" s="1603">
        <v>391102.53</v>
      </c>
      <c r="O1428" s="1605" t="s">
        <v>3162</v>
      </c>
      <c r="P1428" s="1601">
        <v>0.11446876030922473</v>
      </c>
      <c r="Q1428" s="1601">
        <v>0</v>
      </c>
      <c r="R1428" s="1600">
        <v>0</v>
      </c>
      <c r="S1428" s="1599"/>
      <c r="T1428" s="1060"/>
      <c r="U1428" s="915"/>
      <c r="V1428" s="915"/>
    </row>
    <row r="1429" spans="1:22" ht="32" x14ac:dyDescent="0.2">
      <c r="A1429">
        <v>1410</v>
      </c>
      <c r="B1429">
        <v>1403</v>
      </c>
      <c r="C1429" s="1604" t="s">
        <v>84</v>
      </c>
      <c r="D1429" s="1604">
        <v>1015260</v>
      </c>
      <c r="E1429" s="1604">
        <f t="shared" si="38"/>
        <v>1015280</v>
      </c>
      <c r="F1429" s="1603">
        <v>36.869999999999997</v>
      </c>
      <c r="G1429" s="1603">
        <v>739.75</v>
      </c>
      <c r="H1429" s="1603">
        <v>739.75</v>
      </c>
      <c r="I1429" s="1603">
        <v>8.2899999999999991</v>
      </c>
      <c r="J1429" s="1603">
        <v>67.52</v>
      </c>
      <c r="K1429" s="1603">
        <v>423322.74</v>
      </c>
      <c r="L1429" s="1603">
        <v>423322.74</v>
      </c>
      <c r="M1429" s="1603">
        <v>31547.98</v>
      </c>
      <c r="N1429" s="1603">
        <v>391774.76</v>
      </c>
      <c r="O1429" s="1602" t="s">
        <v>3167</v>
      </c>
      <c r="P1429" s="1601">
        <v>0</v>
      </c>
      <c r="Q1429" s="1601">
        <v>0</v>
      </c>
      <c r="R1429" s="1600">
        <v>0</v>
      </c>
      <c r="S1429" s="1599"/>
      <c r="T1429" s="1060"/>
      <c r="U1429" s="915"/>
      <c r="V1429" s="915"/>
    </row>
    <row r="1430" spans="1:22" ht="32" x14ac:dyDescent="0.2">
      <c r="A1430">
        <v>1411</v>
      </c>
      <c r="B1430">
        <v>1404</v>
      </c>
      <c r="C1430" s="1604" t="s">
        <v>84</v>
      </c>
      <c r="D1430" s="1604">
        <v>1015280</v>
      </c>
      <c r="E1430" s="1604">
        <f t="shared" si="38"/>
        <v>1015300</v>
      </c>
      <c r="F1430" s="1603">
        <v>47.74</v>
      </c>
      <c r="G1430" s="1603">
        <v>846.1</v>
      </c>
      <c r="H1430" s="1603">
        <v>846.1</v>
      </c>
      <c r="I1430" s="1603">
        <v>12.49</v>
      </c>
      <c r="J1430" s="1603">
        <v>207.85</v>
      </c>
      <c r="K1430" s="1603">
        <v>424168.85</v>
      </c>
      <c r="L1430" s="1603">
        <v>424168.85</v>
      </c>
      <c r="M1430" s="1603">
        <v>31755.83</v>
      </c>
      <c r="N1430" s="1603">
        <v>392413.02</v>
      </c>
      <c r="O1430" s="1602" t="s">
        <v>3167</v>
      </c>
      <c r="P1430" s="1601">
        <v>0</v>
      </c>
      <c r="Q1430" s="1601">
        <v>0</v>
      </c>
      <c r="R1430" s="1600">
        <v>0</v>
      </c>
      <c r="S1430" s="1599"/>
      <c r="T1430" s="1060"/>
      <c r="U1430" s="915"/>
      <c r="V1430" s="915"/>
    </row>
    <row r="1431" spans="1:22" ht="32" x14ac:dyDescent="0.2">
      <c r="A1431">
        <v>1412</v>
      </c>
      <c r="B1431">
        <v>1405</v>
      </c>
      <c r="C1431" s="1604" t="s">
        <v>84</v>
      </c>
      <c r="D1431" s="1604">
        <v>1015300</v>
      </c>
      <c r="E1431" s="1604">
        <f t="shared" si="38"/>
        <v>1015320</v>
      </c>
      <c r="F1431" s="1603">
        <v>60.37</v>
      </c>
      <c r="G1431" s="1603">
        <v>1081.03</v>
      </c>
      <c r="H1431" s="1603">
        <v>1081.03</v>
      </c>
      <c r="I1431" s="1603">
        <v>14.99</v>
      </c>
      <c r="J1431" s="1603">
        <v>274.81</v>
      </c>
      <c r="K1431" s="1603">
        <v>425249.88</v>
      </c>
      <c r="L1431" s="1603">
        <v>425249.88</v>
      </c>
      <c r="M1431" s="1603">
        <v>32030.639999999999</v>
      </c>
      <c r="N1431" s="1603">
        <v>393219.24</v>
      </c>
      <c r="O1431" s="1602" t="s">
        <v>3167</v>
      </c>
      <c r="P1431" s="1601">
        <v>0</v>
      </c>
      <c r="Q1431" s="1601">
        <v>0</v>
      </c>
      <c r="R1431" s="1600">
        <v>0</v>
      </c>
      <c r="S1431" s="1599"/>
      <c r="T1431" s="1060"/>
      <c r="U1431" s="915"/>
      <c r="V1431" s="915"/>
    </row>
    <row r="1432" spans="1:22" ht="32" x14ac:dyDescent="0.2">
      <c r="A1432">
        <v>1413</v>
      </c>
      <c r="B1432">
        <v>1406</v>
      </c>
      <c r="C1432" s="1604" t="s">
        <v>84</v>
      </c>
      <c r="D1432" s="1604">
        <v>1015320</v>
      </c>
      <c r="E1432" s="1604">
        <f t="shared" si="38"/>
        <v>1015340</v>
      </c>
      <c r="F1432" s="1603">
        <v>61.05</v>
      </c>
      <c r="G1432" s="1603">
        <v>1214.19</v>
      </c>
      <c r="H1432" s="1603">
        <v>1214.19</v>
      </c>
      <c r="I1432" s="1603">
        <v>36.56</v>
      </c>
      <c r="J1432" s="1603">
        <v>515.54</v>
      </c>
      <c r="K1432" s="1603">
        <v>426464.07</v>
      </c>
      <c r="L1432" s="1603">
        <v>426464.07</v>
      </c>
      <c r="M1432" s="1603">
        <v>32546.17</v>
      </c>
      <c r="N1432" s="1603">
        <v>393917.9</v>
      </c>
      <c r="O1432" s="1602" t="s">
        <v>3167</v>
      </c>
      <c r="P1432" s="1601">
        <v>141.37636811351211</v>
      </c>
      <c r="Q1432" s="1601">
        <v>22.165776179929253</v>
      </c>
      <c r="R1432" s="1600">
        <v>0</v>
      </c>
      <c r="S1432" s="1599"/>
      <c r="T1432" s="1060"/>
      <c r="U1432" s="915"/>
      <c r="V1432" s="915"/>
    </row>
    <row r="1433" spans="1:22" ht="32" x14ac:dyDescent="0.2">
      <c r="A1433">
        <v>1414</v>
      </c>
      <c r="B1433">
        <v>1407</v>
      </c>
      <c r="C1433" s="1604" t="s">
        <v>84</v>
      </c>
      <c r="D1433" s="1604">
        <v>1015340</v>
      </c>
      <c r="E1433" s="1604">
        <f t="shared" si="38"/>
        <v>1015360</v>
      </c>
      <c r="F1433" s="1603">
        <v>46.01</v>
      </c>
      <c r="G1433" s="1603">
        <v>1181.24</v>
      </c>
      <c r="H1433" s="1603">
        <v>1181.24</v>
      </c>
      <c r="I1433" s="1603">
        <v>20.85</v>
      </c>
      <c r="J1433" s="1603">
        <v>426.35</v>
      </c>
      <c r="K1433" s="1603">
        <v>427645.31</v>
      </c>
      <c r="L1433" s="1603">
        <v>427645.31</v>
      </c>
      <c r="M1433" s="1603">
        <v>32972.519999999997</v>
      </c>
      <c r="N1433" s="1603">
        <v>394672.79</v>
      </c>
      <c r="O1433" s="1602" t="s">
        <v>3167</v>
      </c>
      <c r="P1433" s="1601">
        <v>38.493315970490791</v>
      </c>
      <c r="Q1433" s="1601">
        <v>0</v>
      </c>
      <c r="R1433" s="1600">
        <v>0</v>
      </c>
      <c r="S1433" s="1599"/>
      <c r="T1433" s="1060"/>
      <c r="U1433" s="915"/>
      <c r="V1433" s="915"/>
    </row>
    <row r="1434" spans="1:22" ht="32" x14ac:dyDescent="0.2">
      <c r="A1434">
        <v>1415</v>
      </c>
      <c r="B1434">
        <v>1408</v>
      </c>
      <c r="C1434" s="1604" t="s">
        <v>84</v>
      </c>
      <c r="D1434" s="1604">
        <v>1015360</v>
      </c>
      <c r="E1434" s="1604">
        <f t="shared" si="38"/>
        <v>1015380</v>
      </c>
      <c r="F1434" s="1603">
        <v>55.84</v>
      </c>
      <c r="G1434" s="1603">
        <v>1116.3</v>
      </c>
      <c r="H1434" s="1603">
        <v>1116.3</v>
      </c>
      <c r="I1434" s="1603">
        <v>28.07</v>
      </c>
      <c r="J1434" s="1603">
        <v>361.83</v>
      </c>
      <c r="K1434" s="1603">
        <v>428761.61</v>
      </c>
      <c r="L1434" s="1603">
        <v>428761.61</v>
      </c>
      <c r="M1434" s="1603">
        <v>33334.35</v>
      </c>
      <c r="N1434" s="1603">
        <v>395427.26</v>
      </c>
      <c r="O1434" s="1602" t="s">
        <v>3167</v>
      </c>
      <c r="P1434" s="1601">
        <v>0</v>
      </c>
      <c r="Q1434" s="1601">
        <v>0</v>
      </c>
      <c r="R1434" s="1600">
        <v>0</v>
      </c>
      <c r="S1434" s="1599"/>
      <c r="T1434" s="1060"/>
      <c r="U1434" s="915"/>
      <c r="V1434" s="915"/>
    </row>
    <row r="1435" spans="1:22" ht="32" x14ac:dyDescent="0.2">
      <c r="A1435">
        <v>1416</v>
      </c>
      <c r="B1435">
        <v>1409</v>
      </c>
      <c r="C1435" s="1604" t="s">
        <v>84</v>
      </c>
      <c r="D1435" s="1604">
        <v>1015380</v>
      </c>
      <c r="E1435" s="1604">
        <f t="shared" si="38"/>
        <v>1015400</v>
      </c>
      <c r="F1435" s="1603">
        <v>56.6</v>
      </c>
      <c r="G1435" s="1603">
        <v>1124.3900000000001</v>
      </c>
      <c r="H1435" s="1603">
        <v>1124.3900000000001</v>
      </c>
      <c r="I1435" s="1603">
        <v>26.12</v>
      </c>
      <c r="J1435" s="1603">
        <v>541.94000000000005</v>
      </c>
      <c r="K1435" s="1603">
        <v>429886</v>
      </c>
      <c r="L1435" s="1603">
        <v>429886</v>
      </c>
      <c r="M1435" s="1603">
        <v>33876.29</v>
      </c>
      <c r="N1435" s="1603">
        <v>396009.71</v>
      </c>
      <c r="O1435" s="1602" t="s">
        <v>3167</v>
      </c>
      <c r="P1435" s="1601">
        <v>418.12546035958809</v>
      </c>
      <c r="Q1435" s="1601">
        <v>361.93328708502179</v>
      </c>
      <c r="R1435" s="1600">
        <v>305.74111381042906</v>
      </c>
      <c r="S1435" s="1599"/>
      <c r="T1435" s="1060"/>
      <c r="U1435" s="915"/>
      <c r="V1435" s="915"/>
    </row>
    <row r="1436" spans="1:22" ht="32" x14ac:dyDescent="0.2">
      <c r="A1436">
        <v>1417</v>
      </c>
      <c r="B1436">
        <v>1410</v>
      </c>
      <c r="C1436" s="1604" t="s">
        <v>84</v>
      </c>
      <c r="D1436" s="1604">
        <v>1015400</v>
      </c>
      <c r="E1436" s="1604">
        <f t="shared" si="38"/>
        <v>1015420</v>
      </c>
      <c r="F1436" s="1603">
        <v>63.63</v>
      </c>
      <c r="G1436" s="1603">
        <v>1202.3499999999999</v>
      </c>
      <c r="H1436" s="1603">
        <v>1202.3499999999999</v>
      </c>
      <c r="I1436" s="1603">
        <v>25.89</v>
      </c>
      <c r="J1436" s="1603">
        <v>520.1</v>
      </c>
      <c r="K1436" s="1603">
        <v>431088.35</v>
      </c>
      <c r="L1436" s="1603">
        <v>431088.35</v>
      </c>
      <c r="M1436" s="1603">
        <v>34396.39</v>
      </c>
      <c r="N1436" s="1603">
        <v>396691.96</v>
      </c>
      <c r="O1436" s="1602" t="s">
        <v>3167</v>
      </c>
      <c r="P1436" s="1601">
        <v>94.48486574412496</v>
      </c>
      <c r="Q1436" s="1601">
        <v>46.885582288620363</v>
      </c>
      <c r="R1436" s="1600">
        <v>0</v>
      </c>
      <c r="S1436" s="1599"/>
      <c r="T1436" s="1060"/>
      <c r="U1436" s="915"/>
      <c r="V1436" s="915"/>
    </row>
    <row r="1437" spans="1:22" ht="32" x14ac:dyDescent="0.2">
      <c r="A1437">
        <v>1418</v>
      </c>
      <c r="B1437">
        <v>1411</v>
      </c>
      <c r="C1437" s="1604" t="s">
        <v>84</v>
      </c>
      <c r="D1437" s="1604">
        <v>1015420</v>
      </c>
      <c r="E1437" s="1604">
        <f t="shared" si="38"/>
        <v>1015440</v>
      </c>
      <c r="F1437" s="1603">
        <v>71.03</v>
      </c>
      <c r="G1437" s="1603">
        <v>1346.61</v>
      </c>
      <c r="H1437" s="1603">
        <v>1346.61</v>
      </c>
      <c r="I1437" s="1603">
        <v>10.210000000000001</v>
      </c>
      <c r="J1437" s="1603">
        <v>361.02</v>
      </c>
      <c r="K1437" s="1603">
        <v>432434.96</v>
      </c>
      <c r="L1437" s="1603">
        <v>432434.96</v>
      </c>
      <c r="M1437" s="1603">
        <v>34757.42</v>
      </c>
      <c r="N1437" s="1603">
        <v>397677.55</v>
      </c>
      <c r="O1437" s="1602" t="s">
        <v>3167</v>
      </c>
      <c r="P1437" s="1601">
        <v>169.76472691601791</v>
      </c>
      <c r="Q1437" s="1601">
        <v>121.38249522276638</v>
      </c>
      <c r="R1437" s="1600">
        <v>73.000263529514868</v>
      </c>
      <c r="S1437" s="1599"/>
      <c r="T1437" s="1060"/>
      <c r="U1437" s="915"/>
      <c r="V1437" s="915"/>
    </row>
    <row r="1438" spans="1:22" ht="32" x14ac:dyDescent="0.2">
      <c r="A1438">
        <v>1419</v>
      </c>
      <c r="B1438">
        <v>1412</v>
      </c>
      <c r="C1438" s="1604" t="s">
        <v>84</v>
      </c>
      <c r="D1438" s="1604">
        <v>1015440</v>
      </c>
      <c r="E1438" s="1604">
        <f t="shared" si="38"/>
        <v>1015460</v>
      </c>
      <c r="F1438" s="1603">
        <v>30.63</v>
      </c>
      <c r="G1438" s="1603">
        <v>1016.54</v>
      </c>
      <c r="H1438" s="1603">
        <v>1016.54</v>
      </c>
      <c r="I1438" s="1603">
        <v>1.08</v>
      </c>
      <c r="J1438" s="1603">
        <v>112.97</v>
      </c>
      <c r="K1438" s="1603">
        <v>433451.5</v>
      </c>
      <c r="L1438" s="1603">
        <v>433451.5</v>
      </c>
      <c r="M1438" s="1603">
        <v>34870.379999999997</v>
      </c>
      <c r="N1438" s="1603">
        <v>398581.12</v>
      </c>
      <c r="O1438" s="1602" t="s">
        <v>3167</v>
      </c>
      <c r="P1438" s="1601">
        <v>0</v>
      </c>
      <c r="Q1438" s="1601">
        <v>0</v>
      </c>
      <c r="R1438" s="1600">
        <v>0</v>
      </c>
      <c r="S1438" s="1599"/>
      <c r="T1438" s="1060"/>
      <c r="U1438" s="915"/>
      <c r="V1438" s="915"/>
    </row>
    <row r="1439" spans="1:22" ht="32" x14ac:dyDescent="0.2">
      <c r="A1439">
        <v>1420</v>
      </c>
      <c r="B1439">
        <v>1413</v>
      </c>
      <c r="C1439" s="1604" t="s">
        <v>84</v>
      </c>
      <c r="D1439" s="1604">
        <v>1015460</v>
      </c>
      <c r="E1439" s="1604">
        <f t="shared" si="38"/>
        <v>1015480</v>
      </c>
      <c r="F1439" s="1603">
        <v>55.28</v>
      </c>
      <c r="G1439" s="1603">
        <v>859.05</v>
      </c>
      <c r="H1439" s="1603">
        <v>859.05</v>
      </c>
      <c r="I1439" s="1603">
        <v>33.06</v>
      </c>
      <c r="J1439" s="1603">
        <v>341.44</v>
      </c>
      <c r="K1439" s="1603">
        <v>434310.54</v>
      </c>
      <c r="L1439" s="1603">
        <v>434310.54</v>
      </c>
      <c r="M1439" s="1603">
        <v>35211.83</v>
      </c>
      <c r="N1439" s="1603">
        <v>399098.72</v>
      </c>
      <c r="O1439" s="1602" t="s">
        <v>3167</v>
      </c>
      <c r="P1439" s="1601">
        <v>32.441027424945872</v>
      </c>
      <c r="Q1439" s="1601">
        <v>0</v>
      </c>
      <c r="R1439" s="1600">
        <v>0</v>
      </c>
      <c r="S1439" s="1599"/>
      <c r="T1439" s="1060"/>
      <c r="U1439" s="915"/>
      <c r="V1439" s="915"/>
    </row>
    <row r="1440" spans="1:22" ht="32" x14ac:dyDescent="0.2">
      <c r="A1440">
        <v>1421</v>
      </c>
      <c r="B1440">
        <v>1414</v>
      </c>
      <c r="C1440" s="1604" t="s">
        <v>84</v>
      </c>
      <c r="D1440" s="1604">
        <v>1015480</v>
      </c>
      <c r="E1440" s="1604">
        <f t="shared" si="38"/>
        <v>1015500</v>
      </c>
      <c r="F1440" s="1603">
        <v>102.97</v>
      </c>
      <c r="G1440" s="1603">
        <v>1582.54</v>
      </c>
      <c r="H1440" s="1603">
        <v>1582.54</v>
      </c>
      <c r="I1440" s="1603">
        <v>17.71</v>
      </c>
      <c r="J1440" s="1603">
        <v>507.77</v>
      </c>
      <c r="K1440" s="1603">
        <v>435893.08</v>
      </c>
      <c r="L1440" s="1603">
        <v>435893.08</v>
      </c>
      <c r="M1440" s="1603">
        <v>35719.589999999997</v>
      </c>
      <c r="N1440" s="1603">
        <v>400173.49</v>
      </c>
      <c r="O1440" s="1602" t="s">
        <v>3167</v>
      </c>
      <c r="P1440" s="1601">
        <v>577.17235537202873</v>
      </c>
      <c r="Q1440" s="1601">
        <v>422.59584467097204</v>
      </c>
      <c r="R1440" s="1600">
        <v>268.02020391636501</v>
      </c>
      <c r="S1440" s="1599"/>
      <c r="T1440" s="1060"/>
      <c r="U1440" s="915"/>
      <c r="V1440" s="915"/>
    </row>
    <row r="1441" spans="1:22" ht="32" x14ac:dyDescent="0.2">
      <c r="A1441">
        <v>1422</v>
      </c>
      <c r="B1441">
        <v>1415</v>
      </c>
      <c r="C1441" s="1604" t="s">
        <v>84</v>
      </c>
      <c r="D1441" s="1604">
        <v>1015500</v>
      </c>
      <c r="E1441" s="1604">
        <f t="shared" si="38"/>
        <v>1015520</v>
      </c>
      <c r="F1441" s="1603">
        <v>128.16</v>
      </c>
      <c r="G1441" s="1603">
        <v>2311.3200000000002</v>
      </c>
      <c r="H1441" s="1603">
        <v>2311.3200000000002</v>
      </c>
      <c r="I1441" s="1603">
        <v>7.63</v>
      </c>
      <c r="J1441" s="1603">
        <v>253.4</v>
      </c>
      <c r="K1441" s="1603">
        <v>438204.4</v>
      </c>
      <c r="L1441" s="1603">
        <v>438204.4</v>
      </c>
      <c r="M1441" s="1603">
        <v>35973</v>
      </c>
      <c r="N1441" s="1603">
        <v>402231.4</v>
      </c>
      <c r="O1441" s="1606" t="s">
        <v>3164</v>
      </c>
      <c r="P1441" s="1601">
        <v>840.80920083836156</v>
      </c>
      <c r="Q1441" s="1601">
        <v>591.75414894995004</v>
      </c>
      <c r="R1441" s="1600">
        <v>360.66954167487131</v>
      </c>
      <c r="S1441" s="1599"/>
      <c r="T1441" s="1060"/>
      <c r="U1441" s="915"/>
      <c r="V1441" s="915"/>
    </row>
    <row r="1442" spans="1:22" ht="32" x14ac:dyDescent="0.2">
      <c r="A1442">
        <v>1423</v>
      </c>
      <c r="B1442">
        <v>1416</v>
      </c>
      <c r="C1442" s="1604" t="s">
        <v>84</v>
      </c>
      <c r="D1442" s="1604">
        <v>1015520</v>
      </c>
      <c r="E1442" s="1604">
        <f t="shared" si="38"/>
        <v>1015540</v>
      </c>
      <c r="F1442" s="1603">
        <v>250.27</v>
      </c>
      <c r="G1442" s="1603">
        <v>3784.25</v>
      </c>
      <c r="H1442" s="1603">
        <v>3784.25</v>
      </c>
      <c r="I1442" s="1603">
        <v>0</v>
      </c>
      <c r="J1442" s="1603">
        <v>76.260000000000005</v>
      </c>
      <c r="K1442" s="1603">
        <v>441988.65</v>
      </c>
      <c r="L1442" s="1603">
        <v>441988.65</v>
      </c>
      <c r="M1442" s="1603">
        <v>36049.26</v>
      </c>
      <c r="N1442" s="1603">
        <v>405939.39</v>
      </c>
      <c r="O1442" s="1606" t="s">
        <v>3164</v>
      </c>
      <c r="P1442" s="1601">
        <v>849.42383886411085</v>
      </c>
      <c r="Q1442" s="1601">
        <v>689.75846085828687</v>
      </c>
      <c r="R1442" s="1600">
        <v>530.09308285242582</v>
      </c>
      <c r="S1442" s="1599"/>
      <c r="T1442" s="1060"/>
      <c r="U1442" s="915"/>
      <c r="V1442" s="915"/>
    </row>
    <row r="1443" spans="1:22" ht="32" x14ac:dyDescent="0.2">
      <c r="A1443">
        <v>1424</v>
      </c>
      <c r="B1443">
        <v>1417</v>
      </c>
      <c r="C1443" s="1604" t="s">
        <v>84</v>
      </c>
      <c r="D1443" s="1604">
        <v>1015540</v>
      </c>
      <c r="E1443" s="1604">
        <f t="shared" si="38"/>
        <v>1015560</v>
      </c>
      <c r="F1443" s="1603">
        <v>295.63</v>
      </c>
      <c r="G1443" s="1603">
        <v>5079.3900000000003</v>
      </c>
      <c r="H1443" s="1603">
        <v>5079.3900000000003</v>
      </c>
      <c r="I1443" s="1603">
        <v>0.01</v>
      </c>
      <c r="J1443" s="1603">
        <v>0.21</v>
      </c>
      <c r="K1443" s="1603">
        <v>447068.04</v>
      </c>
      <c r="L1443" s="1603">
        <v>447068.04</v>
      </c>
      <c r="M1443" s="1603">
        <v>36049.46</v>
      </c>
      <c r="N1443" s="1603">
        <v>411018.57</v>
      </c>
      <c r="O1443" s="1606" t="s">
        <v>3164</v>
      </c>
      <c r="P1443" s="1601">
        <v>0</v>
      </c>
      <c r="Q1443" s="1601">
        <v>0</v>
      </c>
      <c r="R1443" s="1600">
        <v>0</v>
      </c>
      <c r="S1443" s="1599"/>
      <c r="T1443" s="1060"/>
      <c r="U1443" s="915"/>
      <c r="V1443" s="915"/>
    </row>
    <row r="1444" spans="1:22" ht="32" x14ac:dyDescent="0.2">
      <c r="A1444">
        <v>1425</v>
      </c>
      <c r="B1444">
        <v>1418</v>
      </c>
      <c r="C1444" s="1604" t="s">
        <v>84</v>
      </c>
      <c r="D1444" s="1604">
        <v>1015560</v>
      </c>
      <c r="E1444" s="1604">
        <f t="shared" si="38"/>
        <v>1015580</v>
      </c>
      <c r="F1444" s="1603">
        <v>221.37</v>
      </c>
      <c r="G1444" s="1603">
        <v>5170</v>
      </c>
      <c r="H1444" s="1603">
        <v>5170</v>
      </c>
      <c r="I1444" s="1603">
        <v>4.4400000000000004</v>
      </c>
      <c r="J1444" s="1603">
        <v>44.54</v>
      </c>
      <c r="K1444" s="1603">
        <v>452238.04</v>
      </c>
      <c r="L1444" s="1603">
        <v>452238.04</v>
      </c>
      <c r="M1444" s="1603">
        <v>36094.01</v>
      </c>
      <c r="N1444" s="1603">
        <v>416144.03</v>
      </c>
      <c r="O1444" s="1606" t="s">
        <v>3164</v>
      </c>
      <c r="P1444" s="1601">
        <v>7.6954664916586527E-11</v>
      </c>
      <c r="Q1444" s="1601">
        <v>7.6954664916586527E-11</v>
      </c>
      <c r="R1444" s="1600">
        <v>7.6954664916586527E-11</v>
      </c>
      <c r="S1444" s="1599"/>
      <c r="T1444" s="1060"/>
      <c r="U1444" s="915"/>
      <c r="V1444" s="915"/>
    </row>
    <row r="1445" spans="1:22" ht="32" x14ac:dyDescent="0.2">
      <c r="A1445">
        <v>1426</v>
      </c>
      <c r="B1445">
        <v>1419</v>
      </c>
      <c r="C1445" s="1604" t="s">
        <v>84</v>
      </c>
      <c r="D1445" s="1604">
        <v>1015580</v>
      </c>
      <c r="E1445" s="1604">
        <f t="shared" si="38"/>
        <v>1015600</v>
      </c>
      <c r="F1445" s="1603">
        <v>81.569999999999993</v>
      </c>
      <c r="G1445" s="1603">
        <v>3029.4</v>
      </c>
      <c r="H1445" s="1603">
        <v>3029.4</v>
      </c>
      <c r="I1445" s="1603">
        <v>0.43</v>
      </c>
      <c r="J1445" s="1603">
        <v>48.7</v>
      </c>
      <c r="K1445" s="1603">
        <v>455267.44</v>
      </c>
      <c r="L1445" s="1603">
        <v>455267.44</v>
      </c>
      <c r="M1445" s="1603">
        <v>36142.699999999997</v>
      </c>
      <c r="N1445" s="1603">
        <v>419124.74</v>
      </c>
      <c r="O1445" s="1606" t="s">
        <v>3164</v>
      </c>
      <c r="P1445" s="1601">
        <v>1499.0469667738212</v>
      </c>
      <c r="Q1445" s="1601">
        <v>1400.3421626758352</v>
      </c>
      <c r="R1445" s="1600">
        <v>1304.9985710105746</v>
      </c>
      <c r="S1445" s="1599"/>
      <c r="T1445" s="1060"/>
      <c r="U1445" s="915"/>
      <c r="V1445" s="915"/>
    </row>
    <row r="1446" spans="1:22" ht="32" x14ac:dyDescent="0.2">
      <c r="A1446">
        <v>1427</v>
      </c>
      <c r="B1446">
        <v>1420</v>
      </c>
      <c r="C1446" s="1604" t="s">
        <v>84</v>
      </c>
      <c r="D1446" s="1604">
        <v>1015600</v>
      </c>
      <c r="E1446" s="1604">
        <f t="shared" si="38"/>
        <v>1015620</v>
      </c>
      <c r="F1446" s="1603">
        <v>115.71</v>
      </c>
      <c r="G1446" s="1603">
        <v>1972.8</v>
      </c>
      <c r="H1446" s="1603">
        <v>1972.8</v>
      </c>
      <c r="I1446" s="1603">
        <v>0</v>
      </c>
      <c r="J1446" s="1603">
        <v>4.25</v>
      </c>
      <c r="K1446" s="1603">
        <v>457240.24</v>
      </c>
      <c r="L1446" s="1603">
        <v>457240.24</v>
      </c>
      <c r="M1446" s="1603">
        <v>36146.949999999997</v>
      </c>
      <c r="N1446" s="1603">
        <v>421093.28</v>
      </c>
      <c r="O1446" s="1606" t="s">
        <v>3164</v>
      </c>
      <c r="P1446" s="1601">
        <v>0</v>
      </c>
      <c r="Q1446" s="1601">
        <v>0</v>
      </c>
      <c r="R1446" s="1600">
        <v>0</v>
      </c>
      <c r="S1446" s="1599"/>
      <c r="T1446" s="1060"/>
      <c r="U1446" s="915"/>
      <c r="V1446" s="915"/>
    </row>
    <row r="1447" spans="1:22" ht="32" x14ac:dyDescent="0.2">
      <c r="A1447">
        <v>1428</v>
      </c>
      <c r="B1447">
        <v>1421</v>
      </c>
      <c r="C1447" s="1604" t="s">
        <v>84</v>
      </c>
      <c r="D1447" s="1604">
        <v>1015620</v>
      </c>
      <c r="E1447" s="1604">
        <f t="shared" si="38"/>
        <v>1015640</v>
      </c>
      <c r="F1447" s="1603">
        <v>60.72</v>
      </c>
      <c r="G1447" s="1603">
        <v>1764.33</v>
      </c>
      <c r="H1447" s="1603">
        <v>1764.33</v>
      </c>
      <c r="I1447" s="1603">
        <v>0.52</v>
      </c>
      <c r="J1447" s="1603">
        <v>5.23</v>
      </c>
      <c r="K1447" s="1603">
        <v>459004.57</v>
      </c>
      <c r="L1447" s="1603">
        <v>459004.57</v>
      </c>
      <c r="M1447" s="1603">
        <v>36152.18</v>
      </c>
      <c r="N1447" s="1603">
        <v>422852.39</v>
      </c>
      <c r="O1447" s="1606" t="s">
        <v>3164</v>
      </c>
      <c r="P1447" s="1601">
        <v>0</v>
      </c>
      <c r="Q1447" s="1601">
        <v>0</v>
      </c>
      <c r="R1447" s="1600">
        <v>0</v>
      </c>
      <c r="S1447" s="1599"/>
      <c r="T1447" s="1060"/>
      <c r="U1447" s="915"/>
      <c r="V1447" s="915"/>
    </row>
    <row r="1448" spans="1:22" ht="32" x14ac:dyDescent="0.2">
      <c r="A1448">
        <v>1429</v>
      </c>
      <c r="B1448">
        <v>1422</v>
      </c>
      <c r="C1448" s="1604" t="s">
        <v>84</v>
      </c>
      <c r="D1448" s="1604">
        <v>1015640</v>
      </c>
      <c r="E1448" s="1604">
        <f t="shared" si="38"/>
        <v>1015660</v>
      </c>
      <c r="F1448" s="1603">
        <v>43.79</v>
      </c>
      <c r="G1448" s="1603">
        <v>1045.0899999999999</v>
      </c>
      <c r="H1448" s="1603">
        <v>1045.0899999999999</v>
      </c>
      <c r="I1448" s="1603">
        <v>0</v>
      </c>
      <c r="J1448" s="1603">
        <v>5.23</v>
      </c>
      <c r="K1448" s="1603">
        <v>460049.67</v>
      </c>
      <c r="L1448" s="1603">
        <v>460049.67</v>
      </c>
      <c r="M1448" s="1603">
        <v>36157.410000000003</v>
      </c>
      <c r="N1448" s="1603">
        <v>423892.26</v>
      </c>
      <c r="O1448" s="1606" t="s">
        <v>3164</v>
      </c>
      <c r="P1448" s="1601">
        <v>0</v>
      </c>
      <c r="Q1448" s="1601">
        <v>0</v>
      </c>
      <c r="R1448" s="1600">
        <v>0</v>
      </c>
      <c r="S1448" s="1599"/>
      <c r="T1448" s="1060"/>
      <c r="U1448" s="915"/>
      <c r="V1448" s="915"/>
    </row>
    <row r="1449" spans="1:22" ht="32" x14ac:dyDescent="0.2">
      <c r="A1449">
        <v>1430</v>
      </c>
      <c r="B1449">
        <v>1423</v>
      </c>
      <c r="C1449" s="1604" t="s">
        <v>84</v>
      </c>
      <c r="D1449" s="1604">
        <v>1015660</v>
      </c>
      <c r="E1449" s="1604">
        <f t="shared" ref="E1449:E1512" si="39">D1450</f>
        <v>1015680</v>
      </c>
      <c r="F1449" s="1603">
        <v>0</v>
      </c>
      <c r="G1449" s="1603">
        <v>437.88</v>
      </c>
      <c r="H1449" s="1603">
        <v>437.88</v>
      </c>
      <c r="I1449" s="1603">
        <v>0</v>
      </c>
      <c r="J1449" s="1603">
        <v>0</v>
      </c>
      <c r="K1449" s="1603">
        <v>460487.55</v>
      </c>
      <c r="L1449" s="1603">
        <v>460487.55</v>
      </c>
      <c r="M1449" s="1603">
        <v>36157.410000000003</v>
      </c>
      <c r="N1449" s="1603">
        <v>424330.14</v>
      </c>
      <c r="O1449" s="1606" t="s">
        <v>3164</v>
      </c>
      <c r="P1449" s="1601">
        <v>0</v>
      </c>
      <c r="Q1449" s="1601">
        <v>0</v>
      </c>
      <c r="R1449" s="1600">
        <v>0</v>
      </c>
      <c r="S1449" s="1599"/>
      <c r="T1449" s="1060"/>
      <c r="U1449" s="915"/>
      <c r="V1449" s="915"/>
    </row>
    <row r="1450" spans="1:22" ht="32" x14ac:dyDescent="0.2">
      <c r="A1450">
        <v>1431</v>
      </c>
      <c r="B1450">
        <v>1424</v>
      </c>
      <c r="C1450" s="1604" t="s">
        <v>84</v>
      </c>
      <c r="D1450" s="1604">
        <v>1015680</v>
      </c>
      <c r="E1450" s="1604">
        <f t="shared" si="39"/>
        <v>1015700</v>
      </c>
      <c r="F1450" s="1603">
        <v>0</v>
      </c>
      <c r="G1450" s="1603">
        <v>0</v>
      </c>
      <c r="H1450" s="1603">
        <v>0</v>
      </c>
      <c r="I1450" s="1603">
        <v>0</v>
      </c>
      <c r="J1450" s="1603">
        <v>0</v>
      </c>
      <c r="K1450" s="1603">
        <v>460487.55</v>
      </c>
      <c r="L1450" s="1603">
        <v>460487.55</v>
      </c>
      <c r="M1450" s="1603">
        <v>36157.410000000003</v>
      </c>
      <c r="N1450" s="1603">
        <v>424330.14</v>
      </c>
      <c r="O1450" s="1606" t="s">
        <v>3164</v>
      </c>
      <c r="P1450" s="1601">
        <v>0</v>
      </c>
      <c r="Q1450" s="1601">
        <v>0</v>
      </c>
      <c r="R1450" s="1600">
        <v>0</v>
      </c>
      <c r="S1450" s="1599"/>
      <c r="T1450" s="1060"/>
      <c r="U1450" s="915"/>
      <c r="V1450" s="915"/>
    </row>
    <row r="1451" spans="1:22" ht="16" x14ac:dyDescent="0.2">
      <c r="A1451">
        <v>1432</v>
      </c>
      <c r="B1451">
        <v>1425</v>
      </c>
      <c r="C1451" s="1604" t="s">
        <v>84</v>
      </c>
      <c r="D1451" s="1604">
        <v>1015700</v>
      </c>
      <c r="E1451" s="1604">
        <f t="shared" si="39"/>
        <v>1015700</v>
      </c>
      <c r="F1451" s="1603">
        <v>0</v>
      </c>
      <c r="G1451" s="1603">
        <v>0</v>
      </c>
      <c r="H1451" s="1603">
        <v>0</v>
      </c>
      <c r="I1451" s="1603">
        <v>0</v>
      </c>
      <c r="J1451" s="1603">
        <v>0</v>
      </c>
      <c r="K1451" s="1603">
        <v>460487.55</v>
      </c>
      <c r="L1451" s="1603">
        <v>460487.55</v>
      </c>
      <c r="M1451" s="1603">
        <v>36157.410000000003</v>
      </c>
      <c r="N1451" s="1603">
        <v>424330.14</v>
      </c>
      <c r="O1451" s="1605" t="s">
        <v>3162</v>
      </c>
      <c r="P1451" s="1601">
        <v>0</v>
      </c>
      <c r="Q1451" s="1601">
        <v>0</v>
      </c>
      <c r="R1451" s="1600">
        <v>0</v>
      </c>
      <c r="S1451" s="1599"/>
      <c r="T1451" s="1060"/>
      <c r="U1451" s="915"/>
      <c r="V1451" s="915"/>
    </row>
    <row r="1452" spans="1:22" ht="16" x14ac:dyDescent="0.2">
      <c r="A1452">
        <v>1433</v>
      </c>
      <c r="B1452">
        <v>1426</v>
      </c>
      <c r="C1452" s="1604" t="s">
        <v>90</v>
      </c>
      <c r="D1452" s="1604">
        <v>1015700</v>
      </c>
      <c r="E1452" s="1604">
        <f t="shared" si="39"/>
        <v>1015720</v>
      </c>
      <c r="F1452" s="1603">
        <v>0</v>
      </c>
      <c r="G1452" s="1603">
        <v>0</v>
      </c>
      <c r="H1452" s="1603">
        <v>0</v>
      </c>
      <c r="I1452" s="1603">
        <v>0</v>
      </c>
      <c r="J1452" s="1603">
        <v>0</v>
      </c>
      <c r="K1452" s="1603">
        <v>0</v>
      </c>
      <c r="L1452" s="1603">
        <v>0</v>
      </c>
      <c r="M1452" s="1603">
        <v>0</v>
      </c>
      <c r="N1452" s="1603">
        <v>0</v>
      </c>
      <c r="O1452" s="1605" t="s">
        <v>3162</v>
      </c>
      <c r="P1452" s="1601">
        <v>0</v>
      </c>
      <c r="Q1452" s="1601">
        <v>0</v>
      </c>
      <c r="R1452" s="1600">
        <v>0</v>
      </c>
      <c r="S1452" s="1599"/>
      <c r="T1452" s="1060"/>
      <c r="U1452" s="915"/>
      <c r="V1452" s="915"/>
    </row>
    <row r="1453" spans="1:22" ht="16" x14ac:dyDescent="0.2">
      <c r="A1453">
        <v>1434</v>
      </c>
      <c r="B1453">
        <v>1427</v>
      </c>
      <c r="C1453" s="1604" t="s">
        <v>90</v>
      </c>
      <c r="D1453" s="1604">
        <v>1015720</v>
      </c>
      <c r="E1453" s="1604">
        <f t="shared" si="39"/>
        <v>1015740</v>
      </c>
      <c r="F1453" s="1603">
        <v>0</v>
      </c>
      <c r="G1453" s="1603">
        <v>0</v>
      </c>
      <c r="H1453" s="1603">
        <v>0</v>
      </c>
      <c r="I1453" s="1603">
        <v>0</v>
      </c>
      <c r="J1453" s="1603">
        <v>0</v>
      </c>
      <c r="K1453" s="1603">
        <v>0</v>
      </c>
      <c r="L1453" s="1603">
        <v>0</v>
      </c>
      <c r="M1453" s="1603">
        <v>0</v>
      </c>
      <c r="N1453" s="1603">
        <v>0</v>
      </c>
      <c r="O1453" s="1605" t="s">
        <v>3162</v>
      </c>
      <c r="P1453" s="1601">
        <v>0</v>
      </c>
      <c r="Q1453" s="1601">
        <v>0</v>
      </c>
      <c r="R1453" s="1600">
        <v>0</v>
      </c>
      <c r="S1453" s="1599"/>
      <c r="T1453" s="1060"/>
      <c r="U1453" s="915"/>
      <c r="V1453" s="915"/>
    </row>
    <row r="1454" spans="1:22" ht="16" x14ac:dyDescent="0.2">
      <c r="A1454">
        <v>1435</v>
      </c>
      <c r="B1454">
        <v>1428</v>
      </c>
      <c r="C1454" s="1604" t="s">
        <v>90</v>
      </c>
      <c r="D1454" s="1604">
        <v>1015740</v>
      </c>
      <c r="E1454" s="1604">
        <f t="shared" si="39"/>
        <v>1015760</v>
      </c>
      <c r="F1454" s="1603">
        <v>0</v>
      </c>
      <c r="G1454" s="1603">
        <v>0</v>
      </c>
      <c r="H1454" s="1603">
        <v>0</v>
      </c>
      <c r="I1454" s="1603">
        <v>0</v>
      </c>
      <c r="J1454" s="1603">
        <v>0</v>
      </c>
      <c r="K1454" s="1603">
        <v>0</v>
      </c>
      <c r="L1454" s="1603">
        <v>0</v>
      </c>
      <c r="M1454" s="1603">
        <v>0</v>
      </c>
      <c r="N1454" s="1603">
        <v>0</v>
      </c>
      <c r="O1454" s="1605" t="s">
        <v>3162</v>
      </c>
      <c r="P1454" s="1601">
        <v>0</v>
      </c>
      <c r="Q1454" s="1601">
        <v>0</v>
      </c>
      <c r="R1454" s="1600">
        <v>0</v>
      </c>
      <c r="S1454" s="1599"/>
      <c r="T1454" s="1060"/>
      <c r="U1454" s="915"/>
      <c r="V1454" s="915"/>
    </row>
    <row r="1455" spans="1:22" ht="16" x14ac:dyDescent="0.2">
      <c r="A1455">
        <v>1436</v>
      </c>
      <c r="B1455">
        <v>1429</v>
      </c>
      <c r="C1455" s="1604" t="s">
        <v>90</v>
      </c>
      <c r="D1455" s="1604">
        <v>1015760</v>
      </c>
      <c r="E1455" s="1604">
        <f t="shared" si="39"/>
        <v>1015780</v>
      </c>
      <c r="F1455" s="1603">
        <v>0</v>
      </c>
      <c r="G1455" s="1603">
        <v>0</v>
      </c>
      <c r="H1455" s="1603">
        <v>0</v>
      </c>
      <c r="I1455" s="1603">
        <v>0</v>
      </c>
      <c r="J1455" s="1603">
        <v>0</v>
      </c>
      <c r="K1455" s="1603">
        <v>0</v>
      </c>
      <c r="L1455" s="1603">
        <v>0</v>
      </c>
      <c r="M1455" s="1603">
        <v>0</v>
      </c>
      <c r="N1455" s="1603">
        <v>0</v>
      </c>
      <c r="O1455" s="1605" t="s">
        <v>3162</v>
      </c>
      <c r="P1455" s="1601">
        <v>0</v>
      </c>
      <c r="Q1455" s="1601">
        <v>0</v>
      </c>
      <c r="R1455" s="1600">
        <v>0</v>
      </c>
      <c r="S1455" s="1599"/>
      <c r="T1455" s="1060"/>
      <c r="U1455" s="915"/>
      <c r="V1455" s="915"/>
    </row>
    <row r="1456" spans="1:22" ht="16" x14ac:dyDescent="0.2">
      <c r="A1456">
        <v>1437</v>
      </c>
      <c r="B1456">
        <v>1430</v>
      </c>
      <c r="C1456" s="1604" t="s">
        <v>90</v>
      </c>
      <c r="D1456" s="1604">
        <v>1015780</v>
      </c>
      <c r="E1456" s="1604">
        <f t="shared" si="39"/>
        <v>1015800</v>
      </c>
      <c r="F1456" s="1603">
        <v>0</v>
      </c>
      <c r="G1456" s="1603">
        <v>0</v>
      </c>
      <c r="H1456" s="1603">
        <v>0</v>
      </c>
      <c r="I1456" s="1603">
        <v>0</v>
      </c>
      <c r="J1456" s="1603">
        <v>0</v>
      </c>
      <c r="K1456" s="1603">
        <v>0</v>
      </c>
      <c r="L1456" s="1603">
        <v>0</v>
      </c>
      <c r="M1456" s="1603">
        <v>0</v>
      </c>
      <c r="N1456" s="1603">
        <v>0</v>
      </c>
      <c r="O1456" s="1605" t="s">
        <v>3162</v>
      </c>
      <c r="P1456" s="1601">
        <v>0</v>
      </c>
      <c r="Q1456" s="1601">
        <v>0</v>
      </c>
      <c r="R1456" s="1600">
        <v>0</v>
      </c>
      <c r="S1456" s="1599"/>
      <c r="T1456" s="1060"/>
      <c r="U1456" s="915"/>
      <c r="V1456" s="915"/>
    </row>
    <row r="1457" spans="1:22" ht="16" x14ac:dyDescent="0.2">
      <c r="A1457">
        <v>1438</v>
      </c>
      <c r="B1457">
        <v>1431</v>
      </c>
      <c r="C1457" s="1604" t="s">
        <v>90</v>
      </c>
      <c r="D1457" s="1604">
        <v>1015800</v>
      </c>
      <c r="E1457" s="1604">
        <f t="shared" si="39"/>
        <v>1015820</v>
      </c>
      <c r="F1457" s="1603">
        <v>9.66</v>
      </c>
      <c r="G1457" s="1603">
        <v>0</v>
      </c>
      <c r="H1457" s="1603">
        <v>0</v>
      </c>
      <c r="I1457" s="1603">
        <v>0</v>
      </c>
      <c r="J1457" s="1603">
        <v>0</v>
      </c>
      <c r="K1457" s="1603">
        <v>0</v>
      </c>
      <c r="L1457" s="1603">
        <v>0</v>
      </c>
      <c r="M1457" s="1603">
        <v>0</v>
      </c>
      <c r="N1457" s="1603">
        <v>0</v>
      </c>
      <c r="O1457" s="1605" t="s">
        <v>3162</v>
      </c>
      <c r="P1457" s="1601">
        <v>0</v>
      </c>
      <c r="Q1457" s="1601">
        <v>0</v>
      </c>
      <c r="R1457" s="1600">
        <v>0</v>
      </c>
      <c r="S1457" s="1599"/>
      <c r="T1457" s="1060"/>
      <c r="U1457" s="915"/>
      <c r="V1457" s="915"/>
    </row>
    <row r="1458" spans="1:22" ht="16" x14ac:dyDescent="0.2">
      <c r="A1458">
        <v>1439</v>
      </c>
      <c r="B1458">
        <v>1432</v>
      </c>
      <c r="C1458" s="1604" t="s">
        <v>90</v>
      </c>
      <c r="D1458" s="1604">
        <v>1015820</v>
      </c>
      <c r="E1458" s="1604">
        <f t="shared" si="39"/>
        <v>1015840</v>
      </c>
      <c r="F1458" s="1603">
        <v>2.44</v>
      </c>
      <c r="G1458" s="1603">
        <v>121.01</v>
      </c>
      <c r="H1458" s="1603">
        <v>121.01</v>
      </c>
      <c r="I1458" s="1603">
        <v>0.98</v>
      </c>
      <c r="J1458" s="1603">
        <v>9.81</v>
      </c>
      <c r="K1458" s="1603">
        <v>121.01</v>
      </c>
      <c r="L1458" s="1603">
        <v>121.01</v>
      </c>
      <c r="M1458" s="1603">
        <v>9.81</v>
      </c>
      <c r="N1458" s="1603">
        <v>111.21</v>
      </c>
      <c r="O1458" s="1605" t="s">
        <v>3162</v>
      </c>
      <c r="P1458" s="1601">
        <v>0</v>
      </c>
      <c r="Q1458" s="1601">
        <v>0</v>
      </c>
      <c r="R1458" s="1600">
        <v>0</v>
      </c>
      <c r="S1458" s="1599"/>
      <c r="T1458" s="1060"/>
      <c r="U1458" s="915"/>
      <c r="V1458" s="915"/>
    </row>
    <row r="1459" spans="1:22" ht="16" x14ac:dyDescent="0.2">
      <c r="A1459">
        <v>1440</v>
      </c>
      <c r="B1459">
        <v>1433</v>
      </c>
      <c r="C1459" s="1604" t="s">
        <v>90</v>
      </c>
      <c r="D1459" s="1604">
        <v>1015840</v>
      </c>
      <c r="E1459" s="1604">
        <f t="shared" si="39"/>
        <v>1015860</v>
      </c>
      <c r="F1459" s="1603">
        <v>10.63</v>
      </c>
      <c r="G1459" s="1603">
        <v>130.72999999999999</v>
      </c>
      <c r="H1459" s="1603">
        <v>130.72999999999999</v>
      </c>
      <c r="I1459" s="1603">
        <v>0</v>
      </c>
      <c r="J1459" s="1603">
        <v>9.81</v>
      </c>
      <c r="K1459" s="1603">
        <v>251.74</v>
      </c>
      <c r="L1459" s="1603">
        <v>251.74</v>
      </c>
      <c r="M1459" s="1603">
        <v>19.62</v>
      </c>
      <c r="N1459" s="1603">
        <v>232.13</v>
      </c>
      <c r="O1459" s="1605" t="s">
        <v>3162</v>
      </c>
      <c r="P1459" s="1601">
        <v>-2.6039884688764389E-11</v>
      </c>
      <c r="Q1459" s="1601">
        <v>-2.6039884688764389E-11</v>
      </c>
      <c r="R1459" s="1600">
        <v>-2.6039884688764389E-11</v>
      </c>
      <c r="S1459" s="1599"/>
      <c r="T1459" s="1060"/>
      <c r="U1459" s="915"/>
      <c r="V1459" s="915"/>
    </row>
    <row r="1460" spans="1:22" ht="16" x14ac:dyDescent="0.2">
      <c r="A1460">
        <v>1441</v>
      </c>
      <c r="B1460">
        <v>1434</v>
      </c>
      <c r="C1460" s="1604" t="s">
        <v>90</v>
      </c>
      <c r="D1460" s="1604">
        <v>1015860</v>
      </c>
      <c r="E1460" s="1604">
        <f t="shared" si="39"/>
        <v>1015880</v>
      </c>
      <c r="F1460" s="1603">
        <v>14.31</v>
      </c>
      <c r="G1460" s="1603">
        <v>249.38</v>
      </c>
      <c r="H1460" s="1603">
        <v>249.38</v>
      </c>
      <c r="I1460" s="1603">
        <v>0</v>
      </c>
      <c r="J1460" s="1603">
        <v>0</v>
      </c>
      <c r="K1460" s="1603">
        <v>501.12</v>
      </c>
      <c r="L1460" s="1603">
        <v>501.12</v>
      </c>
      <c r="M1460" s="1603">
        <v>19.62</v>
      </c>
      <c r="N1460" s="1603">
        <v>481.5</v>
      </c>
      <c r="O1460" s="1605" t="s">
        <v>3162</v>
      </c>
      <c r="P1460" s="1601">
        <v>0</v>
      </c>
      <c r="Q1460" s="1601">
        <v>0</v>
      </c>
      <c r="R1460" s="1600">
        <v>0</v>
      </c>
      <c r="S1460" s="1599"/>
      <c r="T1460" s="1060"/>
      <c r="U1460" s="915"/>
      <c r="V1460" s="915"/>
    </row>
    <row r="1461" spans="1:22" ht="16" x14ac:dyDescent="0.2">
      <c r="A1461">
        <v>1442</v>
      </c>
      <c r="B1461">
        <v>1435</v>
      </c>
      <c r="C1461" s="1604" t="s">
        <v>90</v>
      </c>
      <c r="D1461" s="1604">
        <v>1015880</v>
      </c>
      <c r="E1461" s="1604">
        <f t="shared" si="39"/>
        <v>1015900</v>
      </c>
      <c r="F1461" s="1603">
        <v>17.95</v>
      </c>
      <c r="G1461" s="1603">
        <v>251.64</v>
      </c>
      <c r="H1461" s="1603">
        <v>251.64</v>
      </c>
      <c r="I1461" s="1603">
        <v>0</v>
      </c>
      <c r="J1461" s="1603">
        <v>0.01</v>
      </c>
      <c r="K1461" s="1603">
        <v>752.77</v>
      </c>
      <c r="L1461" s="1603">
        <v>752.77</v>
      </c>
      <c r="M1461" s="1603">
        <v>19.64</v>
      </c>
      <c r="N1461" s="1603">
        <v>733.13</v>
      </c>
      <c r="O1461" s="1605" t="s">
        <v>3162</v>
      </c>
      <c r="P1461" s="1601">
        <v>-2.9513103754513621E-11</v>
      </c>
      <c r="Q1461" s="1601">
        <v>-2.9513103754513621E-11</v>
      </c>
      <c r="R1461" s="1600">
        <v>-2.9513103754513621E-11</v>
      </c>
      <c r="S1461" s="1599"/>
      <c r="T1461" s="1060"/>
      <c r="U1461" s="915"/>
      <c r="V1461" s="915"/>
    </row>
    <row r="1462" spans="1:22" ht="16" x14ac:dyDescent="0.2">
      <c r="A1462">
        <v>1443</v>
      </c>
      <c r="B1462">
        <v>1436</v>
      </c>
      <c r="C1462" s="1604" t="s">
        <v>90</v>
      </c>
      <c r="D1462" s="1604">
        <v>1015900</v>
      </c>
      <c r="E1462" s="1604">
        <f t="shared" si="39"/>
        <v>1015920</v>
      </c>
      <c r="F1462" s="1603">
        <v>50.59</v>
      </c>
      <c r="G1462" s="1603">
        <v>685.49</v>
      </c>
      <c r="H1462" s="1603">
        <v>685.49</v>
      </c>
      <c r="I1462" s="1603">
        <v>0.34</v>
      </c>
      <c r="J1462" s="1603">
        <v>3.36</v>
      </c>
      <c r="K1462" s="1603">
        <v>1438.25</v>
      </c>
      <c r="L1462" s="1603">
        <v>1438.25</v>
      </c>
      <c r="M1462" s="1603">
        <v>22.99</v>
      </c>
      <c r="N1462" s="1603">
        <v>1415.26</v>
      </c>
      <c r="O1462" s="1605" t="s">
        <v>3162</v>
      </c>
      <c r="P1462" s="1601">
        <v>0</v>
      </c>
      <c r="Q1462" s="1601">
        <v>0</v>
      </c>
      <c r="R1462" s="1600">
        <v>0</v>
      </c>
      <c r="S1462" s="1599"/>
      <c r="T1462" s="1060"/>
      <c r="U1462" s="915"/>
      <c r="V1462" s="915"/>
    </row>
    <row r="1463" spans="1:22" ht="16" x14ac:dyDescent="0.2">
      <c r="A1463">
        <v>1444</v>
      </c>
      <c r="B1463">
        <v>1437</v>
      </c>
      <c r="C1463" s="1604" t="s">
        <v>90</v>
      </c>
      <c r="D1463" s="1604">
        <v>1015920</v>
      </c>
      <c r="E1463" s="1604">
        <f t="shared" si="39"/>
        <v>1015940</v>
      </c>
      <c r="F1463" s="1603">
        <v>20.27</v>
      </c>
      <c r="G1463" s="1603">
        <v>708.65</v>
      </c>
      <c r="H1463" s="1603">
        <v>708.65</v>
      </c>
      <c r="I1463" s="1603">
        <v>0</v>
      </c>
      <c r="J1463" s="1603">
        <v>3.36</v>
      </c>
      <c r="K1463" s="1603">
        <v>2146.91</v>
      </c>
      <c r="L1463" s="1603">
        <v>2146.91</v>
      </c>
      <c r="M1463" s="1603">
        <v>26.35</v>
      </c>
      <c r="N1463" s="1603">
        <v>2120.56</v>
      </c>
      <c r="O1463" s="1605" t="s">
        <v>3162</v>
      </c>
      <c r="P1463" s="1601">
        <v>561.79244389583425</v>
      </c>
      <c r="Q1463" s="1601">
        <v>441.83563625495742</v>
      </c>
      <c r="R1463" s="1600">
        <v>323.39686935010661</v>
      </c>
      <c r="S1463" s="1599"/>
      <c r="T1463" s="1060"/>
      <c r="U1463" s="915"/>
      <c r="V1463" s="915"/>
    </row>
    <row r="1464" spans="1:22" ht="16" x14ac:dyDescent="0.2">
      <c r="A1464">
        <v>1445</v>
      </c>
      <c r="B1464">
        <v>1438</v>
      </c>
      <c r="C1464" s="1604" t="s">
        <v>90</v>
      </c>
      <c r="D1464" s="1604">
        <v>1015940</v>
      </c>
      <c r="E1464" s="1604">
        <f t="shared" si="39"/>
        <v>1015960</v>
      </c>
      <c r="F1464" s="1603">
        <v>34.01</v>
      </c>
      <c r="G1464" s="1603">
        <v>542.77</v>
      </c>
      <c r="H1464" s="1603">
        <v>542.77</v>
      </c>
      <c r="I1464" s="1603">
        <v>8</v>
      </c>
      <c r="J1464" s="1603">
        <v>80.02</v>
      </c>
      <c r="K1464" s="1603">
        <v>2689.68</v>
      </c>
      <c r="L1464" s="1603">
        <v>2689.68</v>
      </c>
      <c r="M1464" s="1603">
        <v>106.37</v>
      </c>
      <c r="N1464" s="1603">
        <v>2583.31</v>
      </c>
      <c r="O1464" s="1605" t="s">
        <v>3162</v>
      </c>
      <c r="P1464" s="1601">
        <v>467.51227774808882</v>
      </c>
      <c r="Q1464" s="1601">
        <v>384.82351985964038</v>
      </c>
      <c r="R1464" s="1600">
        <v>314.44101583282855</v>
      </c>
      <c r="S1464" s="1599"/>
      <c r="T1464" s="1060"/>
      <c r="U1464" s="915"/>
      <c r="V1464" s="915"/>
    </row>
    <row r="1465" spans="1:22" ht="16" x14ac:dyDescent="0.2">
      <c r="A1465">
        <v>1446</v>
      </c>
      <c r="B1465">
        <v>1439</v>
      </c>
      <c r="C1465" s="1604" t="s">
        <v>90</v>
      </c>
      <c r="D1465" s="1604">
        <v>1015960</v>
      </c>
      <c r="E1465" s="1604">
        <f t="shared" si="39"/>
        <v>1015980</v>
      </c>
      <c r="F1465" s="1603">
        <v>14.94</v>
      </c>
      <c r="G1465" s="1603">
        <v>489.46</v>
      </c>
      <c r="H1465" s="1603">
        <v>489.46</v>
      </c>
      <c r="I1465" s="1603">
        <v>31.84</v>
      </c>
      <c r="J1465" s="1603">
        <v>398.4</v>
      </c>
      <c r="K1465" s="1603">
        <v>3179.14</v>
      </c>
      <c r="L1465" s="1603">
        <v>3179.14</v>
      </c>
      <c r="M1465" s="1603">
        <v>504.77</v>
      </c>
      <c r="N1465" s="1603">
        <v>2674.37</v>
      </c>
      <c r="O1465" s="1605" t="s">
        <v>3162</v>
      </c>
      <c r="P1465" s="1601">
        <v>364.76196478873658</v>
      </c>
      <c r="Q1465" s="1601">
        <v>321.90696573068317</v>
      </c>
      <c r="R1465" s="1600">
        <v>279.05196667261816</v>
      </c>
      <c r="S1465" s="1599"/>
      <c r="T1465" s="1060"/>
      <c r="U1465" s="915"/>
      <c r="V1465" s="915"/>
    </row>
    <row r="1466" spans="1:22" ht="16" x14ac:dyDescent="0.2">
      <c r="A1466">
        <v>1447</v>
      </c>
      <c r="B1466">
        <v>1440</v>
      </c>
      <c r="C1466" s="1604" t="s">
        <v>90</v>
      </c>
      <c r="D1466" s="1604">
        <v>1015980</v>
      </c>
      <c r="E1466" s="1604">
        <f t="shared" si="39"/>
        <v>1016000</v>
      </c>
      <c r="F1466" s="1603">
        <v>13.59</v>
      </c>
      <c r="G1466" s="1603">
        <v>285.3</v>
      </c>
      <c r="H1466" s="1603">
        <v>285.3</v>
      </c>
      <c r="I1466" s="1603">
        <v>35.159999999999997</v>
      </c>
      <c r="J1466" s="1603">
        <v>669.95</v>
      </c>
      <c r="K1466" s="1603">
        <v>3464.44</v>
      </c>
      <c r="L1466" s="1603">
        <v>3464.44</v>
      </c>
      <c r="M1466" s="1603">
        <v>1174.72</v>
      </c>
      <c r="N1466" s="1603">
        <v>2289.7199999999998</v>
      </c>
      <c r="O1466" s="1605" t="s">
        <v>3162</v>
      </c>
      <c r="P1466" s="1601">
        <v>321.30446684264263</v>
      </c>
      <c r="Q1466" s="1601">
        <v>288.0699473578141</v>
      </c>
      <c r="R1466" s="1600">
        <v>254.83542787298552</v>
      </c>
      <c r="S1466" s="1599"/>
      <c r="T1466" s="1060"/>
      <c r="U1466" s="915"/>
      <c r="V1466" s="915"/>
    </row>
    <row r="1467" spans="1:22" ht="16" x14ac:dyDescent="0.2">
      <c r="A1467">
        <v>1448</v>
      </c>
      <c r="B1467">
        <v>1441</v>
      </c>
      <c r="C1467" s="1604" t="s">
        <v>90</v>
      </c>
      <c r="D1467" s="1604">
        <v>1016000</v>
      </c>
      <c r="E1467" s="1604">
        <f t="shared" si="39"/>
        <v>1016020</v>
      </c>
      <c r="F1467" s="1603">
        <v>25.65</v>
      </c>
      <c r="G1467" s="1603">
        <v>392.39</v>
      </c>
      <c r="H1467" s="1603">
        <v>392.39</v>
      </c>
      <c r="I1467" s="1603">
        <v>27.89</v>
      </c>
      <c r="J1467" s="1603">
        <v>630.42999999999995</v>
      </c>
      <c r="K1467" s="1603">
        <v>3856.83</v>
      </c>
      <c r="L1467" s="1603">
        <v>3856.83</v>
      </c>
      <c r="M1467" s="1603">
        <v>1805.15</v>
      </c>
      <c r="N1467" s="1603">
        <v>2051.6799999999998</v>
      </c>
      <c r="O1467" s="1605" t="s">
        <v>3162</v>
      </c>
      <c r="P1467" s="1601">
        <v>389.41467074721709</v>
      </c>
      <c r="Q1467" s="1601">
        <v>331.54433441442251</v>
      </c>
      <c r="R1467" s="1600">
        <v>289.60124333524595</v>
      </c>
      <c r="S1467" s="1599"/>
      <c r="T1467" s="1060"/>
      <c r="U1467" s="915"/>
      <c r="V1467" s="915"/>
    </row>
    <row r="1468" spans="1:22" ht="16" x14ac:dyDescent="0.2">
      <c r="A1468">
        <v>1449</v>
      </c>
      <c r="B1468">
        <v>1442</v>
      </c>
      <c r="C1468" s="1604" t="s">
        <v>90</v>
      </c>
      <c r="D1468" s="1604">
        <v>1016020</v>
      </c>
      <c r="E1468" s="1604">
        <f t="shared" si="39"/>
        <v>1016040</v>
      </c>
      <c r="F1468" s="1603">
        <v>24.06</v>
      </c>
      <c r="G1468" s="1603">
        <v>497.07</v>
      </c>
      <c r="H1468" s="1603">
        <v>497.07</v>
      </c>
      <c r="I1468" s="1603">
        <v>26.79</v>
      </c>
      <c r="J1468" s="1603">
        <v>546.74</v>
      </c>
      <c r="K1468" s="1603">
        <v>4353.8999999999996</v>
      </c>
      <c r="L1468" s="1603">
        <v>4353.8999999999996</v>
      </c>
      <c r="M1468" s="1603">
        <v>2351.89</v>
      </c>
      <c r="N1468" s="1603">
        <v>2002.01</v>
      </c>
      <c r="O1468" s="1605" t="s">
        <v>3162</v>
      </c>
      <c r="P1468" s="1601">
        <v>485.76364424700301</v>
      </c>
      <c r="Q1468" s="1601">
        <v>409.8872563106346</v>
      </c>
      <c r="R1468" s="1600">
        <v>367.8469434264494</v>
      </c>
      <c r="S1468" s="1599"/>
      <c r="T1468" s="1060"/>
      <c r="U1468" s="915"/>
      <c r="V1468" s="915"/>
    </row>
    <row r="1469" spans="1:22" ht="16" x14ac:dyDescent="0.2">
      <c r="A1469">
        <v>1450</v>
      </c>
      <c r="B1469">
        <v>1443</v>
      </c>
      <c r="C1469" s="1604" t="s">
        <v>90</v>
      </c>
      <c r="D1469" s="1604">
        <v>1016040</v>
      </c>
      <c r="E1469" s="1604">
        <f t="shared" si="39"/>
        <v>1016060</v>
      </c>
      <c r="F1469" s="1603">
        <v>32.1</v>
      </c>
      <c r="G1469" s="1603">
        <v>561.54</v>
      </c>
      <c r="H1469" s="1603">
        <v>561.54</v>
      </c>
      <c r="I1469" s="1603">
        <v>45.42</v>
      </c>
      <c r="J1469" s="1603">
        <v>722.02</v>
      </c>
      <c r="K1469" s="1603">
        <v>4915.4399999999996</v>
      </c>
      <c r="L1469" s="1603">
        <v>4915.4399999999996</v>
      </c>
      <c r="M1469" s="1603">
        <v>3073.92</v>
      </c>
      <c r="N1469" s="1603">
        <v>1841.52</v>
      </c>
      <c r="O1469" s="1605" t="s">
        <v>3162</v>
      </c>
      <c r="P1469" s="1601">
        <v>523.95987420083998</v>
      </c>
      <c r="Q1469" s="1601">
        <v>490.79698995985984</v>
      </c>
      <c r="R1469" s="1600">
        <v>457.63410571884259</v>
      </c>
      <c r="S1469" s="1599"/>
      <c r="T1469" s="1060"/>
      <c r="U1469" s="915"/>
      <c r="V1469" s="915"/>
    </row>
    <row r="1470" spans="1:22" ht="16" x14ac:dyDescent="0.2">
      <c r="A1470">
        <v>1451</v>
      </c>
      <c r="B1470">
        <v>1444</v>
      </c>
      <c r="C1470" s="1604" t="s">
        <v>90</v>
      </c>
      <c r="D1470" s="1604">
        <v>1016060</v>
      </c>
      <c r="E1470" s="1604">
        <f t="shared" si="39"/>
        <v>1016080</v>
      </c>
      <c r="F1470" s="1603">
        <v>20.59</v>
      </c>
      <c r="G1470" s="1603">
        <v>526.82000000000005</v>
      </c>
      <c r="H1470" s="1603">
        <v>526.82000000000005</v>
      </c>
      <c r="I1470" s="1603">
        <v>19.89</v>
      </c>
      <c r="J1470" s="1603">
        <v>653</v>
      </c>
      <c r="K1470" s="1603">
        <v>5442.25</v>
      </c>
      <c r="L1470" s="1603">
        <v>5442.25</v>
      </c>
      <c r="M1470" s="1603">
        <v>3726.92</v>
      </c>
      <c r="N1470" s="1603">
        <v>1715.34</v>
      </c>
      <c r="O1470" s="1605" t="s">
        <v>3162</v>
      </c>
      <c r="P1470" s="1601">
        <v>487.99381423127949</v>
      </c>
      <c r="Q1470" s="1601">
        <v>419.64074958906451</v>
      </c>
      <c r="R1470" s="1600">
        <v>360.41781935334996</v>
      </c>
      <c r="S1470" s="1599"/>
      <c r="T1470" s="1060"/>
      <c r="U1470" s="915"/>
      <c r="V1470" s="915"/>
    </row>
    <row r="1471" spans="1:22" ht="16" x14ac:dyDescent="0.2">
      <c r="A1471">
        <v>1452</v>
      </c>
      <c r="B1471">
        <v>1445</v>
      </c>
      <c r="C1471" s="1604" t="s">
        <v>90</v>
      </c>
      <c r="D1471" s="1604">
        <v>1016080</v>
      </c>
      <c r="E1471" s="1604">
        <f t="shared" si="39"/>
        <v>1016100</v>
      </c>
      <c r="F1471" s="1603">
        <v>32.130000000000003</v>
      </c>
      <c r="G1471" s="1603">
        <v>527.13</v>
      </c>
      <c r="H1471" s="1603">
        <v>527.13</v>
      </c>
      <c r="I1471" s="1603">
        <v>35.42</v>
      </c>
      <c r="J1471" s="1603">
        <v>553.05999999999995</v>
      </c>
      <c r="K1471" s="1603">
        <v>5969.38</v>
      </c>
      <c r="L1471" s="1603">
        <v>5969.38</v>
      </c>
      <c r="M1471" s="1603">
        <v>4279.9799999999996</v>
      </c>
      <c r="N1471" s="1603">
        <v>1689.4</v>
      </c>
      <c r="O1471" s="1605" t="s">
        <v>3162</v>
      </c>
      <c r="P1471" s="1601">
        <v>553.52639035552193</v>
      </c>
      <c r="Q1471" s="1601">
        <v>503.36609800506233</v>
      </c>
      <c r="R1471" s="1600">
        <v>467.98074575820755</v>
      </c>
      <c r="S1471" s="1599"/>
      <c r="T1471" s="1060"/>
      <c r="U1471" s="915"/>
      <c r="V1471" s="915"/>
    </row>
    <row r="1472" spans="1:22" ht="32" x14ac:dyDescent="0.2">
      <c r="A1472">
        <v>1453</v>
      </c>
      <c r="B1472">
        <v>1446</v>
      </c>
      <c r="C1472" s="1604" t="s">
        <v>90</v>
      </c>
      <c r="D1472" s="1604">
        <v>1016100</v>
      </c>
      <c r="E1472" s="1604">
        <f t="shared" si="39"/>
        <v>1016120</v>
      </c>
      <c r="F1472" s="1603">
        <v>33.76</v>
      </c>
      <c r="G1472" s="1603">
        <v>658.89</v>
      </c>
      <c r="H1472" s="1603">
        <v>658.89</v>
      </c>
      <c r="I1472" s="1603">
        <v>38.43</v>
      </c>
      <c r="J1472" s="1603">
        <v>738.47</v>
      </c>
      <c r="K1472" s="1603">
        <v>6628.27</v>
      </c>
      <c r="L1472" s="1603">
        <v>6628.27</v>
      </c>
      <c r="M1472" s="1603">
        <v>5018.45</v>
      </c>
      <c r="N1472" s="1603">
        <v>1609.81</v>
      </c>
      <c r="O1472" s="1602" t="s">
        <v>3167</v>
      </c>
      <c r="P1472" s="1601">
        <v>617.23921808531964</v>
      </c>
      <c r="Q1472" s="1601">
        <v>579.54219355714213</v>
      </c>
      <c r="R1472" s="1600">
        <v>543.22183246694112</v>
      </c>
      <c r="S1472" s="1599"/>
      <c r="T1472" s="1060"/>
      <c r="U1472" s="915"/>
      <c r="V1472" s="915"/>
    </row>
    <row r="1473" spans="1:22" ht="32" x14ac:dyDescent="0.2">
      <c r="A1473">
        <v>1454</v>
      </c>
      <c r="B1473">
        <v>1447</v>
      </c>
      <c r="C1473" s="1604" t="s">
        <v>90</v>
      </c>
      <c r="D1473" s="1604">
        <v>1016120</v>
      </c>
      <c r="E1473" s="1604">
        <f t="shared" si="39"/>
        <v>1016140</v>
      </c>
      <c r="F1473" s="1603">
        <v>31.67</v>
      </c>
      <c r="G1473" s="1603">
        <v>654.30999999999995</v>
      </c>
      <c r="H1473" s="1603">
        <v>654.30999999999995</v>
      </c>
      <c r="I1473" s="1603">
        <v>12.36</v>
      </c>
      <c r="J1473" s="1603">
        <v>507.87</v>
      </c>
      <c r="K1473" s="1603">
        <v>7282.57</v>
      </c>
      <c r="L1473" s="1603">
        <v>7282.57</v>
      </c>
      <c r="M1473" s="1603">
        <v>5526.32</v>
      </c>
      <c r="N1473" s="1603">
        <v>1756.25</v>
      </c>
      <c r="O1473" s="1602" t="s">
        <v>3167</v>
      </c>
      <c r="P1473" s="1601">
        <v>408.44959125950874</v>
      </c>
      <c r="Q1473" s="1601">
        <v>342.43514158464677</v>
      </c>
      <c r="R1473" s="1600">
        <v>288.87084722088042</v>
      </c>
      <c r="S1473" s="1599"/>
      <c r="T1473" s="1060"/>
      <c r="U1473" s="915"/>
      <c r="V1473" s="915"/>
    </row>
    <row r="1474" spans="1:22" ht="32" x14ac:dyDescent="0.2">
      <c r="A1474">
        <v>1455</v>
      </c>
      <c r="B1474">
        <v>1448</v>
      </c>
      <c r="C1474" s="1604" t="s">
        <v>90</v>
      </c>
      <c r="D1474" s="1604">
        <v>1016140</v>
      </c>
      <c r="E1474" s="1604">
        <f t="shared" si="39"/>
        <v>1016160</v>
      </c>
      <c r="F1474" s="1603">
        <v>0.94</v>
      </c>
      <c r="G1474" s="1603">
        <v>242.32</v>
      </c>
      <c r="H1474" s="1603">
        <v>242.32</v>
      </c>
      <c r="I1474" s="1603">
        <v>3.05</v>
      </c>
      <c r="J1474" s="1603">
        <v>188.49</v>
      </c>
      <c r="K1474" s="1603">
        <v>7524.89</v>
      </c>
      <c r="L1474" s="1603">
        <v>7524.89</v>
      </c>
      <c r="M1474" s="1603">
        <v>5714.81</v>
      </c>
      <c r="N1474" s="1603">
        <v>1810.08</v>
      </c>
      <c r="O1474" s="1602" t="s">
        <v>3167</v>
      </c>
      <c r="P1474" s="1601">
        <v>94.688707747811904</v>
      </c>
      <c r="Q1474" s="1601">
        <v>25.600863435714064</v>
      </c>
      <c r="R1474" s="1600">
        <v>0.1510463945526126</v>
      </c>
      <c r="S1474" s="1599"/>
      <c r="T1474" s="1060"/>
      <c r="U1474" s="915"/>
      <c r="V1474" s="915"/>
    </row>
    <row r="1475" spans="1:22" ht="32" x14ac:dyDescent="0.2">
      <c r="A1475">
        <v>1456</v>
      </c>
      <c r="B1475">
        <v>1449</v>
      </c>
      <c r="C1475" s="1604" t="s">
        <v>90</v>
      </c>
      <c r="D1475" s="1604">
        <v>1016160</v>
      </c>
      <c r="E1475" s="1604">
        <f t="shared" si="39"/>
        <v>1016180</v>
      </c>
      <c r="F1475" s="1603">
        <v>4.59</v>
      </c>
      <c r="G1475" s="1603">
        <v>55.18</v>
      </c>
      <c r="H1475" s="1603">
        <v>55.18</v>
      </c>
      <c r="I1475" s="1603">
        <v>0.05</v>
      </c>
      <c r="J1475" s="1603">
        <v>29.28</v>
      </c>
      <c r="K1475" s="1603">
        <v>7580.06</v>
      </c>
      <c r="L1475" s="1603">
        <v>7580.06</v>
      </c>
      <c r="M1475" s="1603">
        <v>5744.09</v>
      </c>
      <c r="N1475" s="1603">
        <v>1835.97</v>
      </c>
      <c r="O1475" s="1602" t="s">
        <v>3167</v>
      </c>
      <c r="P1475" s="1601">
        <v>43.462380038278482</v>
      </c>
      <c r="Q1475" s="1601">
        <v>23.761763408937053</v>
      </c>
      <c r="R1475" s="1600">
        <v>10.163067728739431</v>
      </c>
      <c r="S1475" s="1599"/>
      <c r="T1475" s="1060"/>
      <c r="U1475" s="915"/>
      <c r="V1475" s="915"/>
    </row>
    <row r="1476" spans="1:22" ht="32" x14ac:dyDescent="0.2">
      <c r="A1476">
        <v>1457</v>
      </c>
      <c r="B1476">
        <v>1450</v>
      </c>
      <c r="C1476" s="1604" t="s">
        <v>90</v>
      </c>
      <c r="D1476" s="1604">
        <v>1016180</v>
      </c>
      <c r="E1476" s="1604">
        <f t="shared" si="39"/>
        <v>1016200</v>
      </c>
      <c r="F1476" s="1603">
        <v>1.1599999999999999</v>
      </c>
      <c r="G1476" s="1603">
        <v>57.47</v>
      </c>
      <c r="H1476" s="1603">
        <v>57.47</v>
      </c>
      <c r="I1476" s="1603">
        <v>7.0000000000000007E-2</v>
      </c>
      <c r="J1476" s="1603">
        <v>1.1200000000000001</v>
      </c>
      <c r="K1476" s="1603">
        <v>7637.53</v>
      </c>
      <c r="L1476" s="1603">
        <v>7637.53</v>
      </c>
      <c r="M1476" s="1603">
        <v>5745.21</v>
      </c>
      <c r="N1476" s="1603">
        <v>1892.32</v>
      </c>
      <c r="O1476" s="1602" t="s">
        <v>3167</v>
      </c>
      <c r="P1476" s="1601">
        <v>29.665143485971811</v>
      </c>
      <c r="Q1476" s="1601">
        <v>13.082492655915031</v>
      </c>
      <c r="R1476" s="1600">
        <v>7.3907789345364874</v>
      </c>
      <c r="S1476" s="1599"/>
      <c r="T1476" s="1060"/>
      <c r="U1476" s="915"/>
      <c r="V1476" s="915"/>
    </row>
    <row r="1477" spans="1:22" ht="32" x14ac:dyDescent="0.2">
      <c r="A1477">
        <v>1458</v>
      </c>
      <c r="B1477">
        <v>1451</v>
      </c>
      <c r="C1477" s="1604" t="s">
        <v>90</v>
      </c>
      <c r="D1477" s="1604">
        <v>1016200</v>
      </c>
      <c r="E1477" s="1604">
        <f t="shared" si="39"/>
        <v>1016220</v>
      </c>
      <c r="F1477" s="1603">
        <v>3.46</v>
      </c>
      <c r="G1477" s="1603">
        <v>44.82</v>
      </c>
      <c r="H1477" s="1603">
        <v>44.82</v>
      </c>
      <c r="I1477" s="1603">
        <v>0.25</v>
      </c>
      <c r="J1477" s="1603">
        <v>2.78</v>
      </c>
      <c r="K1477" s="1603">
        <v>7682.35</v>
      </c>
      <c r="L1477" s="1603">
        <v>7682.35</v>
      </c>
      <c r="M1477" s="1603">
        <v>5747.99</v>
      </c>
      <c r="N1477" s="1603">
        <v>1934.36</v>
      </c>
      <c r="O1477" s="1602" t="s">
        <v>3167</v>
      </c>
      <c r="P1477" s="1601">
        <v>40.792946924334984</v>
      </c>
      <c r="Q1477" s="1601">
        <v>18.94646122767433</v>
      </c>
      <c r="R1477" s="1600">
        <v>11.676401450060153</v>
      </c>
      <c r="S1477" s="1599"/>
      <c r="T1477" s="1060"/>
      <c r="U1477" s="915"/>
      <c r="V1477" s="915"/>
    </row>
    <row r="1478" spans="1:22" ht="32" x14ac:dyDescent="0.2">
      <c r="A1478">
        <v>1459</v>
      </c>
      <c r="B1478">
        <v>1452</v>
      </c>
      <c r="C1478" s="1604" t="s">
        <v>90</v>
      </c>
      <c r="D1478" s="1604">
        <v>1016220</v>
      </c>
      <c r="E1478" s="1604">
        <f t="shared" si="39"/>
        <v>1016240</v>
      </c>
      <c r="F1478" s="1603">
        <v>3.7</v>
      </c>
      <c r="G1478" s="1603">
        <v>71.599999999999994</v>
      </c>
      <c r="H1478" s="1603">
        <v>71.599999999999994</v>
      </c>
      <c r="I1478" s="1603">
        <v>1.55</v>
      </c>
      <c r="J1478" s="1603">
        <v>17.93</v>
      </c>
      <c r="K1478" s="1603">
        <v>7753.95</v>
      </c>
      <c r="L1478" s="1603">
        <v>7753.95</v>
      </c>
      <c r="M1478" s="1603">
        <v>5765.92</v>
      </c>
      <c r="N1478" s="1603">
        <v>1988.03</v>
      </c>
      <c r="O1478" s="1602" t="s">
        <v>3167</v>
      </c>
      <c r="P1478" s="1601">
        <v>49.184174697864286</v>
      </c>
      <c r="Q1478" s="1601">
        <v>31.725781770350444</v>
      </c>
      <c r="R1478" s="1600">
        <v>20.960295380016873</v>
      </c>
      <c r="S1478" s="1599"/>
      <c r="T1478" s="1060"/>
      <c r="U1478" s="915"/>
      <c r="V1478" s="915"/>
    </row>
    <row r="1479" spans="1:22" ht="32" x14ac:dyDescent="0.2">
      <c r="A1479">
        <v>1460</v>
      </c>
      <c r="B1479">
        <v>1453</v>
      </c>
      <c r="C1479" s="1604" t="s">
        <v>90</v>
      </c>
      <c r="D1479" s="1604">
        <v>1016240</v>
      </c>
      <c r="E1479" s="1604">
        <f t="shared" si="39"/>
        <v>1016260</v>
      </c>
      <c r="F1479" s="1603">
        <v>1.92</v>
      </c>
      <c r="G1479" s="1603">
        <v>56.15</v>
      </c>
      <c r="H1479" s="1603">
        <v>56.15</v>
      </c>
      <c r="I1479" s="1603">
        <v>0.5</v>
      </c>
      <c r="J1479" s="1603">
        <v>20.5</v>
      </c>
      <c r="K1479" s="1603">
        <v>7810.1</v>
      </c>
      <c r="L1479" s="1603">
        <v>7810.1</v>
      </c>
      <c r="M1479" s="1603">
        <v>5786.43</v>
      </c>
      <c r="N1479" s="1603">
        <v>2023.68</v>
      </c>
      <c r="O1479" s="1602" t="s">
        <v>3167</v>
      </c>
      <c r="P1479" s="1601">
        <v>33.697698081837849</v>
      </c>
      <c r="Q1479" s="1601">
        <v>18.610819644559729</v>
      </c>
      <c r="R1479" s="1600">
        <v>10.072159611639147</v>
      </c>
      <c r="S1479" s="1599"/>
      <c r="T1479" s="1060"/>
      <c r="U1479" s="915"/>
      <c r="V1479" s="915"/>
    </row>
    <row r="1480" spans="1:22" ht="32" x14ac:dyDescent="0.2">
      <c r="A1480">
        <v>1461</v>
      </c>
      <c r="B1480">
        <v>1454</v>
      </c>
      <c r="C1480" s="1604" t="s">
        <v>90</v>
      </c>
      <c r="D1480" s="1604">
        <v>1016260</v>
      </c>
      <c r="E1480" s="1604">
        <f t="shared" si="39"/>
        <v>1016280</v>
      </c>
      <c r="F1480" s="1603">
        <v>1.1399999999999999</v>
      </c>
      <c r="G1480" s="1603">
        <v>30.63</v>
      </c>
      <c r="H1480" s="1603">
        <v>30.63</v>
      </c>
      <c r="I1480" s="1603">
        <v>0</v>
      </c>
      <c r="J1480" s="1603">
        <v>5.1100000000000003</v>
      </c>
      <c r="K1480" s="1603">
        <v>7840.73</v>
      </c>
      <c r="L1480" s="1603">
        <v>7840.73</v>
      </c>
      <c r="M1480" s="1603">
        <v>5791.54</v>
      </c>
      <c r="N1480" s="1603">
        <v>2049.19</v>
      </c>
      <c r="O1480" s="1602" t="s">
        <v>3167</v>
      </c>
      <c r="P1480" s="1601">
        <v>17.659291403450329</v>
      </c>
      <c r="Q1480" s="1601">
        <v>11.782843664451557</v>
      </c>
      <c r="R1480" s="1600">
        <v>6.5866410692915451</v>
      </c>
      <c r="S1480" s="1599"/>
      <c r="T1480" s="1060"/>
      <c r="U1480" s="915"/>
      <c r="V1480" s="915"/>
    </row>
    <row r="1481" spans="1:22" ht="32" x14ac:dyDescent="0.2">
      <c r="A1481">
        <v>1462</v>
      </c>
      <c r="B1481">
        <v>1455</v>
      </c>
      <c r="C1481" s="1604" t="s">
        <v>90</v>
      </c>
      <c r="D1481" s="1604">
        <v>1016280</v>
      </c>
      <c r="E1481" s="1604">
        <f t="shared" si="39"/>
        <v>1016300</v>
      </c>
      <c r="F1481" s="1603">
        <v>0</v>
      </c>
      <c r="G1481" s="1603">
        <v>11.44</v>
      </c>
      <c r="H1481" s="1603">
        <v>11.44</v>
      </c>
      <c r="I1481" s="1603">
        <v>6.08</v>
      </c>
      <c r="J1481" s="1603">
        <v>60.83</v>
      </c>
      <c r="K1481" s="1603">
        <v>7852.17</v>
      </c>
      <c r="L1481" s="1603">
        <v>7852.17</v>
      </c>
      <c r="M1481" s="1603">
        <v>5852.37</v>
      </c>
      <c r="N1481" s="1603">
        <v>1999.8</v>
      </c>
      <c r="O1481" s="1602" t="s">
        <v>3167</v>
      </c>
      <c r="P1481" s="1601">
        <v>3.9088756369141384</v>
      </c>
      <c r="Q1481" s="1601">
        <v>1.2531644928023455</v>
      </c>
      <c r="R1481" s="1600">
        <v>6.8165578725324527E-2</v>
      </c>
      <c r="S1481" s="1599"/>
      <c r="T1481" s="1060"/>
      <c r="U1481" s="915"/>
      <c r="V1481" s="915"/>
    </row>
    <row r="1482" spans="1:22" ht="32" x14ac:dyDescent="0.2">
      <c r="A1482">
        <v>1463</v>
      </c>
      <c r="B1482">
        <v>1456</v>
      </c>
      <c r="C1482" s="1604" t="s">
        <v>90</v>
      </c>
      <c r="D1482" s="1604">
        <v>1016300</v>
      </c>
      <c r="E1482" s="1604">
        <f t="shared" si="39"/>
        <v>1016320</v>
      </c>
      <c r="F1482" s="1603">
        <v>0</v>
      </c>
      <c r="G1482" s="1603">
        <v>0.02</v>
      </c>
      <c r="H1482" s="1603">
        <v>0.02</v>
      </c>
      <c r="I1482" s="1603">
        <v>10.75</v>
      </c>
      <c r="J1482" s="1603">
        <v>168.25</v>
      </c>
      <c r="K1482" s="1603">
        <v>7852.19</v>
      </c>
      <c r="L1482" s="1603">
        <v>7852.19</v>
      </c>
      <c r="M1482" s="1603">
        <v>6020.62</v>
      </c>
      <c r="N1482" s="1603">
        <v>1831.56</v>
      </c>
      <c r="O1482" s="1602" t="s">
        <v>3167</v>
      </c>
      <c r="P1482" s="1601">
        <v>0</v>
      </c>
      <c r="Q1482" s="1601">
        <v>0</v>
      </c>
      <c r="R1482" s="1600">
        <v>0</v>
      </c>
      <c r="S1482" s="1599"/>
      <c r="T1482" s="1060"/>
      <c r="U1482" s="915"/>
      <c r="V1482" s="915"/>
    </row>
    <row r="1483" spans="1:22" ht="32" x14ac:dyDescent="0.2">
      <c r="A1483">
        <v>1464</v>
      </c>
      <c r="B1483">
        <v>1457</v>
      </c>
      <c r="C1483" s="1604" t="s">
        <v>90</v>
      </c>
      <c r="D1483" s="1604">
        <v>1016320</v>
      </c>
      <c r="E1483" s="1604">
        <f t="shared" si="39"/>
        <v>1016340</v>
      </c>
      <c r="F1483" s="1603">
        <v>0</v>
      </c>
      <c r="G1483" s="1603">
        <v>0.02</v>
      </c>
      <c r="H1483" s="1603">
        <v>0.02</v>
      </c>
      <c r="I1483" s="1603">
        <v>8.57</v>
      </c>
      <c r="J1483" s="1603">
        <v>193.15</v>
      </c>
      <c r="K1483" s="1603">
        <v>7852.21</v>
      </c>
      <c r="L1483" s="1603">
        <v>7852.21</v>
      </c>
      <c r="M1483" s="1603">
        <v>6213.78</v>
      </c>
      <c r="N1483" s="1603">
        <v>1638.43</v>
      </c>
      <c r="O1483" s="1602" t="s">
        <v>3167</v>
      </c>
      <c r="P1483" s="1601">
        <v>0</v>
      </c>
      <c r="Q1483" s="1601">
        <v>0</v>
      </c>
      <c r="R1483" s="1600">
        <v>0</v>
      </c>
      <c r="S1483" s="1599"/>
      <c r="T1483" s="1060"/>
      <c r="U1483" s="915"/>
      <c r="V1483" s="915"/>
    </row>
    <row r="1484" spans="1:22" ht="32" x14ac:dyDescent="0.2">
      <c r="A1484">
        <v>1465</v>
      </c>
      <c r="B1484">
        <v>1458</v>
      </c>
      <c r="C1484" s="1604" t="s">
        <v>90</v>
      </c>
      <c r="D1484" s="1604">
        <v>1016340</v>
      </c>
      <c r="E1484" s="1604">
        <f t="shared" si="39"/>
        <v>1016360</v>
      </c>
      <c r="F1484" s="1603">
        <v>0.26</v>
      </c>
      <c r="G1484" s="1603">
        <v>2.61</v>
      </c>
      <c r="H1484" s="1603">
        <v>2.61</v>
      </c>
      <c r="I1484" s="1603">
        <v>3.64</v>
      </c>
      <c r="J1484" s="1603">
        <v>122.06</v>
      </c>
      <c r="K1484" s="1603">
        <v>7854.81</v>
      </c>
      <c r="L1484" s="1603">
        <v>7854.81</v>
      </c>
      <c r="M1484" s="1603">
        <v>6335.84</v>
      </c>
      <c r="N1484" s="1603">
        <v>1518.98</v>
      </c>
      <c r="O1484" s="1602" t="s">
        <v>3167</v>
      </c>
      <c r="P1484" s="1601">
        <v>10.641940006465731</v>
      </c>
      <c r="Q1484" s="1601">
        <v>4.936884018607028</v>
      </c>
      <c r="R1484" s="1600">
        <v>0</v>
      </c>
      <c r="S1484" s="1599"/>
      <c r="T1484" s="1060"/>
      <c r="U1484" s="915"/>
      <c r="V1484" s="915"/>
    </row>
    <row r="1485" spans="1:22" ht="32" x14ac:dyDescent="0.2">
      <c r="A1485">
        <v>1466</v>
      </c>
      <c r="B1485">
        <v>1459</v>
      </c>
      <c r="C1485" s="1604" t="s">
        <v>90</v>
      </c>
      <c r="D1485" s="1604">
        <v>1016360</v>
      </c>
      <c r="E1485" s="1604">
        <f t="shared" si="39"/>
        <v>1016380</v>
      </c>
      <c r="F1485" s="1603">
        <v>2.74</v>
      </c>
      <c r="G1485" s="1603">
        <v>29.83</v>
      </c>
      <c r="H1485" s="1603">
        <v>29.83</v>
      </c>
      <c r="I1485" s="1603">
        <v>0</v>
      </c>
      <c r="J1485" s="1603">
        <v>35.14</v>
      </c>
      <c r="K1485" s="1603">
        <v>7884.64</v>
      </c>
      <c r="L1485" s="1603">
        <v>7884.64</v>
      </c>
      <c r="M1485" s="1603">
        <v>6370.97</v>
      </c>
      <c r="N1485" s="1603">
        <v>1513.67</v>
      </c>
      <c r="O1485" s="1602" t="s">
        <v>3167</v>
      </c>
      <c r="P1485" s="1601">
        <v>59.814696965473225</v>
      </c>
      <c r="Q1485" s="1601">
        <v>18.306701642270724</v>
      </c>
      <c r="R1485" s="1600">
        <v>0.76461488956427703</v>
      </c>
      <c r="S1485" s="1599"/>
      <c r="T1485" s="1060"/>
      <c r="U1485" s="915"/>
      <c r="V1485" s="915"/>
    </row>
    <row r="1486" spans="1:22" ht="32" x14ac:dyDescent="0.2">
      <c r="A1486">
        <v>1467</v>
      </c>
      <c r="B1486">
        <v>1460</v>
      </c>
      <c r="C1486" s="1604" t="s">
        <v>90</v>
      </c>
      <c r="D1486" s="1604">
        <v>1016380</v>
      </c>
      <c r="E1486" s="1604">
        <f t="shared" si="39"/>
        <v>1016400</v>
      </c>
      <c r="F1486" s="1603">
        <v>12.34</v>
      </c>
      <c r="G1486" s="1603">
        <v>150.84</v>
      </c>
      <c r="H1486" s="1603">
        <v>150.84</v>
      </c>
      <c r="I1486" s="1603">
        <v>0</v>
      </c>
      <c r="J1486" s="1603">
        <v>0</v>
      </c>
      <c r="K1486" s="1603">
        <v>8035.48</v>
      </c>
      <c r="L1486" s="1603">
        <v>8035.48</v>
      </c>
      <c r="M1486" s="1603">
        <v>6370.98</v>
      </c>
      <c r="N1486" s="1603">
        <v>1664.5</v>
      </c>
      <c r="O1486" s="1602" t="s">
        <v>3167</v>
      </c>
      <c r="P1486" s="1601">
        <v>169.16110015098607</v>
      </c>
      <c r="Q1486" s="1601">
        <v>105.9550790962451</v>
      </c>
      <c r="R1486" s="1600">
        <v>45.849949530284519</v>
      </c>
      <c r="S1486" s="1599"/>
      <c r="T1486" s="1060"/>
      <c r="U1486" s="915"/>
      <c r="V1486" s="915"/>
    </row>
    <row r="1487" spans="1:22" ht="32" x14ac:dyDescent="0.2">
      <c r="A1487">
        <v>1468</v>
      </c>
      <c r="B1487">
        <v>1461</v>
      </c>
      <c r="C1487" s="1604" t="s">
        <v>90</v>
      </c>
      <c r="D1487" s="1604">
        <v>1016400</v>
      </c>
      <c r="E1487" s="1604">
        <f t="shared" si="39"/>
        <v>1016420</v>
      </c>
      <c r="F1487" s="1603">
        <v>13.33</v>
      </c>
      <c r="G1487" s="1603">
        <v>256.7</v>
      </c>
      <c r="H1487" s="1603">
        <v>256.7</v>
      </c>
      <c r="I1487" s="1603">
        <v>0</v>
      </c>
      <c r="J1487" s="1603">
        <v>0</v>
      </c>
      <c r="K1487" s="1603">
        <v>8292.18</v>
      </c>
      <c r="L1487" s="1603">
        <v>8292.18</v>
      </c>
      <c r="M1487" s="1603">
        <v>6370.99</v>
      </c>
      <c r="N1487" s="1603">
        <v>1921.2</v>
      </c>
      <c r="O1487" s="1602" t="s">
        <v>3167</v>
      </c>
      <c r="P1487" s="1601">
        <v>183.74706725999269</v>
      </c>
      <c r="Q1487" s="1601">
        <v>97.687052872463838</v>
      </c>
      <c r="R1487" s="1600">
        <v>15.849566695438078</v>
      </c>
      <c r="S1487" s="1599"/>
      <c r="T1487" s="1060"/>
      <c r="U1487" s="915"/>
      <c r="V1487" s="915"/>
    </row>
    <row r="1488" spans="1:22" ht="32" x14ac:dyDescent="0.2">
      <c r="A1488">
        <v>1469</v>
      </c>
      <c r="B1488">
        <v>1462</v>
      </c>
      <c r="C1488" s="1604" t="s">
        <v>90</v>
      </c>
      <c r="D1488" s="1604">
        <v>1016420</v>
      </c>
      <c r="E1488" s="1604">
        <f t="shared" si="39"/>
        <v>1016440</v>
      </c>
      <c r="F1488" s="1603">
        <v>7.17</v>
      </c>
      <c r="G1488" s="1603">
        <v>205.04</v>
      </c>
      <c r="H1488" s="1603">
        <v>205.04</v>
      </c>
      <c r="I1488" s="1603">
        <v>0</v>
      </c>
      <c r="J1488" s="1603">
        <v>0.01</v>
      </c>
      <c r="K1488" s="1603">
        <v>8497.2199999999993</v>
      </c>
      <c r="L1488" s="1603">
        <v>8497.2199999999993</v>
      </c>
      <c r="M1488" s="1603">
        <v>6371</v>
      </c>
      <c r="N1488" s="1603">
        <v>2126.23</v>
      </c>
      <c r="O1488" s="1602" t="s">
        <v>3167</v>
      </c>
      <c r="P1488" s="1601">
        <v>88.113603449259969</v>
      </c>
      <c r="Q1488" s="1601">
        <v>1.4172615114978933E-11</v>
      </c>
      <c r="R1488" s="1600">
        <v>1.4172615114978933E-11</v>
      </c>
      <c r="S1488" s="1599"/>
      <c r="T1488" s="1060"/>
      <c r="U1488" s="915"/>
      <c r="V1488" s="915"/>
    </row>
    <row r="1489" spans="1:22" ht="32" x14ac:dyDescent="0.2">
      <c r="A1489">
        <v>1470</v>
      </c>
      <c r="B1489">
        <v>1463</v>
      </c>
      <c r="C1489" s="1604" t="s">
        <v>90</v>
      </c>
      <c r="D1489" s="1604">
        <v>1016440</v>
      </c>
      <c r="E1489" s="1604">
        <f t="shared" si="39"/>
        <v>1016460</v>
      </c>
      <c r="F1489" s="1603">
        <v>3.82</v>
      </c>
      <c r="G1489" s="1603">
        <v>109.89</v>
      </c>
      <c r="H1489" s="1603">
        <v>109.89</v>
      </c>
      <c r="I1489" s="1603">
        <v>0.06</v>
      </c>
      <c r="J1489" s="1603">
        <v>0.57999999999999996</v>
      </c>
      <c r="K1489" s="1603">
        <v>8607.1200000000008</v>
      </c>
      <c r="L1489" s="1603">
        <v>8607.1200000000008</v>
      </c>
      <c r="M1489" s="1603">
        <v>6371.57</v>
      </c>
      <c r="N1489" s="1603">
        <v>2235.54</v>
      </c>
      <c r="O1489" s="1606" t="s">
        <v>3164</v>
      </c>
      <c r="P1489" s="1601">
        <v>46.701580990003571</v>
      </c>
      <c r="Q1489" s="1601">
        <v>0</v>
      </c>
      <c r="R1489" s="1600">
        <v>0</v>
      </c>
      <c r="S1489" s="1599"/>
      <c r="T1489" s="1060"/>
      <c r="U1489" s="915"/>
      <c r="V1489" s="915"/>
    </row>
    <row r="1490" spans="1:22" ht="32" x14ac:dyDescent="0.2">
      <c r="A1490">
        <v>1471</v>
      </c>
      <c r="B1490">
        <v>1464</v>
      </c>
      <c r="C1490" s="1604" t="s">
        <v>90</v>
      </c>
      <c r="D1490" s="1604">
        <v>1016460</v>
      </c>
      <c r="E1490" s="1604">
        <f t="shared" si="39"/>
        <v>1016480</v>
      </c>
      <c r="F1490" s="1603">
        <v>5.74</v>
      </c>
      <c r="G1490" s="1603">
        <v>96.72</v>
      </c>
      <c r="H1490" s="1603">
        <v>96.72</v>
      </c>
      <c r="I1490" s="1603">
        <v>0.11</v>
      </c>
      <c r="J1490" s="1603">
        <v>1.81</v>
      </c>
      <c r="K1490" s="1603">
        <v>8703.84</v>
      </c>
      <c r="L1490" s="1603">
        <v>8703.84</v>
      </c>
      <c r="M1490" s="1603">
        <v>6373.38</v>
      </c>
      <c r="N1490" s="1603">
        <v>2330.46</v>
      </c>
      <c r="O1490" s="1606" t="s">
        <v>3164</v>
      </c>
      <c r="P1490" s="1601">
        <v>47.949313378953704</v>
      </c>
      <c r="Q1490" s="1601">
        <v>0.83153274886612938</v>
      </c>
      <c r="R1490" s="1600">
        <v>-6.5999353388585323E-12</v>
      </c>
      <c r="S1490" s="1599"/>
      <c r="T1490" s="1060"/>
      <c r="U1490" s="915"/>
      <c r="V1490" s="915"/>
    </row>
    <row r="1491" spans="1:22" ht="32" x14ac:dyDescent="0.2">
      <c r="A1491">
        <v>1472</v>
      </c>
      <c r="B1491">
        <v>1465</v>
      </c>
      <c r="C1491" s="1604" t="s">
        <v>90</v>
      </c>
      <c r="D1491" s="1604">
        <v>1016480</v>
      </c>
      <c r="E1491" s="1604">
        <f t="shared" si="39"/>
        <v>1016500</v>
      </c>
      <c r="F1491" s="1603">
        <v>3.5</v>
      </c>
      <c r="G1491" s="1603">
        <v>92.4</v>
      </c>
      <c r="H1491" s="1603">
        <v>92.4</v>
      </c>
      <c r="I1491" s="1603">
        <v>0</v>
      </c>
      <c r="J1491" s="1603">
        <v>1.07</v>
      </c>
      <c r="K1491" s="1603">
        <v>8796.24</v>
      </c>
      <c r="L1491" s="1603">
        <v>8796.24</v>
      </c>
      <c r="M1491" s="1603">
        <v>6374.45</v>
      </c>
      <c r="N1491" s="1603">
        <v>2421.79</v>
      </c>
      <c r="O1491" s="1606" t="s">
        <v>3164</v>
      </c>
      <c r="P1491" s="1601">
        <v>38.318491763969078</v>
      </c>
      <c r="Q1491" s="1601">
        <v>9.4141011588179495</v>
      </c>
      <c r="R1491" s="1600">
        <v>0</v>
      </c>
      <c r="S1491" s="1599"/>
      <c r="T1491" s="1060"/>
      <c r="U1491" s="915"/>
      <c r="V1491" s="915"/>
    </row>
    <row r="1492" spans="1:22" ht="32" x14ac:dyDescent="0.2">
      <c r="A1492">
        <v>1473</v>
      </c>
      <c r="B1492">
        <v>1466</v>
      </c>
      <c r="C1492" s="1604" t="s">
        <v>90</v>
      </c>
      <c r="D1492" s="1604">
        <v>1016500</v>
      </c>
      <c r="E1492" s="1604">
        <f t="shared" si="39"/>
        <v>1016520</v>
      </c>
      <c r="F1492" s="1603">
        <v>4.25</v>
      </c>
      <c r="G1492" s="1603">
        <v>77.53</v>
      </c>
      <c r="H1492" s="1603">
        <v>77.53</v>
      </c>
      <c r="I1492" s="1603">
        <v>0</v>
      </c>
      <c r="J1492" s="1603">
        <v>7.0000000000000007E-2</v>
      </c>
      <c r="K1492" s="1603">
        <v>8873.7800000000007</v>
      </c>
      <c r="L1492" s="1603">
        <v>8873.7800000000007</v>
      </c>
      <c r="M1492" s="1603">
        <v>6374.52</v>
      </c>
      <c r="N1492" s="1603">
        <v>2499.25</v>
      </c>
      <c r="O1492" s="1606" t="s">
        <v>3164</v>
      </c>
      <c r="P1492" s="1601">
        <v>35.886765864853444</v>
      </c>
      <c r="Q1492" s="1601">
        <v>7.5642016820477762</v>
      </c>
      <c r="R1492" s="1600">
        <v>0</v>
      </c>
      <c r="S1492" s="1599"/>
      <c r="T1492" s="1060"/>
      <c r="U1492" s="915"/>
      <c r="V1492" s="915"/>
    </row>
    <row r="1493" spans="1:22" ht="32" x14ac:dyDescent="0.2">
      <c r="A1493">
        <v>1474</v>
      </c>
      <c r="B1493">
        <v>1467</v>
      </c>
      <c r="C1493" s="1604" t="s">
        <v>90</v>
      </c>
      <c r="D1493" s="1604">
        <v>1016520</v>
      </c>
      <c r="E1493" s="1604">
        <f t="shared" si="39"/>
        <v>1016540</v>
      </c>
      <c r="F1493" s="1603">
        <v>3.07</v>
      </c>
      <c r="G1493" s="1603">
        <v>73.23</v>
      </c>
      <c r="H1493" s="1603">
        <v>73.23</v>
      </c>
      <c r="I1493" s="1603">
        <v>0</v>
      </c>
      <c r="J1493" s="1603">
        <v>0.06</v>
      </c>
      <c r="K1493" s="1603">
        <v>8947.01</v>
      </c>
      <c r="L1493" s="1603">
        <v>8947.01</v>
      </c>
      <c r="M1493" s="1603">
        <v>6374.58</v>
      </c>
      <c r="N1493" s="1603">
        <v>2572.4299999999998</v>
      </c>
      <c r="O1493" s="1606" t="s">
        <v>3164</v>
      </c>
      <c r="P1493" s="1601">
        <v>27.694414443656871</v>
      </c>
      <c r="Q1493" s="1601">
        <v>0.95177441457085921</v>
      </c>
      <c r="R1493" s="1600">
        <v>0</v>
      </c>
      <c r="S1493" s="1599"/>
      <c r="T1493" s="1060"/>
      <c r="U1493" s="915"/>
      <c r="V1493" s="915"/>
    </row>
    <row r="1494" spans="1:22" ht="32" x14ac:dyDescent="0.2">
      <c r="A1494">
        <v>1475</v>
      </c>
      <c r="B1494">
        <v>1468</v>
      </c>
      <c r="C1494" s="1604" t="s">
        <v>90</v>
      </c>
      <c r="D1494" s="1604">
        <v>1016540</v>
      </c>
      <c r="E1494" s="1604">
        <f t="shared" si="39"/>
        <v>1016560</v>
      </c>
      <c r="F1494" s="1603">
        <v>4.18</v>
      </c>
      <c r="G1494" s="1603">
        <v>72.48</v>
      </c>
      <c r="H1494" s="1603">
        <v>72.48</v>
      </c>
      <c r="I1494" s="1603">
        <v>0.9</v>
      </c>
      <c r="J1494" s="1603">
        <v>9.01</v>
      </c>
      <c r="K1494" s="1603">
        <v>9019.5</v>
      </c>
      <c r="L1494" s="1603">
        <v>9019.5</v>
      </c>
      <c r="M1494" s="1603">
        <v>6383.59</v>
      </c>
      <c r="N1494" s="1603">
        <v>2635.9</v>
      </c>
      <c r="O1494" s="1606" t="s">
        <v>3164</v>
      </c>
      <c r="P1494" s="1601">
        <v>52.793344829670097</v>
      </c>
      <c r="Q1494" s="1601">
        <v>20.80264923845926</v>
      </c>
      <c r="R1494" s="1600">
        <v>0</v>
      </c>
      <c r="S1494" s="1599"/>
      <c r="T1494" s="1060"/>
      <c r="U1494" s="915"/>
      <c r="V1494" s="915"/>
    </row>
    <row r="1495" spans="1:22" ht="32" x14ac:dyDescent="0.2">
      <c r="A1495">
        <v>1476</v>
      </c>
      <c r="B1495">
        <v>1469</v>
      </c>
      <c r="C1495" s="1604" t="s">
        <v>90</v>
      </c>
      <c r="D1495" s="1604">
        <v>1016560</v>
      </c>
      <c r="E1495" s="1604">
        <f t="shared" si="39"/>
        <v>1016580</v>
      </c>
      <c r="F1495" s="1603">
        <v>5.43</v>
      </c>
      <c r="G1495" s="1603">
        <v>96.08</v>
      </c>
      <c r="H1495" s="1603">
        <v>96.08</v>
      </c>
      <c r="I1495" s="1603">
        <v>2.81</v>
      </c>
      <c r="J1495" s="1603">
        <v>37.11</v>
      </c>
      <c r="K1495" s="1603">
        <v>9115.58</v>
      </c>
      <c r="L1495" s="1603">
        <v>9115.58</v>
      </c>
      <c r="M1495" s="1603">
        <v>6420.7</v>
      </c>
      <c r="N1495" s="1603">
        <v>2694.88</v>
      </c>
      <c r="O1495" s="1606" t="s">
        <v>3164</v>
      </c>
      <c r="P1495" s="1601">
        <v>68.119090365180199</v>
      </c>
      <c r="Q1495" s="1601">
        <v>39.240949022735734</v>
      </c>
      <c r="R1495" s="1600">
        <v>13.557126568308714</v>
      </c>
      <c r="S1495" s="1599"/>
      <c r="T1495" s="1060"/>
      <c r="U1495" s="915"/>
      <c r="V1495" s="915"/>
    </row>
    <row r="1496" spans="1:22" ht="32" x14ac:dyDescent="0.2">
      <c r="A1496">
        <v>1477</v>
      </c>
      <c r="B1496">
        <v>1470</v>
      </c>
      <c r="C1496" s="1604" t="s">
        <v>90</v>
      </c>
      <c r="D1496" s="1604">
        <v>1016580</v>
      </c>
      <c r="E1496" s="1604">
        <f t="shared" si="39"/>
        <v>1016600</v>
      </c>
      <c r="F1496" s="1603">
        <v>5.08</v>
      </c>
      <c r="G1496" s="1603">
        <v>105.13</v>
      </c>
      <c r="H1496" s="1603">
        <v>105.13</v>
      </c>
      <c r="I1496" s="1603">
        <v>7.47</v>
      </c>
      <c r="J1496" s="1603">
        <v>102.79</v>
      </c>
      <c r="K1496" s="1603">
        <v>9220.7099999999991</v>
      </c>
      <c r="L1496" s="1603">
        <v>9220.7099999999991</v>
      </c>
      <c r="M1496" s="1603">
        <v>6523.49</v>
      </c>
      <c r="N1496" s="1603">
        <v>2697.22</v>
      </c>
      <c r="O1496" s="1606" t="s">
        <v>3164</v>
      </c>
      <c r="P1496" s="1601">
        <v>60.459824998589689</v>
      </c>
      <c r="Q1496" s="1601">
        <v>28.27917136268934</v>
      </c>
      <c r="R1496" s="1600">
        <v>0</v>
      </c>
      <c r="S1496" s="1599"/>
      <c r="T1496" s="1060"/>
      <c r="U1496" s="915"/>
      <c r="V1496" s="915"/>
    </row>
    <row r="1497" spans="1:22" ht="32" x14ac:dyDescent="0.2">
      <c r="A1497">
        <v>1478</v>
      </c>
      <c r="B1497">
        <v>1471</v>
      </c>
      <c r="C1497" s="1604" t="s">
        <v>90</v>
      </c>
      <c r="D1497" s="1604">
        <v>1016600</v>
      </c>
      <c r="E1497" s="1604">
        <f t="shared" si="39"/>
        <v>1016620</v>
      </c>
      <c r="F1497" s="1603">
        <v>3.69</v>
      </c>
      <c r="G1497" s="1603">
        <v>87.73</v>
      </c>
      <c r="H1497" s="1603">
        <v>87.73</v>
      </c>
      <c r="I1497" s="1603">
        <v>10.130000000000001</v>
      </c>
      <c r="J1497" s="1603">
        <v>176.04</v>
      </c>
      <c r="K1497" s="1603">
        <v>9308.4500000000007</v>
      </c>
      <c r="L1497" s="1603">
        <v>9308.4500000000007</v>
      </c>
      <c r="M1497" s="1603">
        <v>6699.53</v>
      </c>
      <c r="N1497" s="1603">
        <v>2608.91</v>
      </c>
      <c r="O1497" s="1606" t="s">
        <v>3164</v>
      </c>
      <c r="P1497" s="1601">
        <v>53.867728719201935</v>
      </c>
      <c r="Q1497" s="1601">
        <v>9.9574411747688032</v>
      </c>
      <c r="R1497" s="1600">
        <v>0</v>
      </c>
      <c r="S1497" s="1599"/>
      <c r="T1497" s="1060"/>
      <c r="U1497" s="915"/>
      <c r="V1497" s="915"/>
    </row>
    <row r="1498" spans="1:22" ht="32" x14ac:dyDescent="0.2">
      <c r="A1498">
        <v>1479</v>
      </c>
      <c r="B1498">
        <v>1472</v>
      </c>
      <c r="C1498" s="1604" t="s">
        <v>90</v>
      </c>
      <c r="D1498" s="1604">
        <v>1016620</v>
      </c>
      <c r="E1498" s="1604">
        <f t="shared" si="39"/>
        <v>1016640</v>
      </c>
      <c r="F1498" s="1603">
        <v>4.68</v>
      </c>
      <c r="G1498" s="1603">
        <v>83.69</v>
      </c>
      <c r="H1498" s="1603">
        <v>83.69</v>
      </c>
      <c r="I1498" s="1603">
        <v>5.49</v>
      </c>
      <c r="J1498" s="1603">
        <v>156.25</v>
      </c>
      <c r="K1498" s="1603">
        <v>9392.1299999999992</v>
      </c>
      <c r="L1498" s="1603">
        <v>9392.1299999999992</v>
      </c>
      <c r="M1498" s="1603">
        <v>6855.78</v>
      </c>
      <c r="N1498" s="1603">
        <v>2536.35</v>
      </c>
      <c r="O1498" s="1606" t="s">
        <v>3164</v>
      </c>
      <c r="P1498" s="1601">
        <v>64.288698927349557</v>
      </c>
      <c r="Q1498" s="1601">
        <v>23.166618203275796</v>
      </c>
      <c r="R1498" s="1600">
        <v>5.2176762703909985</v>
      </c>
      <c r="S1498" s="1599"/>
      <c r="T1498" s="1060"/>
      <c r="U1498" s="915"/>
      <c r="V1498" s="915"/>
    </row>
    <row r="1499" spans="1:22" ht="32" x14ac:dyDescent="0.2">
      <c r="A1499">
        <v>1480</v>
      </c>
      <c r="B1499">
        <v>1473</v>
      </c>
      <c r="C1499" s="1604" t="s">
        <v>90</v>
      </c>
      <c r="D1499" s="1604">
        <v>1016640</v>
      </c>
      <c r="E1499" s="1604">
        <f t="shared" si="39"/>
        <v>1016660</v>
      </c>
      <c r="F1499" s="1603">
        <v>5.38</v>
      </c>
      <c r="G1499" s="1603">
        <v>100.52</v>
      </c>
      <c r="H1499" s="1603">
        <v>100.52</v>
      </c>
      <c r="I1499" s="1603">
        <v>0.78</v>
      </c>
      <c r="J1499" s="1603">
        <v>62.75</v>
      </c>
      <c r="K1499" s="1603">
        <v>9492.65</v>
      </c>
      <c r="L1499" s="1603">
        <v>9492.65</v>
      </c>
      <c r="M1499" s="1603">
        <v>6918.53</v>
      </c>
      <c r="N1499" s="1603">
        <v>2574.12</v>
      </c>
      <c r="O1499" s="1606" t="s">
        <v>3164</v>
      </c>
      <c r="P1499" s="1601">
        <v>38.052417222155675</v>
      </c>
      <c r="Q1499" s="1601">
        <v>0</v>
      </c>
      <c r="R1499" s="1600">
        <v>0</v>
      </c>
      <c r="S1499" s="1599"/>
      <c r="T1499" s="1060"/>
      <c r="U1499" s="915"/>
      <c r="V1499" s="915"/>
    </row>
    <row r="1500" spans="1:22" ht="32" x14ac:dyDescent="0.2">
      <c r="A1500">
        <v>1481</v>
      </c>
      <c r="B1500">
        <v>1474</v>
      </c>
      <c r="C1500" s="1604" t="s">
        <v>90</v>
      </c>
      <c r="D1500" s="1604">
        <v>1016660</v>
      </c>
      <c r="E1500" s="1604">
        <f t="shared" si="39"/>
        <v>1016680</v>
      </c>
      <c r="F1500" s="1603">
        <v>2.65</v>
      </c>
      <c r="G1500" s="1603">
        <v>80.3</v>
      </c>
      <c r="H1500" s="1603">
        <v>80.3</v>
      </c>
      <c r="I1500" s="1603">
        <v>0</v>
      </c>
      <c r="J1500" s="1603">
        <v>7.85</v>
      </c>
      <c r="K1500" s="1603">
        <v>9572.9599999999991</v>
      </c>
      <c r="L1500" s="1603">
        <v>9572.9599999999991</v>
      </c>
      <c r="M1500" s="1603">
        <v>6926.38</v>
      </c>
      <c r="N1500" s="1603">
        <v>2646.58</v>
      </c>
      <c r="O1500" s="1606" t="s">
        <v>3164</v>
      </c>
      <c r="P1500" s="1601">
        <v>6.3589134832036081</v>
      </c>
      <c r="Q1500" s="1601">
        <v>0</v>
      </c>
      <c r="R1500" s="1600">
        <v>0</v>
      </c>
      <c r="S1500" s="1599"/>
      <c r="T1500" s="1060"/>
      <c r="U1500" s="915"/>
      <c r="V1500" s="915"/>
    </row>
    <row r="1501" spans="1:22" ht="32" x14ac:dyDescent="0.2">
      <c r="A1501">
        <v>1482</v>
      </c>
      <c r="B1501">
        <v>1475</v>
      </c>
      <c r="C1501" s="1604" t="s">
        <v>90</v>
      </c>
      <c r="D1501" s="1604">
        <v>1016680</v>
      </c>
      <c r="E1501" s="1604">
        <f t="shared" si="39"/>
        <v>1016700</v>
      </c>
      <c r="F1501" s="1603">
        <v>1.42</v>
      </c>
      <c r="G1501" s="1603">
        <v>40.729999999999997</v>
      </c>
      <c r="H1501" s="1603">
        <v>40.729999999999997</v>
      </c>
      <c r="I1501" s="1603">
        <v>0</v>
      </c>
      <c r="J1501" s="1603">
        <v>0</v>
      </c>
      <c r="K1501" s="1603">
        <v>9613.69</v>
      </c>
      <c r="L1501" s="1603">
        <v>9613.69</v>
      </c>
      <c r="M1501" s="1603">
        <v>6926.38</v>
      </c>
      <c r="N1501" s="1603">
        <v>2687.3</v>
      </c>
      <c r="O1501" s="1606" t="s">
        <v>3164</v>
      </c>
      <c r="P1501" s="1601">
        <v>29.266536897422846</v>
      </c>
      <c r="Q1501" s="1601">
        <v>1.0857800487262778E-11</v>
      </c>
      <c r="R1501" s="1600">
        <v>1.0857800487262778E-11</v>
      </c>
      <c r="S1501" s="1599"/>
      <c r="T1501" s="1060"/>
      <c r="U1501" s="915"/>
      <c r="V1501" s="915"/>
    </row>
    <row r="1502" spans="1:22" ht="32" x14ac:dyDescent="0.2">
      <c r="A1502">
        <v>1483</v>
      </c>
      <c r="B1502">
        <v>1476</v>
      </c>
      <c r="C1502" s="1604" t="s">
        <v>90</v>
      </c>
      <c r="D1502" s="1604">
        <v>1016700</v>
      </c>
      <c r="E1502" s="1604">
        <f t="shared" si="39"/>
        <v>1016720</v>
      </c>
      <c r="F1502" s="1603">
        <v>8.5500000000000007</v>
      </c>
      <c r="G1502" s="1603">
        <v>99.72</v>
      </c>
      <c r="H1502" s="1603">
        <v>99.72</v>
      </c>
      <c r="I1502" s="1603">
        <v>0</v>
      </c>
      <c r="J1502" s="1603">
        <v>0</v>
      </c>
      <c r="K1502" s="1603">
        <v>9713.41</v>
      </c>
      <c r="L1502" s="1603">
        <v>9713.41</v>
      </c>
      <c r="M1502" s="1603">
        <v>6926.39</v>
      </c>
      <c r="N1502" s="1603">
        <v>2787.02</v>
      </c>
      <c r="O1502" s="1606" t="s">
        <v>3164</v>
      </c>
      <c r="P1502" s="1601">
        <v>86.901431796265399</v>
      </c>
      <c r="Q1502" s="1601">
        <v>40.599652315568221</v>
      </c>
      <c r="R1502" s="1600">
        <v>18.571092185085689</v>
      </c>
      <c r="S1502" s="1599"/>
      <c r="T1502" s="1060"/>
      <c r="U1502" s="915"/>
      <c r="V1502" s="915"/>
    </row>
    <row r="1503" spans="1:22" ht="32" x14ac:dyDescent="0.2">
      <c r="A1503">
        <v>1484</v>
      </c>
      <c r="B1503">
        <v>1477</v>
      </c>
      <c r="C1503" s="1604" t="s">
        <v>90</v>
      </c>
      <c r="D1503" s="1604">
        <v>1016720</v>
      </c>
      <c r="E1503" s="1604">
        <f t="shared" si="39"/>
        <v>1016740</v>
      </c>
      <c r="F1503" s="1603">
        <v>7.02</v>
      </c>
      <c r="G1503" s="1603">
        <v>155.74</v>
      </c>
      <c r="H1503" s="1603">
        <v>155.74</v>
      </c>
      <c r="I1503" s="1603">
        <v>0.08</v>
      </c>
      <c r="J1503" s="1603">
        <v>0.76</v>
      </c>
      <c r="K1503" s="1603">
        <v>9869.15</v>
      </c>
      <c r="L1503" s="1603">
        <v>9869.15</v>
      </c>
      <c r="M1503" s="1603">
        <v>6927.15</v>
      </c>
      <c r="N1503" s="1603">
        <v>2942</v>
      </c>
      <c r="O1503" s="1606" t="s">
        <v>3164</v>
      </c>
      <c r="P1503" s="1601">
        <v>32.592683679848179</v>
      </c>
      <c r="Q1503" s="1601">
        <v>-1.2414923134462476E-11</v>
      </c>
      <c r="R1503" s="1600">
        <v>-1.2414923134462476E-11</v>
      </c>
      <c r="S1503" s="1599"/>
      <c r="T1503" s="1060"/>
      <c r="U1503" s="915"/>
      <c r="V1503" s="915"/>
    </row>
    <row r="1504" spans="1:22" ht="32" x14ac:dyDescent="0.2">
      <c r="A1504">
        <v>1485</v>
      </c>
      <c r="B1504">
        <v>1478</v>
      </c>
      <c r="C1504" s="1604" t="s">
        <v>90</v>
      </c>
      <c r="D1504" s="1604">
        <v>1016740</v>
      </c>
      <c r="E1504" s="1604">
        <f t="shared" si="39"/>
        <v>1016760</v>
      </c>
      <c r="F1504" s="1603">
        <v>1.9</v>
      </c>
      <c r="G1504" s="1603">
        <v>89.18</v>
      </c>
      <c r="H1504" s="1603">
        <v>89.18</v>
      </c>
      <c r="I1504" s="1603">
        <v>0.02</v>
      </c>
      <c r="J1504" s="1603">
        <v>0.95</v>
      </c>
      <c r="K1504" s="1603">
        <v>9958.33</v>
      </c>
      <c r="L1504" s="1603">
        <v>9958.33</v>
      </c>
      <c r="M1504" s="1603">
        <v>6928.1</v>
      </c>
      <c r="N1504" s="1603">
        <v>3030.23</v>
      </c>
      <c r="O1504" s="1606" t="s">
        <v>3164</v>
      </c>
      <c r="P1504" s="1601">
        <v>43.174862502267075</v>
      </c>
      <c r="Q1504" s="1601">
        <v>22.402721005001936</v>
      </c>
      <c r="R1504" s="1600">
        <v>1.6305795077367968</v>
      </c>
      <c r="S1504" s="1599"/>
      <c r="T1504" s="1060"/>
      <c r="U1504" s="915"/>
      <c r="V1504" s="915"/>
    </row>
    <row r="1505" spans="1:22" ht="32" x14ac:dyDescent="0.2">
      <c r="A1505">
        <v>1486</v>
      </c>
      <c r="B1505">
        <v>1479</v>
      </c>
      <c r="C1505" s="1604" t="s">
        <v>90</v>
      </c>
      <c r="D1505" s="1604">
        <v>1016760</v>
      </c>
      <c r="E1505" s="1604">
        <f t="shared" si="39"/>
        <v>1016780</v>
      </c>
      <c r="F1505" s="1603">
        <v>3.04</v>
      </c>
      <c r="G1505" s="1603">
        <v>49.36</v>
      </c>
      <c r="H1505" s="1603">
        <v>49.36</v>
      </c>
      <c r="I1505" s="1603">
        <v>0.35</v>
      </c>
      <c r="J1505" s="1603">
        <v>3.71</v>
      </c>
      <c r="K1505" s="1603">
        <v>10007.69</v>
      </c>
      <c r="L1505" s="1603">
        <v>10007.69</v>
      </c>
      <c r="M1505" s="1603">
        <v>6931.81</v>
      </c>
      <c r="N1505" s="1603">
        <v>3075.88</v>
      </c>
      <c r="O1505" s="1606" t="s">
        <v>3164</v>
      </c>
      <c r="P1505" s="1601">
        <v>57.209112951239895</v>
      </c>
      <c r="Q1505" s="1601">
        <v>44.728793103522513</v>
      </c>
      <c r="R1505" s="1600">
        <v>33.871308575128062</v>
      </c>
      <c r="S1505" s="1599"/>
      <c r="T1505" s="1060"/>
      <c r="U1505" s="915"/>
      <c r="V1505" s="915"/>
    </row>
    <row r="1506" spans="1:22" ht="32" x14ac:dyDescent="0.2">
      <c r="A1506">
        <v>1487</v>
      </c>
      <c r="B1506">
        <v>1480</v>
      </c>
      <c r="C1506" s="1604" t="s">
        <v>90</v>
      </c>
      <c r="D1506" s="1604">
        <v>1016780</v>
      </c>
      <c r="E1506" s="1604">
        <f t="shared" si="39"/>
        <v>1016800</v>
      </c>
      <c r="F1506" s="1603">
        <v>6.4</v>
      </c>
      <c r="G1506" s="1603">
        <v>94.43</v>
      </c>
      <c r="H1506" s="1603">
        <v>94.43</v>
      </c>
      <c r="I1506" s="1603">
        <v>4.55</v>
      </c>
      <c r="J1506" s="1603">
        <v>48.98</v>
      </c>
      <c r="K1506" s="1603">
        <v>10102.120000000001</v>
      </c>
      <c r="L1506" s="1603">
        <v>10102.120000000001</v>
      </c>
      <c r="M1506" s="1603">
        <v>6980.78</v>
      </c>
      <c r="N1506" s="1603">
        <v>3121.33</v>
      </c>
      <c r="O1506" s="1606" t="s">
        <v>3164</v>
      </c>
      <c r="P1506" s="1601">
        <v>75.816965890794634</v>
      </c>
      <c r="Q1506" s="1601">
        <v>9.2552609549323979</v>
      </c>
      <c r="R1506" s="1600">
        <v>6.5102602169453897E-12</v>
      </c>
      <c r="S1506" s="1599"/>
      <c r="T1506" s="1060"/>
      <c r="U1506" s="915"/>
      <c r="V1506" s="915"/>
    </row>
    <row r="1507" spans="1:22" ht="32" x14ac:dyDescent="0.2">
      <c r="A1507">
        <v>1488</v>
      </c>
      <c r="B1507">
        <v>1481</v>
      </c>
      <c r="C1507" s="1604" t="s">
        <v>90</v>
      </c>
      <c r="D1507" s="1604">
        <v>1016800</v>
      </c>
      <c r="E1507" s="1604">
        <f t="shared" si="39"/>
        <v>1016820</v>
      </c>
      <c r="F1507" s="1603">
        <v>6.57</v>
      </c>
      <c r="G1507" s="1603">
        <v>129.74</v>
      </c>
      <c r="H1507" s="1603">
        <v>129.74</v>
      </c>
      <c r="I1507" s="1603">
        <v>0</v>
      </c>
      <c r="J1507" s="1603">
        <v>45.46</v>
      </c>
      <c r="K1507" s="1603">
        <v>10231.86</v>
      </c>
      <c r="L1507" s="1603">
        <v>10231.86</v>
      </c>
      <c r="M1507" s="1603">
        <v>7026.24</v>
      </c>
      <c r="N1507" s="1603">
        <v>3205.62</v>
      </c>
      <c r="O1507" s="1606" t="s">
        <v>3164</v>
      </c>
      <c r="P1507" s="1601">
        <v>80.84666991974936</v>
      </c>
      <c r="Q1507" s="1601">
        <v>26.89502662480372</v>
      </c>
      <c r="R1507" s="1600">
        <v>0</v>
      </c>
      <c r="S1507" s="1599"/>
      <c r="T1507" s="1060"/>
      <c r="U1507" s="915"/>
      <c r="V1507" s="915"/>
    </row>
    <row r="1508" spans="1:22" ht="32" x14ac:dyDescent="0.2">
      <c r="A1508">
        <v>1489</v>
      </c>
      <c r="B1508">
        <v>1482</v>
      </c>
      <c r="C1508" s="1604" t="s">
        <v>90</v>
      </c>
      <c r="D1508" s="1604">
        <v>1016820</v>
      </c>
      <c r="E1508" s="1604">
        <f t="shared" si="39"/>
        <v>1016840</v>
      </c>
      <c r="F1508" s="1603">
        <v>6.58</v>
      </c>
      <c r="G1508" s="1603">
        <v>130.19999999999999</v>
      </c>
      <c r="H1508" s="1603">
        <v>130.19999999999999</v>
      </c>
      <c r="I1508" s="1603">
        <v>0.51</v>
      </c>
      <c r="J1508" s="1603">
        <v>5.14</v>
      </c>
      <c r="K1508" s="1603">
        <v>10362.06</v>
      </c>
      <c r="L1508" s="1603">
        <v>10362.06</v>
      </c>
      <c r="M1508" s="1603">
        <v>7031.38</v>
      </c>
      <c r="N1508" s="1603">
        <v>3330.68</v>
      </c>
      <c r="O1508" s="1606" t="s">
        <v>3164</v>
      </c>
      <c r="P1508" s="1601">
        <v>65.109152389397337</v>
      </c>
      <c r="Q1508" s="1601">
        <v>12.674369095860687</v>
      </c>
      <c r="R1508" s="1600">
        <v>0.25738974309905116</v>
      </c>
      <c r="S1508" s="1599"/>
      <c r="T1508" s="1060"/>
      <c r="U1508" s="915"/>
      <c r="V1508" s="915"/>
    </row>
    <row r="1509" spans="1:22" ht="32" x14ac:dyDescent="0.2">
      <c r="A1509">
        <v>1490</v>
      </c>
      <c r="B1509">
        <v>1483</v>
      </c>
      <c r="C1509" s="1604" t="s">
        <v>90</v>
      </c>
      <c r="D1509" s="1604">
        <v>1016840</v>
      </c>
      <c r="E1509" s="1604">
        <f t="shared" si="39"/>
        <v>1016860</v>
      </c>
      <c r="F1509" s="1603">
        <v>1.9</v>
      </c>
      <c r="G1509" s="1603">
        <v>83.06</v>
      </c>
      <c r="H1509" s="1603">
        <v>83.06</v>
      </c>
      <c r="I1509" s="1603">
        <v>0</v>
      </c>
      <c r="J1509" s="1603">
        <v>5.22</v>
      </c>
      <c r="K1509" s="1603">
        <v>10445.120000000001</v>
      </c>
      <c r="L1509" s="1603">
        <v>10445.120000000001</v>
      </c>
      <c r="M1509" s="1603">
        <v>7036.6</v>
      </c>
      <c r="N1509" s="1603">
        <v>3408.52</v>
      </c>
      <c r="O1509" s="1606" t="s">
        <v>3164</v>
      </c>
      <c r="P1509" s="1601">
        <v>50.859020393842883</v>
      </c>
      <c r="Q1509" s="1601">
        <v>29.565658320016222</v>
      </c>
      <c r="R1509" s="1600">
        <v>8.2722962461809804</v>
      </c>
      <c r="S1509" s="1599"/>
      <c r="T1509" s="1060"/>
      <c r="U1509" s="915"/>
      <c r="V1509" s="915"/>
    </row>
    <row r="1510" spans="1:22" ht="32" x14ac:dyDescent="0.2">
      <c r="A1510">
        <v>1491</v>
      </c>
      <c r="B1510">
        <v>1484</v>
      </c>
      <c r="C1510" s="1604" t="s">
        <v>90</v>
      </c>
      <c r="D1510" s="1604">
        <v>1016860</v>
      </c>
      <c r="E1510" s="1604">
        <f t="shared" si="39"/>
        <v>1016880</v>
      </c>
      <c r="F1510" s="1603">
        <v>4.93</v>
      </c>
      <c r="G1510" s="1603">
        <v>68.28</v>
      </c>
      <c r="H1510" s="1603">
        <v>68.28</v>
      </c>
      <c r="I1510" s="1603">
        <v>0.67</v>
      </c>
      <c r="J1510" s="1603">
        <v>6.72</v>
      </c>
      <c r="K1510" s="1603">
        <v>10513.4</v>
      </c>
      <c r="L1510" s="1603">
        <v>10513.4</v>
      </c>
      <c r="M1510" s="1603">
        <v>7043.31</v>
      </c>
      <c r="N1510" s="1603">
        <v>3470.09</v>
      </c>
      <c r="O1510" s="1606" t="s">
        <v>3164</v>
      </c>
      <c r="P1510" s="1601">
        <v>73.879748768557306</v>
      </c>
      <c r="Q1510" s="1601">
        <v>44.498712356888831</v>
      </c>
      <c r="R1510" s="1600">
        <v>25.28881293447467</v>
      </c>
      <c r="S1510" s="1599"/>
      <c r="T1510" s="1060"/>
      <c r="U1510" s="915"/>
      <c r="V1510" s="915"/>
    </row>
    <row r="1511" spans="1:22" ht="32" x14ac:dyDescent="0.2">
      <c r="A1511">
        <v>1492</v>
      </c>
      <c r="B1511">
        <v>1485</v>
      </c>
      <c r="C1511" s="1604" t="s">
        <v>90</v>
      </c>
      <c r="D1511" s="1604">
        <v>1016880</v>
      </c>
      <c r="E1511" s="1604">
        <f t="shared" si="39"/>
        <v>1016900</v>
      </c>
      <c r="F1511" s="1603">
        <v>9.23</v>
      </c>
      <c r="G1511" s="1603">
        <v>141.55000000000001</v>
      </c>
      <c r="H1511" s="1603">
        <v>141.55000000000001</v>
      </c>
      <c r="I1511" s="1603">
        <v>0</v>
      </c>
      <c r="J1511" s="1603">
        <v>6.71</v>
      </c>
      <c r="K1511" s="1603">
        <v>10654.95</v>
      </c>
      <c r="L1511" s="1603">
        <v>10654.95</v>
      </c>
      <c r="M1511" s="1603">
        <v>7050.02</v>
      </c>
      <c r="N1511" s="1603">
        <v>3604.93</v>
      </c>
      <c r="O1511" s="1606" t="s">
        <v>3164</v>
      </c>
      <c r="P1511" s="1601">
        <v>100.62272684365723</v>
      </c>
      <c r="Q1511" s="1601">
        <v>46.069248641537811</v>
      </c>
      <c r="R1511" s="1600">
        <v>10.126345769923896</v>
      </c>
      <c r="S1511" s="1599"/>
      <c r="T1511" s="1060"/>
      <c r="U1511" s="915"/>
      <c r="V1511" s="915"/>
    </row>
    <row r="1512" spans="1:22" ht="32" x14ac:dyDescent="0.2">
      <c r="A1512">
        <v>1493</v>
      </c>
      <c r="B1512">
        <v>1486</v>
      </c>
      <c r="C1512" s="1604" t="s">
        <v>90</v>
      </c>
      <c r="D1512" s="1604">
        <v>1016900</v>
      </c>
      <c r="E1512" s="1604">
        <f t="shared" si="39"/>
        <v>1016920</v>
      </c>
      <c r="F1512" s="1603">
        <v>3.73</v>
      </c>
      <c r="G1512" s="1603">
        <v>130.43</v>
      </c>
      <c r="H1512" s="1603">
        <v>130.43</v>
      </c>
      <c r="I1512" s="1603">
        <v>0.71</v>
      </c>
      <c r="J1512" s="1603">
        <v>7.06</v>
      </c>
      <c r="K1512" s="1603">
        <v>10785.38</v>
      </c>
      <c r="L1512" s="1603">
        <v>10785.38</v>
      </c>
      <c r="M1512" s="1603">
        <v>7057.07</v>
      </c>
      <c r="N1512" s="1603">
        <v>3728.31</v>
      </c>
      <c r="O1512" s="1606" t="s">
        <v>3164</v>
      </c>
      <c r="P1512" s="1601">
        <v>64.254134733243689</v>
      </c>
      <c r="Q1512" s="1601">
        <v>23.379726325443155</v>
      </c>
      <c r="R1512" s="1600">
        <v>2.1835205079285109</v>
      </c>
      <c r="S1512" s="1599"/>
      <c r="T1512" s="1060"/>
      <c r="U1512" s="915"/>
      <c r="V1512" s="915"/>
    </row>
    <row r="1513" spans="1:22" ht="32" x14ac:dyDescent="0.2">
      <c r="A1513">
        <v>1494</v>
      </c>
      <c r="B1513">
        <v>1487</v>
      </c>
      <c r="C1513" s="1604" t="s">
        <v>90</v>
      </c>
      <c r="D1513" s="1604">
        <v>1016920</v>
      </c>
      <c r="E1513" s="1604">
        <f t="shared" ref="E1513:E1576" si="40">D1514</f>
        <v>1016940</v>
      </c>
      <c r="F1513" s="1603">
        <v>3.79</v>
      </c>
      <c r="G1513" s="1603">
        <v>75.22</v>
      </c>
      <c r="H1513" s="1603">
        <v>75.22</v>
      </c>
      <c r="I1513" s="1603">
        <v>0.63</v>
      </c>
      <c r="J1513" s="1603">
        <v>13.39</v>
      </c>
      <c r="K1513" s="1603">
        <v>10860.6</v>
      </c>
      <c r="L1513" s="1603">
        <v>10860.6</v>
      </c>
      <c r="M1513" s="1603">
        <v>7070.46</v>
      </c>
      <c r="N1513" s="1603">
        <v>3790.14</v>
      </c>
      <c r="O1513" s="1606" t="s">
        <v>3164</v>
      </c>
      <c r="P1513" s="1601">
        <v>53.159866156481513</v>
      </c>
      <c r="Q1513" s="1601">
        <v>34.106590805406974</v>
      </c>
      <c r="R1513" s="1600">
        <v>15.053315454340444</v>
      </c>
      <c r="S1513" s="1599"/>
      <c r="T1513" s="1060"/>
      <c r="U1513" s="915"/>
      <c r="V1513" s="915"/>
    </row>
    <row r="1514" spans="1:22" ht="32" x14ac:dyDescent="0.2">
      <c r="A1514">
        <v>1495</v>
      </c>
      <c r="B1514">
        <v>1488</v>
      </c>
      <c r="C1514" s="1604" t="s">
        <v>90</v>
      </c>
      <c r="D1514" s="1604">
        <v>1016940</v>
      </c>
      <c r="E1514" s="1604">
        <f t="shared" si="40"/>
        <v>1016960</v>
      </c>
      <c r="F1514" s="1603">
        <v>1.46</v>
      </c>
      <c r="G1514" s="1603">
        <v>52.44</v>
      </c>
      <c r="H1514" s="1603">
        <v>52.44</v>
      </c>
      <c r="I1514" s="1603">
        <v>0.08</v>
      </c>
      <c r="J1514" s="1603">
        <v>7.05</v>
      </c>
      <c r="K1514" s="1603">
        <v>10913.05</v>
      </c>
      <c r="L1514" s="1603">
        <v>10913.05</v>
      </c>
      <c r="M1514" s="1603">
        <v>7077.51</v>
      </c>
      <c r="N1514" s="1603">
        <v>3835.54</v>
      </c>
      <c r="O1514" s="1602" t="s">
        <v>3167</v>
      </c>
      <c r="P1514" s="1601">
        <v>23.029957097662756</v>
      </c>
      <c r="Q1514" s="1601">
        <v>6.8773730578331884</v>
      </c>
      <c r="R1514" s="1600">
        <v>0</v>
      </c>
      <c r="S1514" s="1599"/>
      <c r="T1514" s="1060"/>
      <c r="U1514" s="915"/>
      <c r="V1514" s="915"/>
    </row>
    <row r="1515" spans="1:22" ht="32" x14ac:dyDescent="0.2">
      <c r="A1515">
        <v>1496</v>
      </c>
      <c r="B1515">
        <v>1489</v>
      </c>
      <c r="C1515" s="1604" t="s">
        <v>90</v>
      </c>
      <c r="D1515" s="1604">
        <v>1016960</v>
      </c>
      <c r="E1515" s="1604">
        <f t="shared" si="40"/>
        <v>1016980</v>
      </c>
      <c r="F1515" s="1603">
        <v>3.64</v>
      </c>
      <c r="G1515" s="1603">
        <v>50.99</v>
      </c>
      <c r="H1515" s="1603">
        <v>50.99</v>
      </c>
      <c r="I1515" s="1603">
        <v>0</v>
      </c>
      <c r="J1515" s="1603">
        <v>0.81</v>
      </c>
      <c r="K1515" s="1603">
        <v>10964.04</v>
      </c>
      <c r="L1515" s="1603">
        <v>10964.04</v>
      </c>
      <c r="M1515" s="1603">
        <v>7078.32</v>
      </c>
      <c r="N1515" s="1603">
        <v>3885.72</v>
      </c>
      <c r="O1515" s="1602" t="s">
        <v>3167</v>
      </c>
      <c r="P1515" s="1601">
        <v>20.312016617161706</v>
      </c>
      <c r="Q1515" s="1601">
        <v>0</v>
      </c>
      <c r="R1515" s="1600">
        <v>0</v>
      </c>
      <c r="S1515" s="1599"/>
      <c r="T1515" s="1060"/>
      <c r="U1515" s="915"/>
      <c r="V1515" s="915"/>
    </row>
    <row r="1516" spans="1:22" ht="32" x14ac:dyDescent="0.2">
      <c r="A1516">
        <v>1497</v>
      </c>
      <c r="B1516">
        <v>1490</v>
      </c>
      <c r="C1516" s="1604" t="s">
        <v>90</v>
      </c>
      <c r="D1516" s="1604">
        <v>1016980</v>
      </c>
      <c r="E1516" s="1604">
        <f t="shared" si="40"/>
        <v>1017000</v>
      </c>
      <c r="F1516" s="1603">
        <v>1.01</v>
      </c>
      <c r="G1516" s="1603">
        <v>46.49</v>
      </c>
      <c r="H1516" s="1603">
        <v>46.49</v>
      </c>
      <c r="I1516" s="1603">
        <v>0</v>
      </c>
      <c r="J1516" s="1603">
        <v>0.01</v>
      </c>
      <c r="K1516" s="1603">
        <v>11010.53</v>
      </c>
      <c r="L1516" s="1603">
        <v>11010.53</v>
      </c>
      <c r="M1516" s="1603">
        <v>7078.33</v>
      </c>
      <c r="N1516" s="1603">
        <v>3932.2</v>
      </c>
      <c r="O1516" s="1602" t="s">
        <v>3167</v>
      </c>
      <c r="P1516" s="1601">
        <v>15.196179000388016</v>
      </c>
      <c r="Q1516" s="1601">
        <v>0</v>
      </c>
      <c r="R1516" s="1600">
        <v>0</v>
      </c>
      <c r="S1516" s="1599"/>
      <c r="T1516" s="1060"/>
      <c r="U1516" s="915"/>
      <c r="V1516" s="915"/>
    </row>
    <row r="1517" spans="1:22" ht="32" x14ac:dyDescent="0.2">
      <c r="A1517">
        <v>1498</v>
      </c>
      <c r="B1517">
        <v>1491</v>
      </c>
      <c r="C1517" s="1604" t="s">
        <v>90</v>
      </c>
      <c r="D1517" s="1604">
        <v>1017000</v>
      </c>
      <c r="E1517" s="1604">
        <f t="shared" si="40"/>
        <v>1017020</v>
      </c>
      <c r="F1517" s="1603">
        <v>3.38</v>
      </c>
      <c r="G1517" s="1603">
        <v>44.55</v>
      </c>
      <c r="H1517" s="1603">
        <v>44.55</v>
      </c>
      <c r="I1517" s="1603">
        <v>0.73</v>
      </c>
      <c r="J1517" s="1603">
        <v>7.11</v>
      </c>
      <c r="K1517" s="1603">
        <v>11055.08</v>
      </c>
      <c r="L1517" s="1603">
        <v>11055.08</v>
      </c>
      <c r="M1517" s="1603">
        <v>7085.44</v>
      </c>
      <c r="N1517" s="1603">
        <v>3969.63</v>
      </c>
      <c r="O1517" s="1602" t="s">
        <v>3167</v>
      </c>
      <c r="P1517" s="1601">
        <v>68.063949851665029</v>
      </c>
      <c r="Q1517" s="1601">
        <v>50.477383405402804</v>
      </c>
      <c r="R1517" s="1600">
        <v>36.251428032518355</v>
      </c>
      <c r="S1517" s="1599"/>
      <c r="T1517" s="1060"/>
      <c r="U1517" s="915"/>
      <c r="V1517" s="915"/>
    </row>
    <row r="1518" spans="1:22" ht="32" x14ac:dyDescent="0.2">
      <c r="A1518">
        <v>1499</v>
      </c>
      <c r="B1518">
        <v>1492</v>
      </c>
      <c r="C1518" s="1604" t="s">
        <v>90</v>
      </c>
      <c r="D1518" s="1604">
        <v>1017020</v>
      </c>
      <c r="E1518" s="1604">
        <f t="shared" si="40"/>
        <v>1017040</v>
      </c>
      <c r="F1518" s="1603">
        <v>8.81</v>
      </c>
      <c r="G1518" s="1603">
        <v>124.1</v>
      </c>
      <c r="H1518" s="1603">
        <v>124.1</v>
      </c>
      <c r="I1518" s="1603">
        <v>1.46</v>
      </c>
      <c r="J1518" s="1603">
        <v>21</v>
      </c>
      <c r="K1518" s="1603">
        <v>11179.18</v>
      </c>
      <c r="L1518" s="1603">
        <v>11179.18</v>
      </c>
      <c r="M1518" s="1603">
        <v>7106.44</v>
      </c>
      <c r="N1518" s="1603">
        <v>4072.74</v>
      </c>
      <c r="O1518" s="1602" t="s">
        <v>3167</v>
      </c>
      <c r="P1518" s="1601">
        <v>142.55998042343765</v>
      </c>
      <c r="Q1518" s="1601">
        <v>112.08552712792337</v>
      </c>
      <c r="R1518" s="1600">
        <v>86.686632334039274</v>
      </c>
      <c r="S1518" s="1599"/>
      <c r="T1518" s="1060"/>
      <c r="U1518" s="915"/>
      <c r="V1518" s="915"/>
    </row>
    <row r="1519" spans="1:22" ht="32" x14ac:dyDescent="0.2">
      <c r="A1519">
        <v>1500</v>
      </c>
      <c r="B1519">
        <v>1493</v>
      </c>
      <c r="C1519" s="1604" t="s">
        <v>90</v>
      </c>
      <c r="D1519" s="1604">
        <v>1017040</v>
      </c>
      <c r="E1519" s="1604">
        <f t="shared" si="40"/>
        <v>1017060</v>
      </c>
      <c r="F1519" s="1603">
        <v>10.92</v>
      </c>
      <c r="G1519" s="1603">
        <v>197.27</v>
      </c>
      <c r="H1519" s="1603">
        <v>197.27</v>
      </c>
      <c r="I1519" s="1603">
        <v>0.88</v>
      </c>
      <c r="J1519" s="1603">
        <v>23.42</v>
      </c>
      <c r="K1519" s="1603">
        <v>11376.46</v>
      </c>
      <c r="L1519" s="1603">
        <v>11376.46</v>
      </c>
      <c r="M1519" s="1603">
        <v>7129.86</v>
      </c>
      <c r="N1519" s="1603">
        <v>4246.6000000000004</v>
      </c>
      <c r="O1519" s="1602" t="s">
        <v>3167</v>
      </c>
      <c r="P1519" s="1601">
        <v>150.7341844206945</v>
      </c>
      <c r="Q1519" s="1601">
        <v>104.10197791854222</v>
      </c>
      <c r="R1519" s="1600">
        <v>80.858084153993602</v>
      </c>
      <c r="S1519" s="1599"/>
      <c r="T1519" s="1060"/>
      <c r="U1519" s="915"/>
      <c r="V1519" s="915"/>
    </row>
    <row r="1520" spans="1:22" ht="32" x14ac:dyDescent="0.2">
      <c r="A1520">
        <v>1501</v>
      </c>
      <c r="B1520">
        <v>1494</v>
      </c>
      <c r="C1520" s="1604" t="s">
        <v>90</v>
      </c>
      <c r="D1520" s="1604">
        <v>1017060</v>
      </c>
      <c r="E1520" s="1604">
        <f t="shared" si="40"/>
        <v>1017080</v>
      </c>
      <c r="F1520" s="1603">
        <v>6.18</v>
      </c>
      <c r="G1520" s="1603">
        <v>171</v>
      </c>
      <c r="H1520" s="1603">
        <v>171</v>
      </c>
      <c r="I1520" s="1603">
        <v>0.48</v>
      </c>
      <c r="J1520" s="1603">
        <v>13.68</v>
      </c>
      <c r="K1520" s="1603">
        <v>11547.45</v>
      </c>
      <c r="L1520" s="1603">
        <v>11547.45</v>
      </c>
      <c r="M1520" s="1603">
        <v>7143.54</v>
      </c>
      <c r="N1520" s="1603">
        <v>4403.91</v>
      </c>
      <c r="O1520" s="1602" t="s">
        <v>3167</v>
      </c>
      <c r="P1520" s="1601">
        <v>0</v>
      </c>
      <c r="Q1520" s="1601">
        <v>0</v>
      </c>
      <c r="R1520" s="1600">
        <v>0</v>
      </c>
      <c r="S1520" s="1599"/>
      <c r="T1520" s="1060"/>
      <c r="U1520" s="915"/>
      <c r="V1520" s="915"/>
    </row>
    <row r="1521" spans="1:22" ht="32" x14ac:dyDescent="0.2">
      <c r="A1521">
        <v>1502</v>
      </c>
      <c r="B1521">
        <v>1495</v>
      </c>
      <c r="C1521" s="1604" t="s">
        <v>90</v>
      </c>
      <c r="D1521" s="1604">
        <v>1017080</v>
      </c>
      <c r="E1521" s="1604">
        <f t="shared" si="40"/>
        <v>1017100</v>
      </c>
      <c r="F1521" s="1603">
        <v>4.62</v>
      </c>
      <c r="G1521" s="1603">
        <v>108.02</v>
      </c>
      <c r="H1521" s="1603">
        <v>108.02</v>
      </c>
      <c r="I1521" s="1603">
        <v>0</v>
      </c>
      <c r="J1521" s="1603">
        <v>4.84</v>
      </c>
      <c r="K1521" s="1603">
        <v>11655.47</v>
      </c>
      <c r="L1521" s="1603">
        <v>11655.47</v>
      </c>
      <c r="M1521" s="1603">
        <v>7148.38</v>
      </c>
      <c r="N1521" s="1603">
        <v>4507.09</v>
      </c>
      <c r="O1521" s="1602" t="s">
        <v>3167</v>
      </c>
      <c r="P1521" s="1601">
        <v>-1.3595065040136393E-11</v>
      </c>
      <c r="Q1521" s="1601">
        <v>-1.3595065040136393E-11</v>
      </c>
      <c r="R1521" s="1600">
        <v>-1.3595065040136393E-11</v>
      </c>
      <c r="S1521" s="1599"/>
      <c r="T1521" s="1060"/>
      <c r="U1521" s="915"/>
      <c r="V1521" s="915"/>
    </row>
    <row r="1522" spans="1:22" ht="16" x14ac:dyDescent="0.2">
      <c r="A1522">
        <v>1503</v>
      </c>
      <c r="B1522">
        <v>1496</v>
      </c>
      <c r="C1522" s="1604" t="s">
        <v>90</v>
      </c>
      <c r="D1522" s="1604">
        <v>1017100</v>
      </c>
      <c r="E1522" s="1604">
        <f t="shared" si="40"/>
        <v>1017120</v>
      </c>
      <c r="F1522" s="1603">
        <v>6.31</v>
      </c>
      <c r="G1522" s="1603">
        <v>109.33</v>
      </c>
      <c r="H1522" s="1603">
        <v>109.33</v>
      </c>
      <c r="I1522" s="1603">
        <v>0.03</v>
      </c>
      <c r="J1522" s="1603">
        <v>0.31</v>
      </c>
      <c r="K1522" s="1603">
        <v>11764.8</v>
      </c>
      <c r="L1522" s="1603">
        <v>11764.8</v>
      </c>
      <c r="M1522" s="1603">
        <v>7148.69</v>
      </c>
      <c r="N1522" s="1603">
        <v>4616.1099999999997</v>
      </c>
      <c r="O1522" s="1605" t="s">
        <v>3162</v>
      </c>
      <c r="P1522" s="1601">
        <v>0</v>
      </c>
      <c r="Q1522" s="1601">
        <v>0</v>
      </c>
      <c r="R1522" s="1600">
        <v>0</v>
      </c>
      <c r="S1522" s="1599"/>
      <c r="T1522" s="1060"/>
      <c r="U1522" s="915"/>
      <c r="V1522" s="915"/>
    </row>
    <row r="1523" spans="1:22" ht="16" x14ac:dyDescent="0.2">
      <c r="A1523">
        <v>1504</v>
      </c>
      <c r="B1523">
        <v>1497</v>
      </c>
      <c r="C1523" s="1604" t="s">
        <v>90</v>
      </c>
      <c r="D1523" s="1604">
        <v>1017120</v>
      </c>
      <c r="E1523" s="1604">
        <f t="shared" si="40"/>
        <v>1017140</v>
      </c>
      <c r="F1523" s="1603">
        <v>8.15</v>
      </c>
      <c r="G1523" s="1603">
        <v>144.62</v>
      </c>
      <c r="H1523" s="1603">
        <v>144.62</v>
      </c>
      <c r="I1523" s="1603">
        <v>0</v>
      </c>
      <c r="J1523" s="1603">
        <v>0.32</v>
      </c>
      <c r="K1523" s="1603">
        <v>11909.42</v>
      </c>
      <c r="L1523" s="1603">
        <v>11909.42</v>
      </c>
      <c r="M1523" s="1603">
        <v>7149.01</v>
      </c>
      <c r="N1523" s="1603">
        <v>4760.41</v>
      </c>
      <c r="O1523" s="1605" t="s">
        <v>3162</v>
      </c>
      <c r="P1523" s="1601">
        <v>0</v>
      </c>
      <c r="Q1523" s="1601">
        <v>0</v>
      </c>
      <c r="R1523" s="1600">
        <v>0</v>
      </c>
      <c r="S1523" s="1599"/>
      <c r="T1523" s="1060"/>
      <c r="U1523" s="915"/>
      <c r="V1523" s="915"/>
    </row>
    <row r="1524" spans="1:22" ht="16" x14ac:dyDescent="0.2">
      <c r="A1524">
        <v>1505</v>
      </c>
      <c r="B1524">
        <v>1498</v>
      </c>
      <c r="C1524" s="1604" t="s">
        <v>90</v>
      </c>
      <c r="D1524" s="1604">
        <v>1017140</v>
      </c>
      <c r="E1524" s="1604">
        <f t="shared" si="40"/>
        <v>1017160</v>
      </c>
      <c r="F1524" s="1603">
        <v>8.9700000000000006</v>
      </c>
      <c r="G1524" s="1603">
        <v>171.17</v>
      </c>
      <c r="H1524" s="1603">
        <v>171.17</v>
      </c>
      <c r="I1524" s="1603">
        <v>0</v>
      </c>
      <c r="J1524" s="1603">
        <v>0.04</v>
      </c>
      <c r="K1524" s="1603">
        <v>12080.59</v>
      </c>
      <c r="L1524" s="1603">
        <v>12080.59</v>
      </c>
      <c r="M1524" s="1603">
        <v>7149.05</v>
      </c>
      <c r="N1524" s="1603">
        <v>4931.54</v>
      </c>
      <c r="O1524" s="1605" t="s">
        <v>3162</v>
      </c>
      <c r="P1524" s="1601">
        <v>1.222071896051508E-11</v>
      </c>
      <c r="Q1524" s="1601">
        <v>1.222071896051508E-11</v>
      </c>
      <c r="R1524" s="1600">
        <v>1.222071896051508E-11</v>
      </c>
      <c r="S1524" s="1599"/>
      <c r="T1524" s="1060"/>
      <c r="U1524" s="915"/>
      <c r="V1524" s="915"/>
    </row>
    <row r="1525" spans="1:22" ht="16" x14ac:dyDescent="0.2">
      <c r="A1525">
        <v>1506</v>
      </c>
      <c r="B1525">
        <v>1499</v>
      </c>
      <c r="C1525" s="1604" t="s">
        <v>90</v>
      </c>
      <c r="D1525" s="1604">
        <v>1017160</v>
      </c>
      <c r="E1525" s="1604">
        <f t="shared" si="40"/>
        <v>1017180</v>
      </c>
      <c r="F1525" s="1603">
        <v>7.04</v>
      </c>
      <c r="G1525" s="1603">
        <v>160.11000000000001</v>
      </c>
      <c r="H1525" s="1603">
        <v>160.11000000000001</v>
      </c>
      <c r="I1525" s="1603">
        <v>0.78</v>
      </c>
      <c r="J1525" s="1603">
        <v>7.8</v>
      </c>
      <c r="K1525" s="1603">
        <v>12240.69</v>
      </c>
      <c r="L1525" s="1603">
        <v>12240.69</v>
      </c>
      <c r="M1525" s="1603">
        <v>7156.85</v>
      </c>
      <c r="N1525" s="1603">
        <v>5083.8500000000004</v>
      </c>
      <c r="O1525" s="1605" t="s">
        <v>3162</v>
      </c>
      <c r="P1525" s="1601">
        <v>0</v>
      </c>
      <c r="Q1525" s="1601">
        <v>0</v>
      </c>
      <c r="R1525" s="1600">
        <v>0</v>
      </c>
      <c r="S1525" s="1599"/>
      <c r="T1525" s="1060"/>
      <c r="U1525" s="915"/>
      <c r="V1525" s="915"/>
    </row>
    <row r="1526" spans="1:22" ht="16" x14ac:dyDescent="0.2">
      <c r="A1526">
        <v>1507</v>
      </c>
      <c r="B1526">
        <v>1500</v>
      </c>
      <c r="C1526" s="1604" t="s">
        <v>90</v>
      </c>
      <c r="D1526" s="1604">
        <v>1017180</v>
      </c>
      <c r="E1526" s="1604">
        <f t="shared" si="40"/>
        <v>1017200</v>
      </c>
      <c r="F1526" s="1603">
        <v>5.87</v>
      </c>
      <c r="G1526" s="1603">
        <v>129.16</v>
      </c>
      <c r="H1526" s="1603">
        <v>129.16</v>
      </c>
      <c r="I1526" s="1603">
        <v>0.2</v>
      </c>
      <c r="J1526" s="1603">
        <v>9.7799999999999994</v>
      </c>
      <c r="K1526" s="1603">
        <v>12369.85</v>
      </c>
      <c r="L1526" s="1603">
        <v>12369.85</v>
      </c>
      <c r="M1526" s="1603">
        <v>7166.63</v>
      </c>
      <c r="N1526" s="1603">
        <v>5203.2299999999996</v>
      </c>
      <c r="O1526" s="1605" t="s">
        <v>3162</v>
      </c>
      <c r="P1526" s="1601">
        <v>0</v>
      </c>
      <c r="Q1526" s="1601">
        <v>0</v>
      </c>
      <c r="R1526" s="1600">
        <v>0</v>
      </c>
      <c r="S1526" s="1599"/>
      <c r="T1526" s="1060"/>
      <c r="U1526" s="915"/>
      <c r="V1526" s="915"/>
    </row>
    <row r="1527" spans="1:22" ht="16" x14ac:dyDescent="0.2">
      <c r="A1527">
        <v>1508</v>
      </c>
      <c r="B1527">
        <v>1501</v>
      </c>
      <c r="C1527" s="1604" t="s">
        <v>90</v>
      </c>
      <c r="D1527" s="1604">
        <v>1017200</v>
      </c>
      <c r="E1527" s="1604">
        <f t="shared" si="40"/>
        <v>1017220</v>
      </c>
      <c r="F1527" s="1603">
        <v>5.87</v>
      </c>
      <c r="G1527" s="1603">
        <v>117.48</v>
      </c>
      <c r="H1527" s="1603">
        <v>117.48</v>
      </c>
      <c r="I1527" s="1603">
        <v>0</v>
      </c>
      <c r="J1527" s="1603">
        <v>2.08</v>
      </c>
      <c r="K1527" s="1603">
        <v>12487.33</v>
      </c>
      <c r="L1527" s="1603">
        <v>12487.33</v>
      </c>
      <c r="M1527" s="1603">
        <v>7168.7</v>
      </c>
      <c r="N1527" s="1603">
        <v>5318.63</v>
      </c>
      <c r="O1527" s="1605" t="s">
        <v>3162</v>
      </c>
      <c r="P1527" s="1601">
        <v>0</v>
      </c>
      <c r="Q1527" s="1601">
        <v>0</v>
      </c>
      <c r="R1527" s="1600">
        <v>0</v>
      </c>
      <c r="S1527" s="1599"/>
      <c r="T1527" s="1060"/>
      <c r="U1527" s="915"/>
      <c r="V1527" s="915"/>
    </row>
    <row r="1528" spans="1:22" ht="16" x14ac:dyDescent="0.2">
      <c r="A1528">
        <v>1509</v>
      </c>
      <c r="B1528">
        <v>1502</v>
      </c>
      <c r="C1528" s="1604" t="s">
        <v>90</v>
      </c>
      <c r="D1528" s="1604">
        <v>1017220</v>
      </c>
      <c r="E1528" s="1604">
        <f t="shared" si="40"/>
        <v>1017240</v>
      </c>
      <c r="F1528" s="1603">
        <v>7.39</v>
      </c>
      <c r="G1528" s="1603">
        <v>132.62</v>
      </c>
      <c r="H1528" s="1603">
        <v>132.62</v>
      </c>
      <c r="I1528" s="1603">
        <v>0</v>
      </c>
      <c r="J1528" s="1603">
        <v>0.11</v>
      </c>
      <c r="K1528" s="1603">
        <v>12619.95</v>
      </c>
      <c r="L1528" s="1603">
        <v>12619.95</v>
      </c>
      <c r="M1528" s="1603">
        <v>7168.81</v>
      </c>
      <c r="N1528" s="1603">
        <v>5451.14</v>
      </c>
      <c r="O1528" s="1605" t="s">
        <v>3162</v>
      </c>
      <c r="P1528" s="1601">
        <v>0</v>
      </c>
      <c r="Q1528" s="1601">
        <v>0</v>
      </c>
      <c r="R1528" s="1600">
        <v>0</v>
      </c>
      <c r="S1528" s="1599"/>
      <c r="T1528" s="1060"/>
      <c r="U1528" s="915"/>
      <c r="V1528" s="915"/>
    </row>
    <row r="1529" spans="1:22" ht="16" x14ac:dyDescent="0.2">
      <c r="A1529">
        <v>1510</v>
      </c>
      <c r="B1529">
        <v>1503</v>
      </c>
      <c r="C1529" s="1604" t="s">
        <v>90</v>
      </c>
      <c r="D1529" s="1604">
        <v>1017240</v>
      </c>
      <c r="E1529" s="1604">
        <f t="shared" si="40"/>
        <v>1017260</v>
      </c>
      <c r="F1529" s="1603">
        <v>5.67</v>
      </c>
      <c r="G1529" s="1603">
        <v>130.62</v>
      </c>
      <c r="H1529" s="1603">
        <v>130.62</v>
      </c>
      <c r="I1529" s="1603">
        <v>0.74</v>
      </c>
      <c r="J1529" s="1603">
        <v>7.42</v>
      </c>
      <c r="K1529" s="1603">
        <v>12750.57</v>
      </c>
      <c r="L1529" s="1603">
        <v>12750.57</v>
      </c>
      <c r="M1529" s="1603">
        <v>7176.23</v>
      </c>
      <c r="N1529" s="1603">
        <v>5574.33</v>
      </c>
      <c r="O1529" s="1605" t="s">
        <v>3162</v>
      </c>
      <c r="P1529" s="1601">
        <v>0</v>
      </c>
      <c r="Q1529" s="1601">
        <v>0</v>
      </c>
      <c r="R1529" s="1600">
        <v>0</v>
      </c>
      <c r="S1529" s="1599"/>
      <c r="T1529" s="1060"/>
      <c r="U1529" s="915"/>
      <c r="V1529" s="915"/>
    </row>
    <row r="1530" spans="1:22" ht="16" x14ac:dyDescent="0.2">
      <c r="A1530">
        <v>1511</v>
      </c>
      <c r="B1530">
        <v>1504</v>
      </c>
      <c r="C1530" s="1604" t="s">
        <v>90</v>
      </c>
      <c r="D1530" s="1604">
        <v>1017260</v>
      </c>
      <c r="E1530" s="1604">
        <f t="shared" si="40"/>
        <v>1017280</v>
      </c>
      <c r="F1530" s="1603">
        <v>4.2</v>
      </c>
      <c r="G1530" s="1603">
        <v>95.51</v>
      </c>
      <c r="H1530" s="1603">
        <v>95.51</v>
      </c>
      <c r="I1530" s="1603">
        <v>0.55000000000000004</v>
      </c>
      <c r="J1530" s="1603">
        <v>13.61</v>
      </c>
      <c r="K1530" s="1603">
        <v>12846.08</v>
      </c>
      <c r="L1530" s="1603">
        <v>12846.08</v>
      </c>
      <c r="M1530" s="1603">
        <v>7189.84</v>
      </c>
      <c r="N1530" s="1603">
        <v>5656.24</v>
      </c>
      <c r="O1530" s="1605" t="s">
        <v>3162</v>
      </c>
      <c r="P1530" s="1601">
        <v>0</v>
      </c>
      <c r="Q1530" s="1601">
        <v>0</v>
      </c>
      <c r="R1530" s="1600">
        <v>0</v>
      </c>
      <c r="S1530" s="1599"/>
      <c r="T1530" s="1060"/>
      <c r="U1530" s="915"/>
      <c r="V1530" s="915"/>
    </row>
    <row r="1531" spans="1:22" ht="16" x14ac:dyDescent="0.2">
      <c r="A1531">
        <v>1512</v>
      </c>
      <c r="B1531">
        <v>1505</v>
      </c>
      <c r="C1531" s="1604" t="s">
        <v>90</v>
      </c>
      <c r="D1531" s="1604">
        <v>1017280</v>
      </c>
      <c r="E1531" s="1604">
        <f t="shared" si="40"/>
        <v>1017300</v>
      </c>
      <c r="F1531" s="1603">
        <v>5.85</v>
      </c>
      <c r="G1531" s="1603">
        <v>100.46</v>
      </c>
      <c r="H1531" s="1603">
        <v>100.46</v>
      </c>
      <c r="I1531" s="1603">
        <v>0.03</v>
      </c>
      <c r="J1531" s="1603">
        <v>5.74</v>
      </c>
      <c r="K1531" s="1603">
        <v>12946.54</v>
      </c>
      <c r="L1531" s="1603">
        <v>12946.54</v>
      </c>
      <c r="M1531" s="1603">
        <v>7195.58</v>
      </c>
      <c r="N1531" s="1603">
        <v>5750.96</v>
      </c>
      <c r="O1531" s="1605" t="s">
        <v>3162</v>
      </c>
      <c r="P1531" s="1601">
        <v>0</v>
      </c>
      <c r="Q1531" s="1601">
        <v>0</v>
      </c>
      <c r="R1531" s="1600">
        <v>0</v>
      </c>
      <c r="S1531" s="1599"/>
      <c r="T1531" s="1060"/>
      <c r="U1531" s="915"/>
      <c r="V1531" s="915"/>
    </row>
    <row r="1532" spans="1:22" ht="16" x14ac:dyDescent="0.2">
      <c r="A1532">
        <v>1513</v>
      </c>
      <c r="B1532">
        <v>1506</v>
      </c>
      <c r="C1532" s="1604" t="s">
        <v>90</v>
      </c>
      <c r="D1532" s="1604">
        <v>1017300</v>
      </c>
      <c r="E1532" s="1604">
        <f t="shared" si="40"/>
        <v>1017320</v>
      </c>
      <c r="F1532" s="1603">
        <v>6.05</v>
      </c>
      <c r="G1532" s="1603">
        <v>113.32</v>
      </c>
      <c r="H1532" s="1603">
        <v>113.32</v>
      </c>
      <c r="I1532" s="1603">
        <v>0</v>
      </c>
      <c r="J1532" s="1603">
        <v>0.3</v>
      </c>
      <c r="K1532" s="1603">
        <v>13059.86</v>
      </c>
      <c r="L1532" s="1603">
        <v>13059.86</v>
      </c>
      <c r="M1532" s="1603">
        <v>7195.88</v>
      </c>
      <c r="N1532" s="1603">
        <v>5863.98</v>
      </c>
      <c r="O1532" s="1605" t="s">
        <v>3162</v>
      </c>
      <c r="P1532" s="1601">
        <v>0</v>
      </c>
      <c r="Q1532" s="1601">
        <v>0</v>
      </c>
      <c r="R1532" s="1600">
        <v>0</v>
      </c>
      <c r="S1532" s="1599"/>
      <c r="T1532" s="1060"/>
      <c r="U1532" s="915"/>
      <c r="V1532" s="915"/>
    </row>
    <row r="1533" spans="1:22" ht="16" x14ac:dyDescent="0.2">
      <c r="A1533">
        <v>1514</v>
      </c>
      <c r="B1533">
        <v>1507</v>
      </c>
      <c r="C1533" s="1604" t="s">
        <v>90</v>
      </c>
      <c r="D1533" s="1604">
        <v>1017320</v>
      </c>
      <c r="E1533" s="1604">
        <f t="shared" si="40"/>
        <v>1017340</v>
      </c>
      <c r="F1533" s="1603">
        <v>4.5199999999999996</v>
      </c>
      <c r="G1533" s="1603">
        <v>105.04</v>
      </c>
      <c r="H1533" s="1603">
        <v>105.04</v>
      </c>
      <c r="I1533" s="1603">
        <v>0</v>
      </c>
      <c r="J1533" s="1603">
        <v>0</v>
      </c>
      <c r="K1533" s="1603">
        <v>13164.9</v>
      </c>
      <c r="L1533" s="1603">
        <v>13164.9</v>
      </c>
      <c r="M1533" s="1603">
        <v>7195.88</v>
      </c>
      <c r="N1533" s="1603">
        <v>5969.02</v>
      </c>
      <c r="O1533" s="1605" t="s">
        <v>3162</v>
      </c>
      <c r="P1533" s="1601">
        <v>0</v>
      </c>
      <c r="Q1533" s="1601">
        <v>0</v>
      </c>
      <c r="R1533" s="1600">
        <v>0</v>
      </c>
      <c r="S1533" s="1599"/>
      <c r="T1533" s="1060"/>
      <c r="U1533" s="915"/>
      <c r="V1533" s="915"/>
    </row>
    <row r="1534" spans="1:22" ht="16" x14ac:dyDescent="0.2">
      <c r="A1534">
        <v>1515</v>
      </c>
      <c r="B1534">
        <v>1508</v>
      </c>
      <c r="C1534" s="1604" t="s">
        <v>90</v>
      </c>
      <c r="D1534" s="1604">
        <v>1017340</v>
      </c>
      <c r="E1534" s="1604">
        <f t="shared" si="40"/>
        <v>1017360</v>
      </c>
      <c r="F1534" s="1603">
        <v>3.97</v>
      </c>
      <c r="G1534" s="1603">
        <v>84.93</v>
      </c>
      <c r="H1534" s="1603">
        <v>84.93</v>
      </c>
      <c r="I1534" s="1603">
        <v>0</v>
      </c>
      <c r="J1534" s="1603">
        <v>0.05</v>
      </c>
      <c r="K1534" s="1603">
        <v>13249.83</v>
      </c>
      <c r="L1534" s="1603">
        <v>13249.83</v>
      </c>
      <c r="M1534" s="1603">
        <v>7195.93</v>
      </c>
      <c r="N1534" s="1603">
        <v>6053.9</v>
      </c>
      <c r="O1534" s="1605" t="s">
        <v>3162</v>
      </c>
      <c r="P1534" s="1601">
        <v>0</v>
      </c>
      <c r="Q1534" s="1601">
        <v>0</v>
      </c>
      <c r="R1534" s="1600">
        <v>0</v>
      </c>
      <c r="S1534" s="1599"/>
      <c r="T1534" s="1060"/>
      <c r="U1534" s="915"/>
      <c r="V1534" s="915"/>
    </row>
    <row r="1535" spans="1:22" ht="16" x14ac:dyDescent="0.2">
      <c r="A1535">
        <v>1516</v>
      </c>
      <c r="B1535">
        <v>1509</v>
      </c>
      <c r="C1535" s="1604" t="s">
        <v>90</v>
      </c>
      <c r="D1535" s="1604">
        <v>1017360</v>
      </c>
      <c r="E1535" s="1604">
        <f t="shared" si="40"/>
        <v>1017380</v>
      </c>
      <c r="F1535" s="1603">
        <v>4.8</v>
      </c>
      <c r="G1535" s="1603">
        <v>87.67</v>
      </c>
      <c r="H1535" s="1603">
        <v>87.67</v>
      </c>
      <c r="I1535" s="1603">
        <v>0</v>
      </c>
      <c r="J1535" s="1603">
        <v>0.1</v>
      </c>
      <c r="K1535" s="1603">
        <v>13337.51</v>
      </c>
      <c r="L1535" s="1603">
        <v>13337.51</v>
      </c>
      <c r="M1535" s="1603">
        <v>7196.04</v>
      </c>
      <c r="N1535" s="1603">
        <v>6141.47</v>
      </c>
      <c r="O1535" s="1605" t="s">
        <v>3162</v>
      </c>
      <c r="P1535" s="1601">
        <v>0</v>
      </c>
      <c r="Q1535" s="1601">
        <v>0</v>
      </c>
      <c r="R1535" s="1600">
        <v>0</v>
      </c>
      <c r="S1535" s="1599"/>
      <c r="T1535" s="1060"/>
      <c r="U1535" s="915"/>
      <c r="V1535" s="915"/>
    </row>
    <row r="1536" spans="1:22" ht="16" x14ac:dyDescent="0.2">
      <c r="A1536">
        <v>1517</v>
      </c>
      <c r="B1536">
        <v>1510</v>
      </c>
      <c r="C1536" s="1604" t="s">
        <v>90</v>
      </c>
      <c r="D1536" s="1604">
        <v>1017380</v>
      </c>
      <c r="E1536" s="1604">
        <f t="shared" si="40"/>
        <v>1017400</v>
      </c>
      <c r="F1536" s="1603">
        <v>4.97</v>
      </c>
      <c r="G1536" s="1603">
        <v>98.61</v>
      </c>
      <c r="H1536" s="1603">
        <v>98.61</v>
      </c>
      <c r="I1536" s="1603">
        <v>0</v>
      </c>
      <c r="J1536" s="1603">
        <v>0.05</v>
      </c>
      <c r="K1536" s="1603">
        <v>13436.12</v>
      </c>
      <c r="L1536" s="1603">
        <v>13436.12</v>
      </c>
      <c r="M1536" s="1603">
        <v>7196.09</v>
      </c>
      <c r="N1536" s="1603">
        <v>6240.03</v>
      </c>
      <c r="O1536" s="1605" t="s">
        <v>3162</v>
      </c>
      <c r="P1536" s="1601">
        <v>0</v>
      </c>
      <c r="Q1536" s="1601">
        <v>0</v>
      </c>
      <c r="R1536" s="1600">
        <v>0</v>
      </c>
      <c r="S1536" s="1599"/>
      <c r="T1536" s="1060"/>
      <c r="U1536" s="915"/>
      <c r="V1536" s="915"/>
    </row>
    <row r="1537" spans="1:22" ht="16" x14ac:dyDescent="0.2">
      <c r="A1537">
        <v>1518</v>
      </c>
      <c r="B1537">
        <v>1511</v>
      </c>
      <c r="C1537" s="1604" t="s">
        <v>90</v>
      </c>
      <c r="D1537" s="1604">
        <v>1017400</v>
      </c>
      <c r="E1537" s="1604">
        <f t="shared" si="40"/>
        <v>1017420</v>
      </c>
      <c r="F1537" s="1603">
        <v>6.36</v>
      </c>
      <c r="G1537" s="1603">
        <v>113.31</v>
      </c>
      <c r="H1537" s="1603">
        <v>113.31</v>
      </c>
      <c r="I1537" s="1603">
        <v>0</v>
      </c>
      <c r="J1537" s="1603">
        <v>0</v>
      </c>
      <c r="K1537" s="1603">
        <v>13549.42</v>
      </c>
      <c r="L1537" s="1603">
        <v>13549.42</v>
      </c>
      <c r="M1537" s="1603">
        <v>7196.1</v>
      </c>
      <c r="N1537" s="1603">
        <v>6353.33</v>
      </c>
      <c r="O1537" s="1605" t="s">
        <v>3162</v>
      </c>
      <c r="P1537" s="1601">
        <v>0</v>
      </c>
      <c r="Q1537" s="1601">
        <v>0</v>
      </c>
      <c r="R1537" s="1600">
        <v>0</v>
      </c>
      <c r="S1537" s="1599"/>
      <c r="T1537" s="1060"/>
      <c r="U1537" s="915"/>
      <c r="V1537" s="915"/>
    </row>
    <row r="1538" spans="1:22" ht="16" x14ac:dyDescent="0.2">
      <c r="A1538">
        <v>1519</v>
      </c>
      <c r="B1538">
        <v>1512</v>
      </c>
      <c r="C1538" s="1604" t="s">
        <v>90</v>
      </c>
      <c r="D1538" s="1604">
        <v>1017420</v>
      </c>
      <c r="E1538" s="1604">
        <f t="shared" si="40"/>
        <v>1017440</v>
      </c>
      <c r="F1538" s="1603">
        <v>7.79</v>
      </c>
      <c r="G1538" s="1603">
        <v>141.52000000000001</v>
      </c>
      <c r="H1538" s="1603">
        <v>141.52000000000001</v>
      </c>
      <c r="I1538" s="1603">
        <v>0</v>
      </c>
      <c r="J1538" s="1603">
        <v>0.04</v>
      </c>
      <c r="K1538" s="1603">
        <v>13690.94</v>
      </c>
      <c r="L1538" s="1603">
        <v>13690.94</v>
      </c>
      <c r="M1538" s="1603">
        <v>7196.14</v>
      </c>
      <c r="N1538" s="1603">
        <v>6494.81</v>
      </c>
      <c r="O1538" s="1605" t="s">
        <v>3162</v>
      </c>
      <c r="P1538" s="1601">
        <v>0</v>
      </c>
      <c r="Q1538" s="1601">
        <v>0</v>
      </c>
      <c r="R1538" s="1600">
        <v>0</v>
      </c>
      <c r="S1538" s="1599"/>
      <c r="T1538" s="1060"/>
      <c r="U1538" s="915"/>
      <c r="V1538" s="915"/>
    </row>
    <row r="1539" spans="1:22" ht="16" x14ac:dyDescent="0.2">
      <c r="A1539">
        <v>1520</v>
      </c>
      <c r="B1539">
        <v>1513</v>
      </c>
      <c r="C1539" s="1604" t="s">
        <v>90</v>
      </c>
      <c r="D1539" s="1604">
        <v>1017440</v>
      </c>
      <c r="E1539" s="1604">
        <f t="shared" si="40"/>
        <v>1017460</v>
      </c>
      <c r="F1539" s="1603">
        <v>7.49</v>
      </c>
      <c r="G1539" s="1603">
        <v>152.78</v>
      </c>
      <c r="H1539" s="1603">
        <v>152.78</v>
      </c>
      <c r="I1539" s="1603">
        <v>0.36</v>
      </c>
      <c r="J1539" s="1603">
        <v>3.6</v>
      </c>
      <c r="K1539" s="1603">
        <v>13843.72</v>
      </c>
      <c r="L1539" s="1603">
        <v>13843.72</v>
      </c>
      <c r="M1539" s="1603">
        <v>7199.74</v>
      </c>
      <c r="N1539" s="1603">
        <v>6643.99</v>
      </c>
      <c r="O1539" s="1605" t="s">
        <v>3162</v>
      </c>
      <c r="P1539" s="1601">
        <v>0</v>
      </c>
      <c r="Q1539" s="1601">
        <v>0</v>
      </c>
      <c r="R1539" s="1600">
        <v>0</v>
      </c>
      <c r="S1539" s="1599"/>
      <c r="T1539" s="1060"/>
      <c r="U1539" s="915"/>
      <c r="V1539" s="915"/>
    </row>
    <row r="1540" spans="1:22" ht="16" x14ac:dyDescent="0.2">
      <c r="A1540">
        <v>1521</v>
      </c>
      <c r="B1540">
        <v>1514</v>
      </c>
      <c r="C1540" s="1604" t="s">
        <v>90</v>
      </c>
      <c r="D1540" s="1604">
        <v>1017460</v>
      </c>
      <c r="E1540" s="1604">
        <f t="shared" si="40"/>
        <v>1017480</v>
      </c>
      <c r="F1540" s="1603">
        <v>4.17</v>
      </c>
      <c r="G1540" s="1603">
        <v>116.61</v>
      </c>
      <c r="H1540" s="1603">
        <v>116.61</v>
      </c>
      <c r="I1540" s="1603">
        <v>1.55</v>
      </c>
      <c r="J1540" s="1603">
        <v>19.03</v>
      </c>
      <c r="K1540" s="1603">
        <v>13960.33</v>
      </c>
      <c r="L1540" s="1603">
        <v>13960.33</v>
      </c>
      <c r="M1540" s="1603">
        <v>7218.76</v>
      </c>
      <c r="N1540" s="1603">
        <v>6741.57</v>
      </c>
      <c r="O1540" s="1605" t="s">
        <v>3162</v>
      </c>
      <c r="P1540" s="1601">
        <v>0</v>
      </c>
      <c r="Q1540" s="1601">
        <v>0</v>
      </c>
      <c r="R1540" s="1600">
        <v>0</v>
      </c>
      <c r="S1540" s="1599"/>
      <c r="T1540" s="1060"/>
      <c r="U1540" s="915"/>
      <c r="V1540" s="915"/>
    </row>
    <row r="1541" spans="1:22" ht="16" x14ac:dyDescent="0.2">
      <c r="A1541">
        <v>1522</v>
      </c>
      <c r="B1541">
        <v>1515</v>
      </c>
      <c r="C1541" s="1604" t="s">
        <v>90</v>
      </c>
      <c r="D1541" s="1604">
        <v>1017480</v>
      </c>
      <c r="E1541" s="1604">
        <f t="shared" si="40"/>
        <v>1017500</v>
      </c>
      <c r="F1541" s="1603">
        <v>2.41</v>
      </c>
      <c r="G1541" s="1603">
        <v>66.58</v>
      </c>
      <c r="H1541" s="1603">
        <v>66.58</v>
      </c>
      <c r="I1541" s="1603">
        <v>0</v>
      </c>
      <c r="J1541" s="1603">
        <v>14.87</v>
      </c>
      <c r="K1541" s="1603">
        <v>14026.91</v>
      </c>
      <c r="L1541" s="1603">
        <v>14026.91</v>
      </c>
      <c r="M1541" s="1603">
        <v>7233.63</v>
      </c>
      <c r="N1541" s="1603">
        <v>6793.28</v>
      </c>
      <c r="O1541" s="1605" t="s">
        <v>3162</v>
      </c>
      <c r="P1541" s="1601">
        <v>0</v>
      </c>
      <c r="Q1541" s="1601">
        <v>0</v>
      </c>
      <c r="R1541" s="1600">
        <v>0</v>
      </c>
      <c r="S1541" s="1599"/>
      <c r="T1541" s="1060"/>
      <c r="U1541" s="915"/>
      <c r="V1541" s="915"/>
    </row>
    <row r="1542" spans="1:22" ht="16" x14ac:dyDescent="0.2">
      <c r="A1542">
        <v>1523</v>
      </c>
      <c r="B1542">
        <v>1516</v>
      </c>
      <c r="C1542" s="1604" t="s">
        <v>90</v>
      </c>
      <c r="D1542" s="1604">
        <v>1017500</v>
      </c>
      <c r="E1542" s="1604">
        <f t="shared" si="40"/>
        <v>1017520</v>
      </c>
      <c r="F1542" s="1603">
        <v>6.5</v>
      </c>
      <c r="G1542" s="1603">
        <v>89.1</v>
      </c>
      <c r="H1542" s="1603">
        <v>89.1</v>
      </c>
      <c r="I1542" s="1603">
        <v>0.12</v>
      </c>
      <c r="J1542" s="1603">
        <v>1.26</v>
      </c>
      <c r="K1542" s="1603">
        <v>14116.02</v>
      </c>
      <c r="L1542" s="1603">
        <v>14116.02</v>
      </c>
      <c r="M1542" s="1603">
        <v>7234.89</v>
      </c>
      <c r="N1542" s="1603">
        <v>6881.13</v>
      </c>
      <c r="O1542" s="1605" t="s">
        <v>3162</v>
      </c>
      <c r="P1542" s="1601">
        <v>0</v>
      </c>
      <c r="Q1542" s="1601">
        <v>0</v>
      </c>
      <c r="R1542" s="1600">
        <v>0</v>
      </c>
      <c r="S1542" s="1599"/>
      <c r="T1542" s="1060"/>
      <c r="U1542" s="915"/>
      <c r="V1542" s="915"/>
    </row>
    <row r="1543" spans="1:22" ht="16" x14ac:dyDescent="0.2">
      <c r="A1543">
        <v>1524</v>
      </c>
      <c r="B1543">
        <v>1517</v>
      </c>
      <c r="C1543" s="1604" t="s">
        <v>90</v>
      </c>
      <c r="D1543" s="1604">
        <v>1017520</v>
      </c>
      <c r="E1543" s="1604">
        <f t="shared" si="40"/>
        <v>1017540</v>
      </c>
      <c r="F1543" s="1603">
        <v>1.91</v>
      </c>
      <c r="G1543" s="1603">
        <v>84.08</v>
      </c>
      <c r="H1543" s="1603">
        <v>84.08</v>
      </c>
      <c r="I1543" s="1603">
        <v>1.49</v>
      </c>
      <c r="J1543" s="1603">
        <v>16.100000000000001</v>
      </c>
      <c r="K1543" s="1603">
        <v>14200.09</v>
      </c>
      <c r="L1543" s="1603">
        <v>14200.09</v>
      </c>
      <c r="M1543" s="1603">
        <v>7250.99</v>
      </c>
      <c r="N1543" s="1603">
        <v>6949.11</v>
      </c>
      <c r="O1543" s="1605" t="s">
        <v>3162</v>
      </c>
      <c r="P1543" s="1601">
        <v>0</v>
      </c>
      <c r="Q1543" s="1601">
        <v>0</v>
      </c>
      <c r="R1543" s="1600">
        <v>0</v>
      </c>
      <c r="S1543" s="1599"/>
      <c r="T1543" s="1060"/>
      <c r="U1543" s="915"/>
      <c r="V1543" s="915"/>
    </row>
    <row r="1544" spans="1:22" ht="16" x14ac:dyDescent="0.2">
      <c r="A1544">
        <v>1525</v>
      </c>
      <c r="B1544">
        <v>1518</v>
      </c>
      <c r="C1544" s="1604" t="s">
        <v>90</v>
      </c>
      <c r="D1544" s="1604">
        <v>1017540</v>
      </c>
      <c r="E1544" s="1604">
        <f t="shared" si="40"/>
        <v>1017560</v>
      </c>
      <c r="F1544" s="1603">
        <v>10.52</v>
      </c>
      <c r="G1544" s="1603">
        <v>124.24</v>
      </c>
      <c r="H1544" s="1603">
        <v>124.24</v>
      </c>
      <c r="I1544" s="1603">
        <v>0</v>
      </c>
      <c r="J1544" s="1603">
        <v>14.9</v>
      </c>
      <c r="K1544" s="1603">
        <v>14324.34</v>
      </c>
      <c r="L1544" s="1603">
        <v>14324.34</v>
      </c>
      <c r="M1544" s="1603">
        <v>7265.88</v>
      </c>
      <c r="N1544" s="1603">
        <v>7058.45</v>
      </c>
      <c r="O1544" s="1605" t="s">
        <v>3162</v>
      </c>
      <c r="P1544" s="1601">
        <v>0</v>
      </c>
      <c r="Q1544" s="1601">
        <v>0</v>
      </c>
      <c r="R1544" s="1600">
        <v>0</v>
      </c>
      <c r="S1544" s="1599"/>
      <c r="T1544" s="1060"/>
      <c r="U1544" s="915"/>
      <c r="V1544" s="915"/>
    </row>
    <row r="1545" spans="1:22" ht="16" x14ac:dyDescent="0.2">
      <c r="A1545">
        <v>1526</v>
      </c>
      <c r="B1545">
        <v>1519</v>
      </c>
      <c r="C1545" s="1604" t="s">
        <v>90</v>
      </c>
      <c r="D1545" s="1604">
        <v>1017560</v>
      </c>
      <c r="E1545" s="1604">
        <f t="shared" si="40"/>
        <v>1017580</v>
      </c>
      <c r="F1545" s="1603">
        <v>11.24</v>
      </c>
      <c r="G1545" s="1603">
        <v>217.56</v>
      </c>
      <c r="H1545" s="1603">
        <v>217.56</v>
      </c>
      <c r="I1545" s="1603">
        <v>1.17</v>
      </c>
      <c r="J1545" s="1603">
        <v>11.69</v>
      </c>
      <c r="K1545" s="1603">
        <v>14541.89</v>
      </c>
      <c r="L1545" s="1603">
        <v>14541.89</v>
      </c>
      <c r="M1545" s="1603">
        <v>7277.57</v>
      </c>
      <c r="N1545" s="1603">
        <v>7264.33</v>
      </c>
      <c r="O1545" s="1605" t="s">
        <v>3162</v>
      </c>
      <c r="P1545" s="1601">
        <v>-9.5597099630456814E-12</v>
      </c>
      <c r="Q1545" s="1601">
        <v>-9.5597099630456814E-12</v>
      </c>
      <c r="R1545" s="1600">
        <v>-9.5597099630456814E-12</v>
      </c>
      <c r="S1545" s="1599"/>
      <c r="T1545" s="1060"/>
      <c r="U1545" s="915"/>
      <c r="V1545" s="915"/>
    </row>
    <row r="1546" spans="1:22" ht="16" x14ac:dyDescent="0.2">
      <c r="A1546">
        <v>1527</v>
      </c>
      <c r="B1546">
        <v>1520</v>
      </c>
      <c r="C1546" s="1604" t="s">
        <v>90</v>
      </c>
      <c r="D1546" s="1604">
        <v>1017580</v>
      </c>
      <c r="E1546" s="1604">
        <f t="shared" si="40"/>
        <v>1017600</v>
      </c>
      <c r="F1546" s="1603">
        <v>12.96</v>
      </c>
      <c r="G1546" s="1603">
        <v>242.02</v>
      </c>
      <c r="H1546" s="1603">
        <v>242.02</v>
      </c>
      <c r="I1546" s="1603">
        <v>0.04</v>
      </c>
      <c r="J1546" s="1603">
        <v>12.04</v>
      </c>
      <c r="K1546" s="1603">
        <v>14783.92</v>
      </c>
      <c r="L1546" s="1603">
        <v>14783.92</v>
      </c>
      <c r="M1546" s="1603">
        <v>7289.61</v>
      </c>
      <c r="N1546" s="1603">
        <v>7494.31</v>
      </c>
      <c r="O1546" s="1605" t="s">
        <v>3162</v>
      </c>
      <c r="P1546" s="1601">
        <v>0</v>
      </c>
      <c r="Q1546" s="1601">
        <v>0</v>
      </c>
      <c r="R1546" s="1600">
        <v>0</v>
      </c>
      <c r="S1546" s="1599"/>
      <c r="T1546" s="1060"/>
      <c r="U1546" s="915"/>
      <c r="V1546" s="915"/>
    </row>
    <row r="1547" spans="1:22" ht="16" x14ac:dyDescent="0.2">
      <c r="A1547">
        <v>1528</v>
      </c>
      <c r="B1547">
        <v>1521</v>
      </c>
      <c r="C1547" s="1604" t="s">
        <v>90</v>
      </c>
      <c r="D1547" s="1604">
        <v>1017600</v>
      </c>
      <c r="E1547" s="1604">
        <f t="shared" si="40"/>
        <v>1017620</v>
      </c>
      <c r="F1547" s="1603">
        <v>21.99</v>
      </c>
      <c r="G1547" s="1603">
        <v>349.57</v>
      </c>
      <c r="H1547" s="1603">
        <v>349.57</v>
      </c>
      <c r="I1547" s="1603">
        <v>0.18</v>
      </c>
      <c r="J1547" s="1603">
        <v>2.13</v>
      </c>
      <c r="K1547" s="1603">
        <v>15133.48</v>
      </c>
      <c r="L1547" s="1603">
        <v>15133.48</v>
      </c>
      <c r="M1547" s="1603">
        <v>7291.74</v>
      </c>
      <c r="N1547" s="1603">
        <v>7841.74</v>
      </c>
      <c r="O1547" s="1605" t="s">
        <v>3162</v>
      </c>
      <c r="P1547" s="1601">
        <v>0</v>
      </c>
      <c r="Q1547" s="1601">
        <v>0</v>
      </c>
      <c r="R1547" s="1600">
        <v>0</v>
      </c>
      <c r="S1547" s="1599"/>
      <c r="T1547" s="1060"/>
      <c r="U1547" s="915"/>
      <c r="V1547" s="915"/>
    </row>
    <row r="1548" spans="1:22" ht="16" x14ac:dyDescent="0.2">
      <c r="A1548">
        <v>1529</v>
      </c>
      <c r="B1548">
        <v>1522</v>
      </c>
      <c r="C1548" s="1604" t="s">
        <v>90</v>
      </c>
      <c r="D1548" s="1604">
        <v>1017620</v>
      </c>
      <c r="E1548" s="1604">
        <f t="shared" si="40"/>
        <v>1017640</v>
      </c>
      <c r="F1548" s="1603">
        <v>24.9</v>
      </c>
      <c r="G1548" s="1603">
        <v>535.62</v>
      </c>
      <c r="H1548" s="1603">
        <v>535.62</v>
      </c>
      <c r="I1548" s="1603">
        <v>0.72</v>
      </c>
      <c r="J1548" s="1603">
        <v>7.57</v>
      </c>
      <c r="K1548" s="1603">
        <v>15669.1</v>
      </c>
      <c r="L1548" s="1603">
        <v>15669.1</v>
      </c>
      <c r="M1548" s="1603">
        <v>7299.31</v>
      </c>
      <c r="N1548" s="1603">
        <v>8369.7900000000009</v>
      </c>
      <c r="O1548" s="1605" t="s">
        <v>3162</v>
      </c>
      <c r="P1548" s="1601">
        <v>0</v>
      </c>
      <c r="Q1548" s="1601">
        <v>0</v>
      </c>
      <c r="R1548" s="1600">
        <v>0</v>
      </c>
      <c r="S1548" s="1599"/>
      <c r="T1548" s="1060"/>
      <c r="U1548" s="915"/>
      <c r="V1548" s="915"/>
    </row>
    <row r="1549" spans="1:22" ht="16" x14ac:dyDescent="0.2">
      <c r="A1549">
        <v>1530</v>
      </c>
      <c r="B1549">
        <v>1523</v>
      </c>
      <c r="C1549" s="1604" t="s">
        <v>90</v>
      </c>
      <c r="D1549" s="1604">
        <v>1017640</v>
      </c>
      <c r="E1549" s="1604">
        <f t="shared" si="40"/>
        <v>1017660</v>
      </c>
      <c r="F1549" s="1603">
        <v>24.87</v>
      </c>
      <c r="G1549" s="1603">
        <v>497.71</v>
      </c>
      <c r="H1549" s="1603">
        <v>497.71</v>
      </c>
      <c r="I1549" s="1603">
        <v>2.11</v>
      </c>
      <c r="J1549" s="1603">
        <v>28.22</v>
      </c>
      <c r="K1549" s="1603">
        <v>16166.81</v>
      </c>
      <c r="L1549" s="1603">
        <v>16166.81</v>
      </c>
      <c r="M1549" s="1603">
        <v>7327.53</v>
      </c>
      <c r="N1549" s="1603">
        <v>8839.2800000000007</v>
      </c>
      <c r="O1549" s="1605" t="s">
        <v>3162</v>
      </c>
      <c r="P1549" s="1601">
        <v>0</v>
      </c>
      <c r="Q1549" s="1601">
        <v>0</v>
      </c>
      <c r="R1549" s="1600">
        <v>0</v>
      </c>
      <c r="S1549" s="1599"/>
      <c r="T1549" s="1060"/>
      <c r="U1549" s="915"/>
      <c r="V1549" s="915"/>
    </row>
    <row r="1550" spans="1:22" ht="16" x14ac:dyDescent="0.2">
      <c r="A1550">
        <v>1531</v>
      </c>
      <c r="B1550">
        <v>1524</v>
      </c>
      <c r="C1550" s="1604" t="s">
        <v>90</v>
      </c>
      <c r="D1550" s="1604">
        <v>1017660</v>
      </c>
      <c r="E1550" s="1604">
        <f t="shared" si="40"/>
        <v>1017680</v>
      </c>
      <c r="F1550" s="1603">
        <v>22.32</v>
      </c>
      <c r="G1550" s="1603">
        <v>471.94</v>
      </c>
      <c r="H1550" s="1603">
        <v>471.94</v>
      </c>
      <c r="I1550" s="1603">
        <v>2.2599999999999998</v>
      </c>
      <c r="J1550" s="1603">
        <v>43.63</v>
      </c>
      <c r="K1550" s="1603">
        <v>16638.75</v>
      </c>
      <c r="L1550" s="1603">
        <v>16638.75</v>
      </c>
      <c r="M1550" s="1603">
        <v>7371.17</v>
      </c>
      <c r="N1550" s="1603">
        <v>9267.59</v>
      </c>
      <c r="O1550" s="1605" t="s">
        <v>3162</v>
      </c>
      <c r="P1550" s="1601">
        <v>0</v>
      </c>
      <c r="Q1550" s="1601">
        <v>0</v>
      </c>
      <c r="R1550" s="1600">
        <v>0</v>
      </c>
      <c r="S1550" s="1599"/>
      <c r="T1550" s="1060"/>
      <c r="U1550" s="915"/>
      <c r="V1550" s="915"/>
    </row>
    <row r="1551" spans="1:22" ht="16" x14ac:dyDescent="0.2">
      <c r="A1551">
        <v>1532</v>
      </c>
      <c r="B1551">
        <v>1525</v>
      </c>
      <c r="C1551" s="1604" t="s">
        <v>90</v>
      </c>
      <c r="D1551" s="1604">
        <v>1017680</v>
      </c>
      <c r="E1551" s="1604">
        <f t="shared" si="40"/>
        <v>1017700</v>
      </c>
      <c r="F1551" s="1603">
        <v>26.49</v>
      </c>
      <c r="G1551" s="1603">
        <v>520.57000000000005</v>
      </c>
      <c r="H1551" s="1603">
        <v>520.57000000000005</v>
      </c>
      <c r="I1551" s="1603">
        <v>2.02</v>
      </c>
      <c r="J1551" s="1603">
        <v>40.94</v>
      </c>
      <c r="K1551" s="1603">
        <v>17159.32</v>
      </c>
      <c r="L1551" s="1603">
        <v>17159.32</v>
      </c>
      <c r="M1551" s="1603">
        <v>7412.11</v>
      </c>
      <c r="N1551" s="1603">
        <v>9747.2099999999991</v>
      </c>
      <c r="O1551" s="1605" t="s">
        <v>3162</v>
      </c>
      <c r="P1551" s="1601">
        <v>0</v>
      </c>
      <c r="Q1551" s="1601">
        <v>0</v>
      </c>
      <c r="R1551" s="1600">
        <v>0</v>
      </c>
      <c r="S1551" s="1599"/>
      <c r="T1551" s="1060"/>
      <c r="U1551" s="915"/>
      <c r="V1551" s="915"/>
    </row>
    <row r="1552" spans="1:22" ht="16" x14ac:dyDescent="0.2">
      <c r="A1552">
        <v>1533</v>
      </c>
      <c r="B1552">
        <v>1526</v>
      </c>
      <c r="C1552" s="1604" t="s">
        <v>90</v>
      </c>
      <c r="D1552" s="1604">
        <v>1017700</v>
      </c>
      <c r="E1552" s="1604">
        <f t="shared" si="40"/>
        <v>1017720</v>
      </c>
      <c r="F1552" s="1603">
        <v>27.67</v>
      </c>
      <c r="G1552" s="1603">
        <v>541.65</v>
      </c>
      <c r="H1552" s="1603">
        <v>541.65</v>
      </c>
      <c r="I1552" s="1603">
        <v>0</v>
      </c>
      <c r="J1552" s="1603">
        <v>20.190000000000001</v>
      </c>
      <c r="K1552" s="1603">
        <v>17700.97</v>
      </c>
      <c r="L1552" s="1603">
        <v>17700.97</v>
      </c>
      <c r="M1552" s="1603">
        <v>7432.3</v>
      </c>
      <c r="N1552" s="1603">
        <v>10268.68</v>
      </c>
      <c r="O1552" s="1605" t="s">
        <v>3162</v>
      </c>
      <c r="P1552" s="1601">
        <v>0</v>
      </c>
      <c r="Q1552" s="1601">
        <v>0</v>
      </c>
      <c r="R1552" s="1600">
        <v>0</v>
      </c>
      <c r="S1552" s="1599"/>
      <c r="T1552" s="1060"/>
      <c r="U1552" s="915"/>
      <c r="V1552" s="915"/>
    </row>
    <row r="1553" spans="1:22" ht="16" x14ac:dyDescent="0.2">
      <c r="A1553">
        <v>1534</v>
      </c>
      <c r="B1553">
        <v>1527</v>
      </c>
      <c r="C1553" s="1604" t="s">
        <v>90</v>
      </c>
      <c r="D1553" s="1604">
        <v>1017720</v>
      </c>
      <c r="E1553" s="1604">
        <f t="shared" si="40"/>
        <v>1017740</v>
      </c>
      <c r="F1553" s="1603">
        <v>16.93</v>
      </c>
      <c r="G1553" s="1603">
        <v>471.24</v>
      </c>
      <c r="H1553" s="1603">
        <v>471.24</v>
      </c>
      <c r="I1553" s="1603">
        <v>0.02</v>
      </c>
      <c r="J1553" s="1603">
        <v>0.17</v>
      </c>
      <c r="K1553" s="1603">
        <v>18172.22</v>
      </c>
      <c r="L1553" s="1603">
        <v>18172.22</v>
      </c>
      <c r="M1553" s="1603">
        <v>7432.47</v>
      </c>
      <c r="N1553" s="1603">
        <v>10739.75</v>
      </c>
      <c r="O1553" s="1605" t="s">
        <v>3162</v>
      </c>
      <c r="P1553" s="1601">
        <v>0</v>
      </c>
      <c r="Q1553" s="1601">
        <v>0</v>
      </c>
      <c r="R1553" s="1600">
        <v>0</v>
      </c>
      <c r="S1553" s="1599"/>
      <c r="T1553" s="1060"/>
      <c r="U1553" s="915"/>
      <c r="V1553" s="915"/>
    </row>
    <row r="1554" spans="1:22" ht="16" x14ac:dyDescent="0.2">
      <c r="A1554">
        <v>1535</v>
      </c>
      <c r="B1554">
        <v>1528</v>
      </c>
      <c r="C1554" s="1604" t="s">
        <v>90</v>
      </c>
      <c r="D1554" s="1604">
        <v>1017740</v>
      </c>
      <c r="E1554" s="1604">
        <f t="shared" si="40"/>
        <v>1017760</v>
      </c>
      <c r="F1554" s="1603">
        <v>20.38</v>
      </c>
      <c r="G1554" s="1603">
        <v>373.13</v>
      </c>
      <c r="H1554" s="1603">
        <v>373.13</v>
      </c>
      <c r="I1554" s="1603">
        <v>0</v>
      </c>
      <c r="J1554" s="1603">
        <v>0.2</v>
      </c>
      <c r="K1554" s="1603">
        <v>18545.34</v>
      </c>
      <c r="L1554" s="1603">
        <v>18545.34</v>
      </c>
      <c r="M1554" s="1603">
        <v>7432.67</v>
      </c>
      <c r="N1554" s="1603">
        <v>11112.68</v>
      </c>
      <c r="O1554" s="1605" t="s">
        <v>3162</v>
      </c>
      <c r="P1554" s="1601">
        <v>0</v>
      </c>
      <c r="Q1554" s="1601">
        <v>0</v>
      </c>
      <c r="R1554" s="1600">
        <v>0</v>
      </c>
      <c r="S1554" s="1599"/>
      <c r="T1554" s="1060"/>
      <c r="U1554" s="915"/>
      <c r="V1554" s="915"/>
    </row>
    <row r="1555" spans="1:22" ht="16" x14ac:dyDescent="0.2">
      <c r="A1555">
        <v>1536</v>
      </c>
      <c r="B1555">
        <v>1529</v>
      </c>
      <c r="C1555" s="1604" t="s">
        <v>90</v>
      </c>
      <c r="D1555" s="1604">
        <v>1017760</v>
      </c>
      <c r="E1555" s="1604">
        <f t="shared" si="40"/>
        <v>1017780</v>
      </c>
      <c r="F1555" s="1603">
        <v>14.07</v>
      </c>
      <c r="G1555" s="1603">
        <v>344.48</v>
      </c>
      <c r="H1555" s="1603">
        <v>344.48</v>
      </c>
      <c r="I1555" s="1603">
        <v>0.28000000000000003</v>
      </c>
      <c r="J1555" s="1603">
        <v>2.81</v>
      </c>
      <c r="K1555" s="1603">
        <v>18889.82</v>
      </c>
      <c r="L1555" s="1603">
        <v>18889.82</v>
      </c>
      <c r="M1555" s="1603">
        <v>7435.47</v>
      </c>
      <c r="N1555" s="1603">
        <v>11454.35</v>
      </c>
      <c r="O1555" s="1605" t="s">
        <v>3162</v>
      </c>
      <c r="P1555" s="1601">
        <v>0</v>
      </c>
      <c r="Q1555" s="1601">
        <v>0</v>
      </c>
      <c r="R1555" s="1600">
        <v>0</v>
      </c>
      <c r="S1555" s="1599"/>
      <c r="T1555" s="1060"/>
      <c r="U1555" s="915"/>
      <c r="V1555" s="915"/>
    </row>
    <row r="1556" spans="1:22" ht="16" x14ac:dyDescent="0.2">
      <c r="A1556">
        <v>1537</v>
      </c>
      <c r="B1556">
        <v>1530</v>
      </c>
      <c r="C1556" s="1604" t="s">
        <v>90</v>
      </c>
      <c r="D1556" s="1604">
        <v>1017780</v>
      </c>
      <c r="E1556" s="1604">
        <f t="shared" si="40"/>
        <v>1017800</v>
      </c>
      <c r="F1556" s="1603">
        <v>10.59</v>
      </c>
      <c r="G1556" s="1603">
        <v>246.61</v>
      </c>
      <c r="H1556" s="1603">
        <v>246.61</v>
      </c>
      <c r="I1556" s="1603">
        <v>0.05</v>
      </c>
      <c r="J1556" s="1603">
        <v>3.3</v>
      </c>
      <c r="K1556" s="1603">
        <v>19136.439999999999</v>
      </c>
      <c r="L1556" s="1603">
        <v>19136.439999999999</v>
      </c>
      <c r="M1556" s="1603">
        <v>7438.77</v>
      </c>
      <c r="N1556" s="1603">
        <v>11697.66</v>
      </c>
      <c r="O1556" s="1605" t="s">
        <v>3162</v>
      </c>
      <c r="P1556" s="1601">
        <v>6.9053990575294651E-12</v>
      </c>
      <c r="Q1556" s="1601">
        <v>6.9053990575294651E-12</v>
      </c>
      <c r="R1556" s="1600">
        <v>6.9053990575294651E-12</v>
      </c>
      <c r="S1556" s="1599"/>
      <c r="T1556" s="1060"/>
      <c r="U1556" s="915"/>
      <c r="V1556" s="915"/>
    </row>
    <row r="1557" spans="1:22" ht="16" x14ac:dyDescent="0.2">
      <c r="A1557">
        <v>1538</v>
      </c>
      <c r="B1557">
        <v>1531</v>
      </c>
      <c r="C1557" s="1604" t="s">
        <v>90</v>
      </c>
      <c r="D1557" s="1604">
        <v>1017800</v>
      </c>
      <c r="E1557" s="1604">
        <f t="shared" si="40"/>
        <v>1017820</v>
      </c>
      <c r="F1557" s="1603">
        <v>10.59</v>
      </c>
      <c r="G1557" s="1603">
        <v>211.81</v>
      </c>
      <c r="H1557" s="1603">
        <v>211.81</v>
      </c>
      <c r="I1557" s="1603">
        <v>0.56999999999999995</v>
      </c>
      <c r="J1557" s="1603">
        <v>6.25</v>
      </c>
      <c r="K1557" s="1603">
        <v>19348.25</v>
      </c>
      <c r="L1557" s="1603">
        <v>19348.25</v>
      </c>
      <c r="M1557" s="1603">
        <v>7445.03</v>
      </c>
      <c r="N1557" s="1603">
        <v>11903.22</v>
      </c>
      <c r="O1557" s="1605" t="s">
        <v>3162</v>
      </c>
      <c r="P1557" s="1601">
        <v>0</v>
      </c>
      <c r="Q1557" s="1601">
        <v>0</v>
      </c>
      <c r="R1557" s="1600">
        <v>0</v>
      </c>
      <c r="S1557" s="1599"/>
      <c r="T1557" s="1060"/>
      <c r="U1557" s="915"/>
      <c r="V1557" s="915"/>
    </row>
    <row r="1558" spans="1:22" ht="16" x14ac:dyDescent="0.2">
      <c r="A1558">
        <v>1539</v>
      </c>
      <c r="B1558">
        <v>1532</v>
      </c>
      <c r="C1558" s="1604" t="s">
        <v>90</v>
      </c>
      <c r="D1558" s="1604">
        <v>1017820</v>
      </c>
      <c r="E1558" s="1604">
        <f t="shared" si="40"/>
        <v>1017840</v>
      </c>
      <c r="F1558" s="1603">
        <v>11.06</v>
      </c>
      <c r="G1558" s="1603">
        <v>216.5</v>
      </c>
      <c r="H1558" s="1603">
        <v>216.5</v>
      </c>
      <c r="I1558" s="1603">
        <v>2.68</v>
      </c>
      <c r="J1558" s="1603">
        <v>32.520000000000003</v>
      </c>
      <c r="K1558" s="1603">
        <v>19564.740000000002</v>
      </c>
      <c r="L1558" s="1603">
        <v>19564.740000000002</v>
      </c>
      <c r="M1558" s="1603">
        <v>7477.55</v>
      </c>
      <c r="N1558" s="1603">
        <v>12087.19</v>
      </c>
      <c r="O1558" s="1605" t="s">
        <v>3162</v>
      </c>
      <c r="P1558" s="1601">
        <v>0</v>
      </c>
      <c r="Q1558" s="1601">
        <v>0</v>
      </c>
      <c r="R1558" s="1600">
        <v>0</v>
      </c>
      <c r="S1558" s="1599"/>
      <c r="T1558" s="1060"/>
      <c r="U1558" s="915"/>
      <c r="V1558" s="915"/>
    </row>
    <row r="1559" spans="1:22" ht="16" x14ac:dyDescent="0.2">
      <c r="A1559">
        <v>1540</v>
      </c>
      <c r="B1559">
        <v>1533</v>
      </c>
      <c r="C1559" s="1604" t="s">
        <v>90</v>
      </c>
      <c r="D1559" s="1604">
        <v>1017840</v>
      </c>
      <c r="E1559" s="1604">
        <f t="shared" si="40"/>
        <v>1017860</v>
      </c>
      <c r="F1559" s="1603">
        <v>2.2799999999999998</v>
      </c>
      <c r="G1559" s="1603">
        <v>133.47</v>
      </c>
      <c r="H1559" s="1603">
        <v>133.47</v>
      </c>
      <c r="I1559" s="1603">
        <v>2.4900000000000002</v>
      </c>
      <c r="J1559" s="1603">
        <v>51.67</v>
      </c>
      <c r="K1559" s="1603">
        <v>19698.21</v>
      </c>
      <c r="L1559" s="1603">
        <v>19698.21</v>
      </c>
      <c r="M1559" s="1603">
        <v>7529.22</v>
      </c>
      <c r="N1559" s="1603">
        <v>12169</v>
      </c>
      <c r="O1559" s="1605" t="s">
        <v>3162</v>
      </c>
      <c r="P1559" s="1601">
        <v>0</v>
      </c>
      <c r="Q1559" s="1601">
        <v>0</v>
      </c>
      <c r="R1559" s="1600">
        <v>0</v>
      </c>
      <c r="S1559" s="1599"/>
      <c r="T1559" s="1060"/>
      <c r="U1559" s="915"/>
      <c r="V1559" s="915"/>
    </row>
    <row r="1560" spans="1:22" ht="16" x14ac:dyDescent="0.2">
      <c r="A1560">
        <v>1541</v>
      </c>
      <c r="B1560">
        <v>1534</v>
      </c>
      <c r="C1560" s="1604" t="s">
        <v>90</v>
      </c>
      <c r="D1560" s="1604">
        <v>1017860</v>
      </c>
      <c r="E1560" s="1604">
        <f t="shared" si="40"/>
        <v>1017880</v>
      </c>
      <c r="F1560" s="1603">
        <v>1.99</v>
      </c>
      <c r="G1560" s="1603">
        <v>42.76</v>
      </c>
      <c r="H1560" s="1603">
        <v>42.76</v>
      </c>
      <c r="I1560" s="1603">
        <v>3.2</v>
      </c>
      <c r="J1560" s="1603">
        <v>56.87</v>
      </c>
      <c r="K1560" s="1603">
        <v>19740.97</v>
      </c>
      <c r="L1560" s="1603">
        <v>19740.97</v>
      </c>
      <c r="M1560" s="1603">
        <v>7586.09</v>
      </c>
      <c r="N1560" s="1603">
        <v>12154.88</v>
      </c>
      <c r="O1560" s="1605" t="s">
        <v>3162</v>
      </c>
      <c r="P1560" s="1601">
        <v>0</v>
      </c>
      <c r="Q1560" s="1601">
        <v>0</v>
      </c>
      <c r="R1560" s="1600">
        <v>0</v>
      </c>
      <c r="S1560" s="1599"/>
      <c r="T1560" s="1060"/>
      <c r="U1560" s="915"/>
      <c r="V1560" s="915"/>
    </row>
    <row r="1561" spans="1:22" ht="16" x14ac:dyDescent="0.2">
      <c r="A1561">
        <v>1542</v>
      </c>
      <c r="B1561">
        <v>1535</v>
      </c>
      <c r="C1561" s="1604" t="s">
        <v>90</v>
      </c>
      <c r="D1561" s="1604">
        <v>1017880</v>
      </c>
      <c r="E1561" s="1604">
        <f t="shared" si="40"/>
        <v>1017900</v>
      </c>
      <c r="F1561" s="1603">
        <v>3.33</v>
      </c>
      <c r="G1561" s="1603">
        <v>53.23</v>
      </c>
      <c r="H1561" s="1603">
        <v>53.23</v>
      </c>
      <c r="I1561" s="1603">
        <v>2.39</v>
      </c>
      <c r="J1561" s="1603">
        <v>55.92</v>
      </c>
      <c r="K1561" s="1603">
        <v>19794.2</v>
      </c>
      <c r="L1561" s="1603">
        <v>19794.2</v>
      </c>
      <c r="M1561" s="1603">
        <v>7642.01</v>
      </c>
      <c r="N1561" s="1603">
        <v>12152.19</v>
      </c>
      <c r="O1561" s="1605" t="s">
        <v>3162</v>
      </c>
      <c r="P1561" s="1601">
        <v>0</v>
      </c>
      <c r="Q1561" s="1601">
        <v>0</v>
      </c>
      <c r="R1561" s="1600">
        <v>0</v>
      </c>
      <c r="S1561" s="1599"/>
      <c r="T1561" s="1060"/>
      <c r="U1561" s="915"/>
      <c r="V1561" s="915"/>
    </row>
    <row r="1562" spans="1:22" ht="16" x14ac:dyDescent="0.2">
      <c r="A1562">
        <v>1543</v>
      </c>
      <c r="B1562">
        <v>1536</v>
      </c>
      <c r="C1562" s="1604" t="s">
        <v>90</v>
      </c>
      <c r="D1562" s="1604">
        <v>1017900</v>
      </c>
      <c r="E1562" s="1604">
        <f t="shared" si="40"/>
        <v>1017920</v>
      </c>
      <c r="F1562" s="1603">
        <v>5.03</v>
      </c>
      <c r="G1562" s="1603">
        <v>83.65</v>
      </c>
      <c r="H1562" s="1603">
        <v>83.65</v>
      </c>
      <c r="I1562" s="1603">
        <v>1.58</v>
      </c>
      <c r="J1562" s="1603">
        <v>39.68</v>
      </c>
      <c r="K1562" s="1603">
        <v>19877.849999999999</v>
      </c>
      <c r="L1562" s="1603">
        <v>19877.849999999999</v>
      </c>
      <c r="M1562" s="1603">
        <v>7681.7</v>
      </c>
      <c r="N1562" s="1603">
        <v>12196.16</v>
      </c>
      <c r="O1562" s="1605" t="s">
        <v>3162</v>
      </c>
      <c r="P1562" s="1601">
        <v>0</v>
      </c>
      <c r="Q1562" s="1601">
        <v>0</v>
      </c>
      <c r="R1562" s="1600">
        <v>0</v>
      </c>
      <c r="S1562" s="1599"/>
      <c r="T1562" s="1060"/>
      <c r="U1562" s="915"/>
      <c r="V1562" s="915"/>
    </row>
    <row r="1563" spans="1:22" ht="16" x14ac:dyDescent="0.2">
      <c r="A1563">
        <v>1544</v>
      </c>
      <c r="B1563">
        <v>1537</v>
      </c>
      <c r="C1563" s="1604" t="s">
        <v>90</v>
      </c>
      <c r="D1563" s="1604">
        <v>1017920</v>
      </c>
      <c r="E1563" s="1604">
        <f t="shared" si="40"/>
        <v>1017940</v>
      </c>
      <c r="F1563" s="1603">
        <v>6.06</v>
      </c>
      <c r="G1563" s="1603">
        <v>110.94</v>
      </c>
      <c r="H1563" s="1603">
        <v>110.94</v>
      </c>
      <c r="I1563" s="1603">
        <v>0.66</v>
      </c>
      <c r="J1563" s="1603">
        <v>22.38</v>
      </c>
      <c r="K1563" s="1603">
        <v>19988.79</v>
      </c>
      <c r="L1563" s="1603">
        <v>19988.79</v>
      </c>
      <c r="M1563" s="1603">
        <v>7704.08</v>
      </c>
      <c r="N1563" s="1603">
        <v>12284.71</v>
      </c>
      <c r="O1563" s="1605" t="s">
        <v>3162</v>
      </c>
      <c r="P1563" s="1601">
        <v>0</v>
      </c>
      <c r="Q1563" s="1601">
        <v>0</v>
      </c>
      <c r="R1563" s="1600">
        <v>0</v>
      </c>
      <c r="S1563" s="1599"/>
      <c r="T1563" s="1060"/>
      <c r="U1563" s="915"/>
      <c r="V1563" s="915"/>
    </row>
    <row r="1564" spans="1:22" ht="16" x14ac:dyDescent="0.2">
      <c r="A1564">
        <v>1545</v>
      </c>
      <c r="B1564">
        <v>1538</v>
      </c>
      <c r="C1564" s="1604" t="s">
        <v>90</v>
      </c>
      <c r="D1564" s="1604">
        <v>1017940</v>
      </c>
      <c r="E1564" s="1604">
        <f t="shared" si="40"/>
        <v>1017960</v>
      </c>
      <c r="F1564" s="1603">
        <v>2.46</v>
      </c>
      <c r="G1564" s="1603">
        <v>85.16</v>
      </c>
      <c r="H1564" s="1603">
        <v>85.16</v>
      </c>
      <c r="I1564" s="1603">
        <v>1.5</v>
      </c>
      <c r="J1564" s="1603">
        <v>21.61</v>
      </c>
      <c r="K1564" s="1603">
        <v>20073.95</v>
      </c>
      <c r="L1564" s="1603">
        <v>20073.95</v>
      </c>
      <c r="M1564" s="1603">
        <v>7725.69</v>
      </c>
      <c r="N1564" s="1603">
        <v>12348.27</v>
      </c>
      <c r="O1564" s="1605" t="s">
        <v>3162</v>
      </c>
      <c r="P1564" s="1601">
        <v>0</v>
      </c>
      <c r="Q1564" s="1601">
        <v>0</v>
      </c>
      <c r="R1564" s="1600">
        <v>0</v>
      </c>
      <c r="S1564" s="1599"/>
      <c r="T1564" s="1060"/>
      <c r="U1564" s="915"/>
      <c r="V1564" s="915"/>
    </row>
    <row r="1565" spans="1:22" ht="16" x14ac:dyDescent="0.2">
      <c r="A1565">
        <v>1546</v>
      </c>
      <c r="B1565">
        <v>1539</v>
      </c>
      <c r="C1565" s="1604" t="s">
        <v>90</v>
      </c>
      <c r="D1565" s="1604">
        <v>1017960</v>
      </c>
      <c r="E1565" s="1604">
        <f t="shared" si="40"/>
        <v>1017980</v>
      </c>
      <c r="F1565" s="1603">
        <v>1.36</v>
      </c>
      <c r="G1565" s="1603">
        <v>38.15</v>
      </c>
      <c r="H1565" s="1603">
        <v>38.15</v>
      </c>
      <c r="I1565" s="1603">
        <v>2.64</v>
      </c>
      <c r="J1565" s="1603">
        <v>41.41</v>
      </c>
      <c r="K1565" s="1603">
        <v>20112.099999999999</v>
      </c>
      <c r="L1565" s="1603">
        <v>20112.099999999999</v>
      </c>
      <c r="M1565" s="1603">
        <v>7767.1</v>
      </c>
      <c r="N1565" s="1603">
        <v>12345</v>
      </c>
      <c r="O1565" s="1605" t="s">
        <v>3162</v>
      </c>
      <c r="P1565" s="1601">
        <v>7.2126525219471395E-12</v>
      </c>
      <c r="Q1565" s="1601">
        <v>7.2126525219471395E-12</v>
      </c>
      <c r="R1565" s="1600">
        <v>7.2126525219471395E-12</v>
      </c>
      <c r="S1565" s="1599"/>
      <c r="T1565" s="1060"/>
      <c r="U1565" s="915"/>
      <c r="V1565" s="915"/>
    </row>
    <row r="1566" spans="1:22" ht="16" x14ac:dyDescent="0.2">
      <c r="A1566">
        <v>1547</v>
      </c>
      <c r="B1566">
        <v>1540</v>
      </c>
      <c r="C1566" s="1604" t="s">
        <v>90</v>
      </c>
      <c r="D1566" s="1604">
        <v>1017980</v>
      </c>
      <c r="E1566" s="1604">
        <f t="shared" si="40"/>
        <v>1018000</v>
      </c>
      <c r="F1566" s="1603">
        <v>2.76</v>
      </c>
      <c r="G1566" s="1603">
        <v>41.14</v>
      </c>
      <c r="H1566" s="1603">
        <v>41.14</v>
      </c>
      <c r="I1566" s="1603">
        <v>0</v>
      </c>
      <c r="J1566" s="1603">
        <v>26.42</v>
      </c>
      <c r="K1566" s="1603">
        <v>20153.240000000002</v>
      </c>
      <c r="L1566" s="1603">
        <v>20153.240000000002</v>
      </c>
      <c r="M1566" s="1603">
        <v>7793.52</v>
      </c>
      <c r="N1566" s="1603">
        <v>12359.72</v>
      </c>
      <c r="O1566" s="1605" t="s">
        <v>3162</v>
      </c>
      <c r="P1566" s="1601">
        <v>0</v>
      </c>
      <c r="Q1566" s="1601">
        <v>0</v>
      </c>
      <c r="R1566" s="1600">
        <v>0</v>
      </c>
      <c r="S1566" s="1599"/>
      <c r="T1566" s="1060"/>
      <c r="U1566" s="915"/>
      <c r="V1566" s="915"/>
    </row>
    <row r="1567" spans="1:22" ht="16" x14ac:dyDescent="0.2">
      <c r="A1567">
        <v>1548</v>
      </c>
      <c r="B1567">
        <v>1541</v>
      </c>
      <c r="C1567" s="1604" t="s">
        <v>90</v>
      </c>
      <c r="D1567" s="1604">
        <v>1018000</v>
      </c>
      <c r="E1567" s="1604">
        <f t="shared" si="40"/>
        <v>1018020</v>
      </c>
      <c r="F1567" s="1603">
        <v>10.66</v>
      </c>
      <c r="G1567" s="1603">
        <v>134.22</v>
      </c>
      <c r="H1567" s="1603">
        <v>134.22</v>
      </c>
      <c r="I1567" s="1603">
        <v>0</v>
      </c>
      <c r="J1567" s="1603">
        <v>0.05</v>
      </c>
      <c r="K1567" s="1603">
        <v>20287.46</v>
      </c>
      <c r="L1567" s="1603">
        <v>20287.46</v>
      </c>
      <c r="M1567" s="1603">
        <v>7793.57</v>
      </c>
      <c r="N1567" s="1603">
        <v>12493.89</v>
      </c>
      <c r="O1567" s="1605" t="s">
        <v>3162</v>
      </c>
      <c r="P1567" s="1601">
        <v>0</v>
      </c>
      <c r="Q1567" s="1601">
        <v>0</v>
      </c>
      <c r="R1567" s="1600">
        <v>0</v>
      </c>
      <c r="S1567" s="1599"/>
      <c r="T1567" s="1060"/>
      <c r="U1567" s="915"/>
      <c r="V1567" s="915"/>
    </row>
    <row r="1568" spans="1:22" ht="16" x14ac:dyDescent="0.2">
      <c r="A1568">
        <v>1549</v>
      </c>
      <c r="B1568">
        <v>1542</v>
      </c>
      <c r="C1568" s="1604" t="s">
        <v>90</v>
      </c>
      <c r="D1568" s="1604">
        <v>1018020</v>
      </c>
      <c r="E1568" s="1604">
        <f t="shared" si="40"/>
        <v>1018040</v>
      </c>
      <c r="F1568" s="1603">
        <v>17.05</v>
      </c>
      <c r="G1568" s="1603">
        <v>277.10000000000002</v>
      </c>
      <c r="H1568" s="1603">
        <v>277.10000000000002</v>
      </c>
      <c r="I1568" s="1603">
        <v>5.92</v>
      </c>
      <c r="J1568" s="1603">
        <v>59.28</v>
      </c>
      <c r="K1568" s="1603">
        <v>20564.560000000001</v>
      </c>
      <c r="L1568" s="1603">
        <v>20564.560000000001</v>
      </c>
      <c r="M1568" s="1603">
        <v>7852.86</v>
      </c>
      <c r="N1568" s="1603">
        <v>12711.7</v>
      </c>
      <c r="O1568" s="1605" t="s">
        <v>3162</v>
      </c>
      <c r="P1568" s="1601">
        <v>0</v>
      </c>
      <c r="Q1568" s="1601">
        <v>0</v>
      </c>
      <c r="R1568" s="1600">
        <v>0</v>
      </c>
      <c r="S1568" s="1599"/>
      <c r="T1568" s="1060"/>
      <c r="U1568" s="915"/>
      <c r="V1568" s="915"/>
    </row>
    <row r="1569" spans="1:22" ht="16" x14ac:dyDescent="0.2">
      <c r="A1569">
        <v>1550</v>
      </c>
      <c r="B1569">
        <v>1543</v>
      </c>
      <c r="C1569" s="1604" t="s">
        <v>90</v>
      </c>
      <c r="D1569" s="1604">
        <v>1018040</v>
      </c>
      <c r="E1569" s="1604">
        <f t="shared" si="40"/>
        <v>1018060</v>
      </c>
      <c r="F1569" s="1603">
        <v>9.02</v>
      </c>
      <c r="G1569" s="1603">
        <v>260.62</v>
      </c>
      <c r="H1569" s="1603">
        <v>260.62</v>
      </c>
      <c r="I1569" s="1603">
        <v>4.26</v>
      </c>
      <c r="J1569" s="1603">
        <v>101.81</v>
      </c>
      <c r="K1569" s="1603">
        <v>20825.18</v>
      </c>
      <c r="L1569" s="1603">
        <v>20825.18</v>
      </c>
      <c r="M1569" s="1603">
        <v>7954.67</v>
      </c>
      <c r="N1569" s="1603">
        <v>12870.51</v>
      </c>
      <c r="O1569" s="1605" t="s">
        <v>3162</v>
      </c>
      <c r="P1569" s="1601">
        <v>0</v>
      </c>
      <c r="Q1569" s="1601">
        <v>0</v>
      </c>
      <c r="R1569" s="1600">
        <v>0</v>
      </c>
      <c r="S1569" s="1599"/>
      <c r="T1569" s="1060"/>
      <c r="U1569" s="915"/>
      <c r="V1569" s="915"/>
    </row>
    <row r="1570" spans="1:22" ht="16" x14ac:dyDescent="0.2">
      <c r="A1570">
        <v>1551</v>
      </c>
      <c r="B1570">
        <v>1544</v>
      </c>
      <c r="C1570" s="1604" t="s">
        <v>90</v>
      </c>
      <c r="D1570" s="1604">
        <v>1018060</v>
      </c>
      <c r="E1570" s="1604">
        <f t="shared" si="40"/>
        <v>1018080</v>
      </c>
      <c r="F1570" s="1603">
        <v>1.44</v>
      </c>
      <c r="G1570" s="1603">
        <v>104.53</v>
      </c>
      <c r="H1570" s="1603">
        <v>104.53</v>
      </c>
      <c r="I1570" s="1603">
        <v>5.46</v>
      </c>
      <c r="J1570" s="1603">
        <v>97.16</v>
      </c>
      <c r="K1570" s="1603">
        <v>20929.7</v>
      </c>
      <c r="L1570" s="1603">
        <v>20929.7</v>
      </c>
      <c r="M1570" s="1603">
        <v>8051.83</v>
      </c>
      <c r="N1570" s="1603">
        <v>12877.88</v>
      </c>
      <c r="O1570" s="1605" t="s">
        <v>3162</v>
      </c>
      <c r="P1570" s="1601">
        <v>0</v>
      </c>
      <c r="Q1570" s="1601">
        <v>0</v>
      </c>
      <c r="R1570" s="1600">
        <v>0</v>
      </c>
      <c r="S1570" s="1599"/>
      <c r="T1570" s="1060"/>
      <c r="U1570" s="915"/>
      <c r="V1570" s="915"/>
    </row>
    <row r="1571" spans="1:22" ht="16" x14ac:dyDescent="0.2">
      <c r="A1571">
        <v>1552</v>
      </c>
      <c r="B1571">
        <v>1545</v>
      </c>
      <c r="C1571" s="1604" t="s">
        <v>90</v>
      </c>
      <c r="D1571" s="1604">
        <v>1018080</v>
      </c>
      <c r="E1571" s="1604">
        <f t="shared" si="40"/>
        <v>1018100</v>
      </c>
      <c r="F1571" s="1603">
        <v>2.38</v>
      </c>
      <c r="G1571" s="1603">
        <v>38.15</v>
      </c>
      <c r="H1571" s="1603">
        <v>38.15</v>
      </c>
      <c r="I1571" s="1603">
        <v>8.4600000000000009</v>
      </c>
      <c r="J1571" s="1603">
        <v>139.13999999999999</v>
      </c>
      <c r="K1571" s="1603">
        <v>20967.849999999999</v>
      </c>
      <c r="L1571" s="1603">
        <v>20967.849999999999</v>
      </c>
      <c r="M1571" s="1603">
        <v>8190.96</v>
      </c>
      <c r="N1571" s="1603">
        <v>12776.89</v>
      </c>
      <c r="O1571" s="1605" t="s">
        <v>3162</v>
      </c>
      <c r="P1571" s="1601">
        <v>0</v>
      </c>
      <c r="Q1571" s="1601">
        <v>0</v>
      </c>
      <c r="R1571" s="1600">
        <v>0</v>
      </c>
      <c r="S1571" s="1599"/>
      <c r="T1571" s="1060"/>
      <c r="U1571" s="915"/>
      <c r="V1571" s="915"/>
    </row>
    <row r="1572" spans="1:22" ht="16" x14ac:dyDescent="0.2">
      <c r="A1572">
        <v>1553</v>
      </c>
      <c r="B1572">
        <v>1546</v>
      </c>
      <c r="C1572" s="1604" t="s">
        <v>90</v>
      </c>
      <c r="D1572" s="1604">
        <v>1018100</v>
      </c>
      <c r="E1572" s="1604">
        <f t="shared" si="40"/>
        <v>1018120</v>
      </c>
      <c r="F1572" s="1603">
        <v>1.99</v>
      </c>
      <c r="G1572" s="1603">
        <v>43.74</v>
      </c>
      <c r="H1572" s="1603">
        <v>43.74</v>
      </c>
      <c r="I1572" s="1603">
        <v>15.09</v>
      </c>
      <c r="J1572" s="1603">
        <v>235.47</v>
      </c>
      <c r="K1572" s="1603">
        <v>21011.59</v>
      </c>
      <c r="L1572" s="1603">
        <v>21011.59</v>
      </c>
      <c r="M1572" s="1603">
        <v>8426.43</v>
      </c>
      <c r="N1572" s="1603">
        <v>12585.16</v>
      </c>
      <c r="O1572" s="1605" t="s">
        <v>3162</v>
      </c>
      <c r="P1572" s="1601">
        <v>0</v>
      </c>
      <c r="Q1572" s="1601">
        <v>0</v>
      </c>
      <c r="R1572" s="1600">
        <v>0</v>
      </c>
      <c r="S1572" s="1599"/>
      <c r="T1572" s="1060"/>
      <c r="U1572" s="915"/>
      <c r="V1572" s="915"/>
    </row>
    <row r="1573" spans="1:22" ht="16" x14ac:dyDescent="0.2">
      <c r="A1573">
        <v>1554</v>
      </c>
      <c r="B1573">
        <v>1547</v>
      </c>
      <c r="C1573" s="1604" t="s">
        <v>90</v>
      </c>
      <c r="D1573" s="1604">
        <v>1018120</v>
      </c>
      <c r="E1573" s="1604">
        <f t="shared" si="40"/>
        <v>1018140</v>
      </c>
      <c r="F1573" s="1603">
        <v>1.33</v>
      </c>
      <c r="G1573" s="1603">
        <v>33.21</v>
      </c>
      <c r="H1573" s="1603">
        <v>33.21</v>
      </c>
      <c r="I1573" s="1603">
        <v>9.8800000000000008</v>
      </c>
      <c r="J1573" s="1603">
        <v>249.76</v>
      </c>
      <c r="K1573" s="1603">
        <v>21044.799999999999</v>
      </c>
      <c r="L1573" s="1603">
        <v>21044.799999999999</v>
      </c>
      <c r="M1573" s="1603">
        <v>8676.19</v>
      </c>
      <c r="N1573" s="1603">
        <v>12368.61</v>
      </c>
      <c r="O1573" s="1605" t="s">
        <v>3162</v>
      </c>
      <c r="P1573" s="1601">
        <v>0</v>
      </c>
      <c r="Q1573" s="1601">
        <v>0</v>
      </c>
      <c r="R1573" s="1600">
        <v>0</v>
      </c>
      <c r="S1573" s="1599"/>
      <c r="T1573" s="1060"/>
      <c r="U1573" s="915"/>
      <c r="V1573" s="915"/>
    </row>
    <row r="1574" spans="1:22" ht="16" x14ac:dyDescent="0.2">
      <c r="A1574">
        <v>1555</v>
      </c>
      <c r="B1574">
        <v>1548</v>
      </c>
      <c r="C1574" s="1604" t="s">
        <v>90</v>
      </c>
      <c r="D1574" s="1604">
        <v>1018140</v>
      </c>
      <c r="E1574" s="1604">
        <f t="shared" si="40"/>
        <v>1018160</v>
      </c>
      <c r="F1574" s="1603">
        <v>3.16</v>
      </c>
      <c r="G1574" s="1603">
        <v>44.87</v>
      </c>
      <c r="H1574" s="1603">
        <v>44.87</v>
      </c>
      <c r="I1574" s="1603">
        <v>6.48</v>
      </c>
      <c r="J1574" s="1603">
        <v>163.62</v>
      </c>
      <c r="K1574" s="1603">
        <v>21089.67</v>
      </c>
      <c r="L1574" s="1603">
        <v>21089.67</v>
      </c>
      <c r="M1574" s="1603">
        <v>8839.81</v>
      </c>
      <c r="N1574" s="1603">
        <v>12249.86</v>
      </c>
      <c r="O1574" s="1605" t="s">
        <v>3162</v>
      </c>
      <c r="P1574" s="1601">
        <v>0</v>
      </c>
      <c r="Q1574" s="1601">
        <v>0</v>
      </c>
      <c r="R1574" s="1600">
        <v>0</v>
      </c>
      <c r="S1574" s="1599"/>
      <c r="T1574" s="1060"/>
      <c r="U1574" s="915"/>
      <c r="V1574" s="915"/>
    </row>
    <row r="1575" spans="1:22" ht="16" x14ac:dyDescent="0.2">
      <c r="A1575">
        <v>1556</v>
      </c>
      <c r="B1575">
        <v>1549</v>
      </c>
      <c r="C1575" s="1604" t="s">
        <v>90</v>
      </c>
      <c r="D1575" s="1604">
        <v>1018160</v>
      </c>
      <c r="E1575" s="1604">
        <f t="shared" si="40"/>
        <v>1018180</v>
      </c>
      <c r="F1575" s="1603">
        <v>1.9</v>
      </c>
      <c r="G1575" s="1603">
        <v>50.62</v>
      </c>
      <c r="H1575" s="1603">
        <v>50.62</v>
      </c>
      <c r="I1575" s="1603">
        <v>14.78</v>
      </c>
      <c r="J1575" s="1603">
        <v>212.58</v>
      </c>
      <c r="K1575" s="1603">
        <v>21140.29</v>
      </c>
      <c r="L1575" s="1603">
        <v>21140.29</v>
      </c>
      <c r="M1575" s="1603">
        <v>9052.39</v>
      </c>
      <c r="N1575" s="1603">
        <v>12087.89</v>
      </c>
      <c r="O1575" s="1605" t="s">
        <v>3162</v>
      </c>
      <c r="P1575" s="1601">
        <v>0</v>
      </c>
      <c r="Q1575" s="1601">
        <v>0</v>
      </c>
      <c r="R1575" s="1600">
        <v>0</v>
      </c>
      <c r="S1575" s="1599"/>
      <c r="T1575" s="1060"/>
      <c r="U1575" s="915"/>
      <c r="V1575" s="915"/>
    </row>
    <row r="1576" spans="1:22" ht="16" x14ac:dyDescent="0.2">
      <c r="A1576">
        <v>1557</v>
      </c>
      <c r="B1576">
        <v>1550</v>
      </c>
      <c r="C1576" s="1604" t="s">
        <v>90</v>
      </c>
      <c r="D1576" s="1604">
        <v>1018180</v>
      </c>
      <c r="E1576" s="1604">
        <f t="shared" si="40"/>
        <v>1018200</v>
      </c>
      <c r="F1576" s="1603">
        <v>5.98</v>
      </c>
      <c r="G1576" s="1603">
        <v>78.77</v>
      </c>
      <c r="H1576" s="1603">
        <v>78.77</v>
      </c>
      <c r="I1576" s="1603">
        <v>17.100000000000001</v>
      </c>
      <c r="J1576" s="1603">
        <v>318.83999999999997</v>
      </c>
      <c r="K1576" s="1603">
        <v>21219.05</v>
      </c>
      <c r="L1576" s="1603">
        <v>21219.05</v>
      </c>
      <c r="M1576" s="1603">
        <v>9371.24</v>
      </c>
      <c r="N1576" s="1603">
        <v>11847.81</v>
      </c>
      <c r="O1576" s="1605" t="s">
        <v>3162</v>
      </c>
      <c r="P1576" s="1601">
        <v>0</v>
      </c>
      <c r="Q1576" s="1601">
        <v>0</v>
      </c>
      <c r="R1576" s="1600">
        <v>0</v>
      </c>
      <c r="S1576" s="1599"/>
      <c r="T1576" s="1060"/>
      <c r="U1576" s="915"/>
      <c r="V1576" s="915"/>
    </row>
    <row r="1577" spans="1:22" ht="16" x14ac:dyDescent="0.2">
      <c r="A1577">
        <v>1558</v>
      </c>
      <c r="B1577">
        <v>1551</v>
      </c>
      <c r="C1577" s="1604" t="s">
        <v>90</v>
      </c>
      <c r="D1577" s="1604">
        <v>1018200</v>
      </c>
      <c r="E1577" s="1604">
        <f t="shared" ref="E1577:E1640" si="41">D1578</f>
        <v>1018220</v>
      </c>
      <c r="F1577" s="1603">
        <v>6.44</v>
      </c>
      <c r="G1577" s="1603">
        <v>124.11</v>
      </c>
      <c r="H1577" s="1603">
        <v>124.11</v>
      </c>
      <c r="I1577" s="1603">
        <v>13.12</v>
      </c>
      <c r="J1577" s="1603">
        <v>302.24</v>
      </c>
      <c r="K1577" s="1603">
        <v>21343.16</v>
      </c>
      <c r="L1577" s="1603">
        <v>21343.16</v>
      </c>
      <c r="M1577" s="1603">
        <v>9673.4699999999993</v>
      </c>
      <c r="N1577" s="1603">
        <v>11669.69</v>
      </c>
      <c r="O1577" s="1605" t="s">
        <v>3162</v>
      </c>
      <c r="P1577" s="1601">
        <v>0</v>
      </c>
      <c r="Q1577" s="1601">
        <v>0</v>
      </c>
      <c r="R1577" s="1600">
        <v>0</v>
      </c>
      <c r="S1577" s="1599"/>
      <c r="T1577" s="1060"/>
      <c r="U1577" s="915"/>
      <c r="V1577" s="915"/>
    </row>
    <row r="1578" spans="1:22" ht="16" x14ac:dyDescent="0.2">
      <c r="A1578">
        <v>1559</v>
      </c>
      <c r="B1578">
        <v>1552</v>
      </c>
      <c r="C1578" s="1604" t="s">
        <v>90</v>
      </c>
      <c r="D1578" s="1604">
        <v>1018220</v>
      </c>
      <c r="E1578" s="1604">
        <f t="shared" si="41"/>
        <v>1018240</v>
      </c>
      <c r="F1578" s="1603">
        <v>16.87</v>
      </c>
      <c r="G1578" s="1603">
        <v>233.04</v>
      </c>
      <c r="H1578" s="1603">
        <v>233.04</v>
      </c>
      <c r="I1578" s="1603">
        <v>3.04</v>
      </c>
      <c r="J1578" s="1603">
        <v>161.62</v>
      </c>
      <c r="K1578" s="1603">
        <v>21576.21</v>
      </c>
      <c r="L1578" s="1603">
        <v>21576.21</v>
      </c>
      <c r="M1578" s="1603">
        <v>9835.1</v>
      </c>
      <c r="N1578" s="1603">
        <v>11741.11</v>
      </c>
      <c r="O1578" s="1605" t="s">
        <v>3162</v>
      </c>
      <c r="P1578" s="1601">
        <v>0</v>
      </c>
      <c r="Q1578" s="1601">
        <v>0</v>
      </c>
      <c r="R1578" s="1600">
        <v>0</v>
      </c>
      <c r="S1578" s="1599"/>
      <c r="T1578" s="1060"/>
      <c r="U1578" s="915"/>
      <c r="V1578" s="915"/>
    </row>
    <row r="1579" spans="1:22" ht="32" x14ac:dyDescent="0.2">
      <c r="A1579">
        <v>1560</v>
      </c>
      <c r="B1579">
        <v>1553</v>
      </c>
      <c r="C1579" s="1604" t="s">
        <v>90</v>
      </c>
      <c r="D1579" s="1604">
        <v>1018240</v>
      </c>
      <c r="E1579" s="1604">
        <f t="shared" si="41"/>
        <v>1018260</v>
      </c>
      <c r="F1579" s="1603">
        <v>12.88</v>
      </c>
      <c r="G1579" s="1603">
        <v>297.47000000000003</v>
      </c>
      <c r="H1579" s="1603">
        <v>297.47000000000003</v>
      </c>
      <c r="I1579" s="1603">
        <v>0</v>
      </c>
      <c r="J1579" s="1603">
        <v>30.47</v>
      </c>
      <c r="K1579" s="1603">
        <v>21873.67</v>
      </c>
      <c r="L1579" s="1603">
        <v>21873.67</v>
      </c>
      <c r="M1579" s="1603">
        <v>9865.57</v>
      </c>
      <c r="N1579" s="1603">
        <v>12008.1</v>
      </c>
      <c r="O1579" s="1606" t="s">
        <v>3164</v>
      </c>
      <c r="P1579" s="1601">
        <v>0</v>
      </c>
      <c r="Q1579" s="1601">
        <v>0</v>
      </c>
      <c r="R1579" s="1600">
        <v>0</v>
      </c>
      <c r="S1579" s="1599"/>
      <c r="T1579" s="1060"/>
      <c r="U1579" s="915"/>
      <c r="V1579" s="915"/>
    </row>
    <row r="1580" spans="1:22" ht="32" x14ac:dyDescent="0.2">
      <c r="A1580">
        <v>1561</v>
      </c>
      <c r="B1580">
        <v>1554</v>
      </c>
      <c r="C1580" s="1604" t="s">
        <v>90</v>
      </c>
      <c r="D1580" s="1604">
        <v>1018260</v>
      </c>
      <c r="E1580" s="1604">
        <f t="shared" si="41"/>
        <v>1018280</v>
      </c>
      <c r="F1580" s="1603">
        <v>9.6199999999999992</v>
      </c>
      <c r="G1580" s="1603">
        <v>224.99</v>
      </c>
      <c r="H1580" s="1603">
        <v>224.99</v>
      </c>
      <c r="I1580" s="1603">
        <v>8.6999999999999993</v>
      </c>
      <c r="J1580" s="1603">
        <v>87.05</v>
      </c>
      <c r="K1580" s="1603">
        <v>22098.66</v>
      </c>
      <c r="L1580" s="1603">
        <v>22098.66</v>
      </c>
      <c r="M1580" s="1603">
        <v>9952.6200000000008</v>
      </c>
      <c r="N1580" s="1603">
        <v>12146.05</v>
      </c>
      <c r="O1580" s="1606" t="s">
        <v>3164</v>
      </c>
      <c r="P1580" s="1601">
        <v>0</v>
      </c>
      <c r="Q1580" s="1601">
        <v>0</v>
      </c>
      <c r="R1580" s="1600">
        <v>0</v>
      </c>
      <c r="S1580" s="1599"/>
      <c r="T1580" s="1060"/>
      <c r="U1580" s="915"/>
      <c r="V1580" s="915"/>
    </row>
    <row r="1581" spans="1:22" ht="32" x14ac:dyDescent="0.2">
      <c r="A1581">
        <v>1562</v>
      </c>
      <c r="B1581">
        <v>1555</v>
      </c>
      <c r="C1581" s="1604" t="s">
        <v>90</v>
      </c>
      <c r="D1581" s="1604">
        <v>1018280</v>
      </c>
      <c r="E1581" s="1604">
        <f t="shared" si="41"/>
        <v>1018300</v>
      </c>
      <c r="F1581" s="1603">
        <v>10.27</v>
      </c>
      <c r="G1581" s="1603">
        <v>200.08</v>
      </c>
      <c r="H1581" s="1603">
        <v>200.08</v>
      </c>
      <c r="I1581" s="1603">
        <v>0.4</v>
      </c>
      <c r="J1581" s="1603">
        <v>83.83</v>
      </c>
      <c r="K1581" s="1603">
        <v>22298.75</v>
      </c>
      <c r="L1581" s="1603">
        <v>22298.75</v>
      </c>
      <c r="M1581" s="1603">
        <v>10036.450000000001</v>
      </c>
      <c r="N1581" s="1603">
        <v>12262.29</v>
      </c>
      <c r="O1581" s="1606" t="s">
        <v>3164</v>
      </c>
      <c r="P1581" s="1601">
        <v>0</v>
      </c>
      <c r="Q1581" s="1601">
        <v>0</v>
      </c>
      <c r="R1581" s="1600">
        <v>0</v>
      </c>
      <c r="S1581" s="1599"/>
      <c r="T1581" s="1060"/>
      <c r="U1581" s="915"/>
      <c r="V1581" s="915"/>
    </row>
    <row r="1582" spans="1:22" ht="32" x14ac:dyDescent="0.2">
      <c r="A1582">
        <v>1563</v>
      </c>
      <c r="B1582">
        <v>1556</v>
      </c>
      <c r="C1582" s="1604" t="s">
        <v>90</v>
      </c>
      <c r="D1582" s="1604">
        <v>1018300</v>
      </c>
      <c r="E1582" s="1604">
        <f t="shared" si="41"/>
        <v>1018320</v>
      </c>
      <c r="F1582" s="1603">
        <v>12.57</v>
      </c>
      <c r="G1582" s="1603">
        <v>228.41</v>
      </c>
      <c r="H1582" s="1603">
        <v>228.41</v>
      </c>
      <c r="I1582" s="1603">
        <v>4.3899999999999997</v>
      </c>
      <c r="J1582" s="1603">
        <v>47.88</v>
      </c>
      <c r="K1582" s="1603">
        <v>22527.15</v>
      </c>
      <c r="L1582" s="1603">
        <v>22527.15</v>
      </c>
      <c r="M1582" s="1603">
        <v>10084.33</v>
      </c>
      <c r="N1582" s="1603">
        <v>12442.82</v>
      </c>
      <c r="O1582" s="1606" t="s">
        <v>3164</v>
      </c>
      <c r="P1582" s="1601">
        <v>0</v>
      </c>
      <c r="Q1582" s="1601">
        <v>0</v>
      </c>
      <c r="R1582" s="1600">
        <v>0</v>
      </c>
      <c r="S1582" s="1599"/>
      <c r="T1582" s="1060"/>
      <c r="U1582" s="915"/>
      <c r="V1582" s="915"/>
    </row>
    <row r="1583" spans="1:22" ht="32" x14ac:dyDescent="0.2">
      <c r="A1583">
        <v>1564</v>
      </c>
      <c r="B1583">
        <v>1557</v>
      </c>
      <c r="C1583" s="1604" t="s">
        <v>90</v>
      </c>
      <c r="D1583" s="1604">
        <v>1018320</v>
      </c>
      <c r="E1583" s="1604">
        <f t="shared" si="41"/>
        <v>1018340</v>
      </c>
      <c r="F1583" s="1603">
        <v>6.09</v>
      </c>
      <c r="G1583" s="1603">
        <v>187.4</v>
      </c>
      <c r="H1583" s="1603">
        <v>187.4</v>
      </c>
      <c r="I1583" s="1603">
        <v>13.69</v>
      </c>
      <c r="J1583" s="1603">
        <v>151.41</v>
      </c>
      <c r="K1583" s="1603">
        <v>22714.55</v>
      </c>
      <c r="L1583" s="1603">
        <v>22714.55</v>
      </c>
      <c r="M1583" s="1603">
        <v>10235.74</v>
      </c>
      <c r="N1583" s="1603">
        <v>12478.81</v>
      </c>
      <c r="O1583" s="1606" t="s">
        <v>3164</v>
      </c>
      <c r="P1583" s="1601">
        <v>0</v>
      </c>
      <c r="Q1583" s="1601">
        <v>0</v>
      </c>
      <c r="R1583" s="1600">
        <v>0</v>
      </c>
      <c r="S1583" s="1599"/>
      <c r="T1583" s="1060"/>
      <c r="U1583" s="915"/>
      <c r="V1583" s="915"/>
    </row>
    <row r="1584" spans="1:22" ht="32" x14ac:dyDescent="0.2">
      <c r="A1584">
        <v>1565</v>
      </c>
      <c r="B1584">
        <v>1558</v>
      </c>
      <c r="C1584" s="1604" t="s">
        <v>90</v>
      </c>
      <c r="D1584" s="1604">
        <v>1018340</v>
      </c>
      <c r="E1584" s="1604">
        <f t="shared" si="41"/>
        <v>1018360</v>
      </c>
      <c r="F1584" s="1603">
        <v>5.62</v>
      </c>
      <c r="G1584" s="1603">
        <v>117.19</v>
      </c>
      <c r="H1584" s="1603">
        <v>117.19</v>
      </c>
      <c r="I1584" s="1603">
        <v>23.58</v>
      </c>
      <c r="J1584" s="1603">
        <v>372.69</v>
      </c>
      <c r="K1584" s="1603">
        <v>22831.74</v>
      </c>
      <c r="L1584" s="1603">
        <v>22831.74</v>
      </c>
      <c r="M1584" s="1603">
        <v>10608.43</v>
      </c>
      <c r="N1584" s="1603">
        <v>12223.31</v>
      </c>
      <c r="O1584" s="1606" t="s">
        <v>3164</v>
      </c>
      <c r="P1584" s="1601">
        <v>50.686982190828132</v>
      </c>
      <c r="Q1584" s="1601">
        <v>3.7183427919495315</v>
      </c>
      <c r="R1584" s="1600">
        <v>0</v>
      </c>
      <c r="S1584" s="1599"/>
      <c r="T1584" s="1060"/>
      <c r="U1584" s="915"/>
      <c r="V1584" s="915"/>
    </row>
    <row r="1585" spans="1:22" ht="32" x14ac:dyDescent="0.2">
      <c r="A1585">
        <v>1566</v>
      </c>
      <c r="B1585">
        <v>1559</v>
      </c>
      <c r="C1585" s="1604" t="s">
        <v>90</v>
      </c>
      <c r="D1585" s="1604">
        <v>1018360</v>
      </c>
      <c r="E1585" s="1604">
        <f t="shared" si="41"/>
        <v>1018380</v>
      </c>
      <c r="F1585" s="1603">
        <v>6.64</v>
      </c>
      <c r="G1585" s="1603">
        <v>125.09</v>
      </c>
      <c r="H1585" s="1603">
        <v>125.09</v>
      </c>
      <c r="I1585" s="1603">
        <v>3.13</v>
      </c>
      <c r="J1585" s="1603">
        <v>229.59</v>
      </c>
      <c r="K1585" s="1603">
        <v>22956.83</v>
      </c>
      <c r="L1585" s="1603">
        <v>22956.83</v>
      </c>
      <c r="M1585" s="1603">
        <v>10838.02</v>
      </c>
      <c r="N1585" s="1603">
        <v>12118.81</v>
      </c>
      <c r="O1585" s="1606" t="s">
        <v>3164</v>
      </c>
      <c r="P1585" s="1601">
        <v>16.588131411464879</v>
      </c>
      <c r="Q1585" s="1601">
        <v>0</v>
      </c>
      <c r="R1585" s="1600">
        <v>0</v>
      </c>
      <c r="S1585" s="1599"/>
      <c r="T1585" s="1060"/>
      <c r="U1585" s="915"/>
      <c r="V1585" s="915"/>
    </row>
    <row r="1586" spans="1:22" ht="32" x14ac:dyDescent="0.2">
      <c r="A1586">
        <v>1567</v>
      </c>
      <c r="B1586">
        <v>1560</v>
      </c>
      <c r="C1586" s="1604" t="s">
        <v>90</v>
      </c>
      <c r="D1586" s="1604">
        <v>1018380</v>
      </c>
      <c r="E1586" s="1604">
        <f t="shared" si="41"/>
        <v>1018400</v>
      </c>
      <c r="F1586" s="1603">
        <v>3.85</v>
      </c>
      <c r="G1586" s="1603">
        <v>105.02</v>
      </c>
      <c r="H1586" s="1603">
        <v>105.02</v>
      </c>
      <c r="I1586" s="1603">
        <v>1.33</v>
      </c>
      <c r="J1586" s="1603">
        <v>40.22</v>
      </c>
      <c r="K1586" s="1603">
        <v>23061.86</v>
      </c>
      <c r="L1586" s="1603">
        <v>23061.86</v>
      </c>
      <c r="M1586" s="1603">
        <v>10878.25</v>
      </c>
      <c r="N1586" s="1603">
        <v>12183.61</v>
      </c>
      <c r="O1586" s="1606" t="s">
        <v>3164</v>
      </c>
      <c r="P1586" s="1601">
        <v>0</v>
      </c>
      <c r="Q1586" s="1601">
        <v>0</v>
      </c>
      <c r="R1586" s="1600">
        <v>0</v>
      </c>
      <c r="S1586" s="1599"/>
      <c r="T1586" s="1060"/>
      <c r="U1586" s="915"/>
      <c r="V1586" s="915"/>
    </row>
    <row r="1587" spans="1:22" ht="32" x14ac:dyDescent="0.2">
      <c r="A1587">
        <v>1568</v>
      </c>
      <c r="B1587">
        <v>1561</v>
      </c>
      <c r="C1587" s="1604" t="s">
        <v>90</v>
      </c>
      <c r="D1587" s="1604">
        <v>1018400</v>
      </c>
      <c r="E1587" s="1604">
        <f t="shared" si="41"/>
        <v>1018420</v>
      </c>
      <c r="F1587" s="1603">
        <v>3.98</v>
      </c>
      <c r="G1587" s="1603">
        <v>78.319999999999993</v>
      </c>
      <c r="H1587" s="1603">
        <v>78.319999999999993</v>
      </c>
      <c r="I1587" s="1603">
        <v>3.76</v>
      </c>
      <c r="J1587" s="1603">
        <v>50.92</v>
      </c>
      <c r="K1587" s="1603">
        <v>23140.17</v>
      </c>
      <c r="L1587" s="1603">
        <v>23140.17</v>
      </c>
      <c r="M1587" s="1603">
        <v>10929.17</v>
      </c>
      <c r="N1587" s="1603">
        <v>12211.01</v>
      </c>
      <c r="O1587" s="1606" t="s">
        <v>3164</v>
      </c>
      <c r="P1587" s="1601">
        <v>48.762713259559611</v>
      </c>
      <c r="Q1587" s="1601">
        <v>0</v>
      </c>
      <c r="R1587" s="1600">
        <v>0</v>
      </c>
      <c r="S1587" s="1599"/>
      <c r="T1587" s="1060"/>
      <c r="U1587" s="915"/>
      <c r="V1587" s="915"/>
    </row>
    <row r="1588" spans="1:22" ht="32" x14ac:dyDescent="0.2">
      <c r="A1588">
        <v>1569</v>
      </c>
      <c r="B1588">
        <v>1562</v>
      </c>
      <c r="C1588" s="1604" t="s">
        <v>90</v>
      </c>
      <c r="D1588" s="1604">
        <v>1018420</v>
      </c>
      <c r="E1588" s="1604">
        <f t="shared" si="41"/>
        <v>1018440</v>
      </c>
      <c r="F1588" s="1603">
        <v>3.05</v>
      </c>
      <c r="G1588" s="1603">
        <v>71.650000000000006</v>
      </c>
      <c r="H1588" s="1603">
        <v>71.650000000000006</v>
      </c>
      <c r="I1588" s="1603">
        <v>5.21</v>
      </c>
      <c r="J1588" s="1603">
        <v>82.41</v>
      </c>
      <c r="K1588" s="1603">
        <v>23211.82</v>
      </c>
      <c r="L1588" s="1603">
        <v>23211.82</v>
      </c>
      <c r="M1588" s="1603">
        <v>11011.58</v>
      </c>
      <c r="N1588" s="1603">
        <v>12200.24</v>
      </c>
      <c r="O1588" s="1606" t="s">
        <v>3164</v>
      </c>
      <c r="P1588" s="1601">
        <v>24.323042728955748</v>
      </c>
      <c r="Q1588" s="1601">
        <v>0</v>
      </c>
      <c r="R1588" s="1600">
        <v>0</v>
      </c>
      <c r="S1588" s="1599"/>
      <c r="T1588" s="1060"/>
      <c r="U1588" s="915"/>
      <c r="V1588" s="915"/>
    </row>
    <row r="1589" spans="1:22" ht="16" x14ac:dyDescent="0.2">
      <c r="A1589">
        <v>1570</v>
      </c>
      <c r="B1589">
        <v>1563</v>
      </c>
      <c r="C1589" s="1604" t="s">
        <v>90</v>
      </c>
      <c r="D1589" s="1604">
        <v>1018440</v>
      </c>
      <c r="E1589" s="1604">
        <f t="shared" si="41"/>
        <v>1018460</v>
      </c>
      <c r="F1589" s="1603">
        <v>1.72</v>
      </c>
      <c r="G1589" s="1603">
        <v>47.7</v>
      </c>
      <c r="H1589" s="1603">
        <v>47.7</v>
      </c>
      <c r="I1589" s="1603">
        <v>10.34</v>
      </c>
      <c r="J1589" s="1603">
        <v>155.46</v>
      </c>
      <c r="K1589" s="1603">
        <v>23259.52</v>
      </c>
      <c r="L1589" s="1603">
        <v>23259.52</v>
      </c>
      <c r="M1589" s="1603">
        <v>11167.04</v>
      </c>
      <c r="N1589" s="1603">
        <v>12092.48</v>
      </c>
      <c r="O1589" s="1618" t="s">
        <v>3166</v>
      </c>
      <c r="P1589" s="1601">
        <v>25.628128587412988</v>
      </c>
      <c r="Q1589" s="1601">
        <v>3.9773282836693253</v>
      </c>
      <c r="R1589" s="1600">
        <v>0</v>
      </c>
      <c r="S1589" s="1599"/>
      <c r="T1589" s="1060"/>
      <c r="U1589" s="915"/>
      <c r="V1589" s="915"/>
    </row>
    <row r="1590" spans="1:22" ht="16" x14ac:dyDescent="0.2">
      <c r="A1590">
        <v>1571</v>
      </c>
      <c r="B1590">
        <v>1564</v>
      </c>
      <c r="C1590" s="1604" t="s">
        <v>90</v>
      </c>
      <c r="D1590" s="1604">
        <v>1018460</v>
      </c>
      <c r="E1590" s="1604">
        <f t="shared" si="41"/>
        <v>1018480</v>
      </c>
      <c r="F1590" s="1603">
        <v>0.92</v>
      </c>
      <c r="G1590" s="1603">
        <v>26.42</v>
      </c>
      <c r="H1590" s="1603">
        <v>26.42</v>
      </c>
      <c r="I1590" s="1603">
        <v>5.92</v>
      </c>
      <c r="J1590" s="1603">
        <v>162.61000000000001</v>
      </c>
      <c r="K1590" s="1603">
        <v>23285.93</v>
      </c>
      <c r="L1590" s="1603">
        <v>23285.93</v>
      </c>
      <c r="M1590" s="1603">
        <v>11329.65</v>
      </c>
      <c r="N1590" s="1603">
        <v>11956.29</v>
      </c>
      <c r="O1590" s="1618" t="s">
        <v>3166</v>
      </c>
      <c r="P1590" s="1601">
        <v>24.597024980398679</v>
      </c>
      <c r="Q1590" s="1601">
        <v>7.1294716102547389</v>
      </c>
      <c r="R1590" s="1600">
        <v>0</v>
      </c>
      <c r="S1590" s="1599"/>
      <c r="T1590" s="1060"/>
      <c r="U1590" s="915"/>
      <c r="V1590" s="915"/>
    </row>
    <row r="1591" spans="1:22" ht="16" x14ac:dyDescent="0.2">
      <c r="A1591">
        <v>1572</v>
      </c>
      <c r="B1591">
        <v>1565</v>
      </c>
      <c r="C1591" s="1604" t="s">
        <v>90</v>
      </c>
      <c r="D1591" s="1604">
        <v>1018480</v>
      </c>
      <c r="E1591" s="1604">
        <f t="shared" si="41"/>
        <v>1018500</v>
      </c>
      <c r="F1591" s="1603">
        <v>4.1500000000000004</v>
      </c>
      <c r="G1591" s="1603">
        <v>50.75</v>
      </c>
      <c r="H1591" s="1603">
        <v>50.75</v>
      </c>
      <c r="I1591" s="1603">
        <v>0.51</v>
      </c>
      <c r="J1591" s="1603">
        <v>64.31</v>
      </c>
      <c r="K1591" s="1603">
        <v>23336.69</v>
      </c>
      <c r="L1591" s="1603">
        <v>23336.69</v>
      </c>
      <c r="M1591" s="1603">
        <v>11393.96</v>
      </c>
      <c r="N1591" s="1603">
        <v>11942.73</v>
      </c>
      <c r="O1591" s="1618" t="s">
        <v>3166</v>
      </c>
      <c r="P1591" s="1601">
        <v>54.813938076484803</v>
      </c>
      <c r="Q1591" s="1601">
        <v>16.46681338170092</v>
      </c>
      <c r="R1591" s="1600">
        <v>0</v>
      </c>
      <c r="S1591" s="1599"/>
      <c r="T1591" s="1060"/>
      <c r="U1591" s="915"/>
      <c r="V1591" s="915"/>
    </row>
    <row r="1592" spans="1:22" ht="16" x14ac:dyDescent="0.2">
      <c r="A1592">
        <v>1573</v>
      </c>
      <c r="B1592">
        <v>1566</v>
      </c>
      <c r="C1592" s="1604" t="s">
        <v>90</v>
      </c>
      <c r="D1592" s="1604">
        <v>1018500</v>
      </c>
      <c r="E1592" s="1604">
        <f t="shared" si="41"/>
        <v>1018520</v>
      </c>
      <c r="F1592" s="1603">
        <v>7.42</v>
      </c>
      <c r="G1592" s="1603">
        <v>115.68</v>
      </c>
      <c r="H1592" s="1603">
        <v>115.68</v>
      </c>
      <c r="I1592" s="1603">
        <v>2.11</v>
      </c>
      <c r="J1592" s="1603">
        <v>26.12</v>
      </c>
      <c r="K1592" s="1603">
        <v>23452.37</v>
      </c>
      <c r="L1592" s="1603">
        <v>23452.37</v>
      </c>
      <c r="M1592" s="1603">
        <v>11420.08</v>
      </c>
      <c r="N1592" s="1603">
        <v>12032.28</v>
      </c>
      <c r="O1592" s="1618" t="s">
        <v>3166</v>
      </c>
      <c r="P1592" s="1601">
        <v>99.862175306556452</v>
      </c>
      <c r="Q1592" s="1601">
        <v>38.67343465581915</v>
      </c>
      <c r="R1592" s="1600">
        <v>5.6765813603996795</v>
      </c>
      <c r="S1592" s="1599"/>
      <c r="T1592" s="1060"/>
      <c r="U1592" s="915"/>
      <c r="V1592" s="915"/>
    </row>
    <row r="1593" spans="1:22" ht="16" x14ac:dyDescent="0.2">
      <c r="A1593">
        <v>1574</v>
      </c>
      <c r="B1593">
        <v>1567</v>
      </c>
      <c r="C1593" s="1604" t="s">
        <v>90</v>
      </c>
      <c r="D1593" s="1604">
        <v>1018520</v>
      </c>
      <c r="E1593" s="1604">
        <f t="shared" si="41"/>
        <v>1018540</v>
      </c>
      <c r="F1593" s="1603">
        <v>8.49</v>
      </c>
      <c r="G1593" s="1603">
        <v>159.04</v>
      </c>
      <c r="H1593" s="1603">
        <v>159.04</v>
      </c>
      <c r="I1593" s="1603">
        <v>0</v>
      </c>
      <c r="J1593" s="1603">
        <v>21.06</v>
      </c>
      <c r="K1593" s="1603">
        <v>23611.41</v>
      </c>
      <c r="L1593" s="1603">
        <v>23611.41</v>
      </c>
      <c r="M1593" s="1603">
        <v>11441.14</v>
      </c>
      <c r="N1593" s="1603">
        <v>12170.27</v>
      </c>
      <c r="O1593" s="1618" t="s">
        <v>3166</v>
      </c>
      <c r="P1593" s="1601">
        <v>117.3768535170688</v>
      </c>
      <c r="Q1593" s="1601">
        <v>55.581934412167101</v>
      </c>
      <c r="R1593" s="1600">
        <v>28.236484337908678</v>
      </c>
      <c r="S1593" s="1599"/>
      <c r="T1593" s="1060"/>
      <c r="U1593" s="915"/>
      <c r="V1593" s="915"/>
    </row>
    <row r="1594" spans="1:22" ht="16" x14ac:dyDescent="0.2">
      <c r="A1594">
        <v>1575</v>
      </c>
      <c r="B1594">
        <v>1568</v>
      </c>
      <c r="C1594" s="1604" t="s">
        <v>90</v>
      </c>
      <c r="D1594" s="1604">
        <v>1018540</v>
      </c>
      <c r="E1594" s="1604">
        <f t="shared" si="41"/>
        <v>1018560</v>
      </c>
      <c r="F1594" s="1603">
        <v>7.03</v>
      </c>
      <c r="G1594" s="1603">
        <v>155.15</v>
      </c>
      <c r="H1594" s="1603">
        <v>155.15</v>
      </c>
      <c r="I1594" s="1603">
        <v>0</v>
      </c>
      <c r="J1594" s="1603">
        <v>0</v>
      </c>
      <c r="K1594" s="1603">
        <v>23766.55</v>
      </c>
      <c r="L1594" s="1603">
        <v>23766.55</v>
      </c>
      <c r="M1594" s="1603">
        <v>11441.15</v>
      </c>
      <c r="N1594" s="1603">
        <v>12325.41</v>
      </c>
      <c r="O1594" s="1618" t="s">
        <v>3166</v>
      </c>
      <c r="P1594" s="1601">
        <v>50.947899778746525</v>
      </c>
      <c r="Q1594" s="1601">
        <v>0</v>
      </c>
      <c r="R1594" s="1600">
        <v>0</v>
      </c>
      <c r="S1594" s="1599"/>
      <c r="T1594" s="1060"/>
      <c r="U1594" s="915"/>
      <c r="V1594" s="915"/>
    </row>
    <row r="1595" spans="1:22" ht="16" x14ac:dyDescent="0.2">
      <c r="A1595">
        <v>1576</v>
      </c>
      <c r="B1595">
        <v>1569</v>
      </c>
      <c r="C1595" s="1604" t="s">
        <v>90</v>
      </c>
      <c r="D1595" s="1604">
        <v>1018560</v>
      </c>
      <c r="E1595" s="1604">
        <f t="shared" si="41"/>
        <v>1018580</v>
      </c>
      <c r="F1595" s="1603">
        <v>5.34</v>
      </c>
      <c r="G1595" s="1603">
        <v>123.63</v>
      </c>
      <c r="H1595" s="1603">
        <v>123.63</v>
      </c>
      <c r="I1595" s="1603">
        <v>0</v>
      </c>
      <c r="J1595" s="1603">
        <v>0.02</v>
      </c>
      <c r="K1595" s="1603">
        <v>23890.18</v>
      </c>
      <c r="L1595" s="1603">
        <v>23890.18</v>
      </c>
      <c r="M1595" s="1603">
        <v>11441.16</v>
      </c>
      <c r="N1595" s="1603">
        <v>12449.02</v>
      </c>
      <c r="O1595" s="1618" t="s">
        <v>3166</v>
      </c>
      <c r="P1595" s="1601">
        <v>59.824666103897563</v>
      </c>
      <c r="Q1595" s="1601">
        <v>0</v>
      </c>
      <c r="R1595" s="1600">
        <v>0</v>
      </c>
      <c r="S1595" s="1599"/>
      <c r="T1595" s="1060"/>
      <c r="U1595" s="915"/>
      <c r="V1595" s="915"/>
    </row>
    <row r="1596" spans="1:22" ht="16" x14ac:dyDescent="0.2">
      <c r="A1596">
        <v>1577</v>
      </c>
      <c r="B1596">
        <v>1570</v>
      </c>
      <c r="C1596" s="1604" t="s">
        <v>90</v>
      </c>
      <c r="D1596" s="1604">
        <v>1018580</v>
      </c>
      <c r="E1596" s="1604">
        <f t="shared" si="41"/>
        <v>1018600</v>
      </c>
      <c r="F1596" s="1603">
        <v>13.7</v>
      </c>
      <c r="G1596" s="1603">
        <v>190.38</v>
      </c>
      <c r="H1596" s="1603">
        <v>190.38</v>
      </c>
      <c r="I1596" s="1603">
        <v>0</v>
      </c>
      <c r="J1596" s="1603">
        <v>0.05</v>
      </c>
      <c r="K1596" s="1603">
        <v>24080.57</v>
      </c>
      <c r="L1596" s="1603">
        <v>24080.57</v>
      </c>
      <c r="M1596" s="1603">
        <v>11441.22</v>
      </c>
      <c r="N1596" s="1603">
        <v>12639.35</v>
      </c>
      <c r="O1596" s="1618" t="s">
        <v>3166</v>
      </c>
      <c r="P1596" s="1601">
        <v>170.17351723425409</v>
      </c>
      <c r="Q1596" s="1601">
        <v>82.781294669498948</v>
      </c>
      <c r="R1596" s="1600">
        <v>30.903406843490266</v>
      </c>
      <c r="S1596" s="1599"/>
      <c r="T1596" s="1060"/>
      <c r="U1596" s="915"/>
      <c r="V1596" s="915"/>
    </row>
    <row r="1597" spans="1:22" ht="32" x14ac:dyDescent="0.2">
      <c r="A1597">
        <v>1578</v>
      </c>
      <c r="B1597">
        <v>1571</v>
      </c>
      <c r="C1597" s="1604" t="s">
        <v>90</v>
      </c>
      <c r="D1597" s="1604">
        <v>1018600</v>
      </c>
      <c r="E1597" s="1604">
        <f t="shared" si="41"/>
        <v>1018620</v>
      </c>
      <c r="F1597" s="1603">
        <v>11.68</v>
      </c>
      <c r="G1597" s="1603">
        <v>253.85</v>
      </c>
      <c r="H1597" s="1603">
        <v>253.85</v>
      </c>
      <c r="I1597" s="1603">
        <v>0.01</v>
      </c>
      <c r="J1597" s="1603">
        <v>0.17</v>
      </c>
      <c r="K1597" s="1603">
        <v>24334.41</v>
      </c>
      <c r="L1597" s="1603">
        <v>24334.41</v>
      </c>
      <c r="M1597" s="1603">
        <v>11441.39</v>
      </c>
      <c r="N1597" s="1603">
        <v>12893.03</v>
      </c>
      <c r="O1597" s="1606" t="s">
        <v>3164</v>
      </c>
      <c r="P1597" s="1601">
        <v>178.62507281349932</v>
      </c>
      <c r="Q1597" s="1601">
        <v>89.747649652336136</v>
      </c>
      <c r="R1597" s="1600">
        <v>31.158479486749915</v>
      </c>
      <c r="S1597" s="1599"/>
      <c r="T1597" s="1060"/>
      <c r="U1597" s="915"/>
      <c r="V1597" s="915"/>
    </row>
    <row r="1598" spans="1:22" ht="32" x14ac:dyDescent="0.2">
      <c r="A1598">
        <v>1579</v>
      </c>
      <c r="B1598">
        <v>1572</v>
      </c>
      <c r="C1598" s="1604" t="s">
        <v>90</v>
      </c>
      <c r="D1598" s="1604">
        <v>1018620</v>
      </c>
      <c r="E1598" s="1604">
        <f t="shared" si="41"/>
        <v>1018640</v>
      </c>
      <c r="F1598" s="1603">
        <v>13.11</v>
      </c>
      <c r="G1598" s="1603">
        <v>247.95</v>
      </c>
      <c r="H1598" s="1603">
        <v>247.95</v>
      </c>
      <c r="I1598" s="1603">
        <v>0</v>
      </c>
      <c r="J1598" s="1603">
        <v>0.16</v>
      </c>
      <c r="K1598" s="1603">
        <v>24582.36</v>
      </c>
      <c r="L1598" s="1603">
        <v>24582.36</v>
      </c>
      <c r="M1598" s="1603">
        <v>11441.55</v>
      </c>
      <c r="N1598" s="1603">
        <v>13140.82</v>
      </c>
      <c r="O1598" s="1606" t="s">
        <v>3164</v>
      </c>
      <c r="P1598" s="1601">
        <v>189.30208971479323</v>
      </c>
      <c r="Q1598" s="1601">
        <v>115.12335837292245</v>
      </c>
      <c r="R1598" s="1600">
        <v>62.290144405367826</v>
      </c>
      <c r="S1598" s="1599"/>
      <c r="T1598" s="1060"/>
      <c r="U1598" s="915"/>
      <c r="V1598" s="915"/>
    </row>
    <row r="1599" spans="1:22" ht="32" x14ac:dyDescent="0.2">
      <c r="A1599">
        <v>1580</v>
      </c>
      <c r="B1599">
        <v>1573</v>
      </c>
      <c r="C1599" s="1604" t="s">
        <v>90</v>
      </c>
      <c r="D1599" s="1604">
        <v>1018640</v>
      </c>
      <c r="E1599" s="1604">
        <f t="shared" si="41"/>
        <v>1018660</v>
      </c>
      <c r="F1599" s="1603">
        <v>11.84</v>
      </c>
      <c r="G1599" s="1603">
        <v>249.51</v>
      </c>
      <c r="H1599" s="1603">
        <v>249.51</v>
      </c>
      <c r="I1599" s="1603">
        <v>0</v>
      </c>
      <c r="J1599" s="1603">
        <v>0.03</v>
      </c>
      <c r="K1599" s="1603">
        <v>24831.87</v>
      </c>
      <c r="L1599" s="1603">
        <v>24831.87</v>
      </c>
      <c r="M1599" s="1603">
        <v>11441.58</v>
      </c>
      <c r="N1599" s="1603">
        <v>13390.3</v>
      </c>
      <c r="O1599" s="1606" t="s">
        <v>3164</v>
      </c>
      <c r="P1599" s="1601">
        <v>187.2327582496998</v>
      </c>
      <c r="Q1599" s="1601">
        <v>119.71324575546718</v>
      </c>
      <c r="R1599" s="1600">
        <v>67.230283561510575</v>
      </c>
      <c r="S1599" s="1599"/>
      <c r="T1599" s="1060"/>
      <c r="U1599" s="915"/>
      <c r="V1599" s="915"/>
    </row>
    <row r="1600" spans="1:22" ht="32" x14ac:dyDescent="0.2">
      <c r="A1600">
        <v>1581</v>
      </c>
      <c r="B1600">
        <v>1574</v>
      </c>
      <c r="C1600" s="1604" t="s">
        <v>90</v>
      </c>
      <c r="D1600" s="1604">
        <v>1018660</v>
      </c>
      <c r="E1600" s="1604">
        <f t="shared" si="41"/>
        <v>1018680</v>
      </c>
      <c r="F1600" s="1603">
        <v>10.34</v>
      </c>
      <c r="G1600" s="1603">
        <v>221.8</v>
      </c>
      <c r="H1600" s="1603">
        <v>221.8</v>
      </c>
      <c r="I1600" s="1603">
        <v>0.01</v>
      </c>
      <c r="J1600" s="1603">
        <v>0.11</v>
      </c>
      <c r="K1600" s="1603">
        <v>25053.68</v>
      </c>
      <c r="L1600" s="1603">
        <v>25053.68</v>
      </c>
      <c r="M1600" s="1603">
        <v>11441.69</v>
      </c>
      <c r="N1600" s="1603">
        <v>13611.99</v>
      </c>
      <c r="O1600" s="1606" t="s">
        <v>3164</v>
      </c>
      <c r="P1600" s="1601">
        <v>184.30924026676783</v>
      </c>
      <c r="Q1600" s="1601">
        <v>104.41177331982637</v>
      </c>
      <c r="R1600" s="1600">
        <v>55.375066144542181</v>
      </c>
      <c r="S1600" s="1599"/>
      <c r="T1600" s="1060"/>
      <c r="U1600" s="915"/>
      <c r="V1600" s="915"/>
    </row>
    <row r="1601" spans="1:22" ht="32" x14ac:dyDescent="0.2">
      <c r="A1601">
        <v>1582</v>
      </c>
      <c r="B1601">
        <v>1575</v>
      </c>
      <c r="C1601" s="1604" t="s">
        <v>90</v>
      </c>
      <c r="D1601" s="1604">
        <v>1018680</v>
      </c>
      <c r="E1601" s="1604">
        <f t="shared" si="41"/>
        <v>1018700</v>
      </c>
      <c r="F1601" s="1603">
        <v>14.34</v>
      </c>
      <c r="G1601" s="1603">
        <v>246.83</v>
      </c>
      <c r="H1601" s="1603">
        <v>246.83</v>
      </c>
      <c r="I1601" s="1603">
        <v>0</v>
      </c>
      <c r="J1601" s="1603">
        <v>0.13</v>
      </c>
      <c r="K1601" s="1603">
        <v>25300.5</v>
      </c>
      <c r="L1601" s="1603">
        <v>25300.5</v>
      </c>
      <c r="M1601" s="1603">
        <v>11441.82</v>
      </c>
      <c r="N1601" s="1603">
        <v>13858.68</v>
      </c>
      <c r="O1601" s="1606" t="s">
        <v>3164</v>
      </c>
      <c r="P1601" s="1601">
        <v>123.83105028397119</v>
      </c>
      <c r="Q1601" s="1601">
        <v>33.311759641218821</v>
      </c>
      <c r="R1601" s="1600">
        <v>0</v>
      </c>
      <c r="S1601" s="1599"/>
      <c r="T1601" s="1060"/>
      <c r="U1601" s="915"/>
      <c r="V1601" s="915"/>
    </row>
    <row r="1602" spans="1:22" ht="32" x14ac:dyDescent="0.2">
      <c r="A1602">
        <v>1583</v>
      </c>
      <c r="B1602">
        <v>1576</v>
      </c>
      <c r="C1602" s="1604" t="s">
        <v>90</v>
      </c>
      <c r="D1602" s="1604">
        <v>1018700</v>
      </c>
      <c r="E1602" s="1604">
        <f t="shared" si="41"/>
        <v>1018720</v>
      </c>
      <c r="F1602" s="1603">
        <v>11.62</v>
      </c>
      <c r="G1602" s="1603">
        <v>259.58</v>
      </c>
      <c r="H1602" s="1603">
        <v>259.58</v>
      </c>
      <c r="I1602" s="1603">
        <v>0</v>
      </c>
      <c r="J1602" s="1603">
        <v>0.06</v>
      </c>
      <c r="K1602" s="1603">
        <v>25560.09</v>
      </c>
      <c r="L1602" s="1603">
        <v>25560.09</v>
      </c>
      <c r="M1602" s="1603">
        <v>11441.89</v>
      </c>
      <c r="N1602" s="1603">
        <v>14118.2</v>
      </c>
      <c r="O1602" s="1606" t="s">
        <v>3164</v>
      </c>
      <c r="P1602" s="1601">
        <v>105.16952761216311</v>
      </c>
      <c r="Q1602" s="1601">
        <v>4.2780156635042452</v>
      </c>
      <c r="R1602" s="1600">
        <v>2.9640508502325612E-11</v>
      </c>
      <c r="S1602" s="1599"/>
      <c r="T1602" s="1060"/>
      <c r="U1602" s="915"/>
      <c r="V1602" s="915"/>
    </row>
    <row r="1603" spans="1:22" ht="32" x14ac:dyDescent="0.2">
      <c r="A1603">
        <v>1584</v>
      </c>
      <c r="B1603">
        <v>1577</v>
      </c>
      <c r="C1603" s="1604" t="s">
        <v>90</v>
      </c>
      <c r="D1603" s="1604">
        <v>1018720</v>
      </c>
      <c r="E1603" s="1604">
        <f t="shared" si="41"/>
        <v>1018740</v>
      </c>
      <c r="F1603" s="1603">
        <v>5.29</v>
      </c>
      <c r="G1603" s="1603">
        <v>169.02</v>
      </c>
      <c r="H1603" s="1603">
        <v>169.02</v>
      </c>
      <c r="I1603" s="1603">
        <v>0.02</v>
      </c>
      <c r="J1603" s="1603">
        <v>0.25</v>
      </c>
      <c r="K1603" s="1603">
        <v>25729.1</v>
      </c>
      <c r="L1603" s="1603">
        <v>25729.1</v>
      </c>
      <c r="M1603" s="1603">
        <v>11442.14</v>
      </c>
      <c r="N1603" s="1603">
        <v>14286.96</v>
      </c>
      <c r="O1603" s="1606" t="s">
        <v>3164</v>
      </c>
      <c r="P1603" s="1601">
        <v>121.20180221905359</v>
      </c>
      <c r="Q1603" s="1601">
        <v>44.739204266000606</v>
      </c>
      <c r="R1603" s="1600">
        <v>8.0927797357465376</v>
      </c>
      <c r="S1603" s="1599"/>
      <c r="T1603" s="1060"/>
      <c r="U1603" s="915"/>
      <c r="V1603" s="915"/>
    </row>
    <row r="1604" spans="1:22" ht="32" x14ac:dyDescent="0.2">
      <c r="A1604">
        <v>1585</v>
      </c>
      <c r="B1604">
        <v>1578</v>
      </c>
      <c r="C1604" s="1604" t="s">
        <v>90</v>
      </c>
      <c r="D1604" s="1604">
        <v>1018740</v>
      </c>
      <c r="E1604" s="1604">
        <f t="shared" si="41"/>
        <v>1018760</v>
      </c>
      <c r="F1604" s="1603">
        <v>11.19</v>
      </c>
      <c r="G1604" s="1603">
        <v>164.75</v>
      </c>
      <c r="H1604" s="1603">
        <v>164.75</v>
      </c>
      <c r="I1604" s="1603">
        <v>0</v>
      </c>
      <c r="J1604" s="1603">
        <v>0.21</v>
      </c>
      <c r="K1604" s="1603">
        <v>25893.86</v>
      </c>
      <c r="L1604" s="1603">
        <v>25893.86</v>
      </c>
      <c r="M1604" s="1603">
        <v>11442.35</v>
      </c>
      <c r="N1604" s="1603">
        <v>14451.51</v>
      </c>
      <c r="O1604" s="1606" t="s">
        <v>3164</v>
      </c>
      <c r="P1604" s="1601">
        <v>1.7307072807962692E-11</v>
      </c>
      <c r="Q1604" s="1601">
        <v>1.7307072807962692E-11</v>
      </c>
      <c r="R1604" s="1600">
        <v>1.7307072807962692E-11</v>
      </c>
      <c r="S1604" s="1599"/>
      <c r="T1604" s="1060"/>
      <c r="U1604" s="915"/>
      <c r="V1604" s="915"/>
    </row>
    <row r="1605" spans="1:22" ht="32" x14ac:dyDescent="0.2">
      <c r="A1605">
        <v>1586</v>
      </c>
      <c r="B1605">
        <v>1579</v>
      </c>
      <c r="C1605" s="1604" t="s">
        <v>90</v>
      </c>
      <c r="D1605" s="1604">
        <v>1018760</v>
      </c>
      <c r="E1605" s="1604">
        <f t="shared" si="41"/>
        <v>1018780</v>
      </c>
      <c r="F1605" s="1603">
        <v>8.93</v>
      </c>
      <c r="G1605" s="1603">
        <v>201.2</v>
      </c>
      <c r="H1605" s="1603">
        <v>201.2</v>
      </c>
      <c r="I1605" s="1603">
        <v>2.11</v>
      </c>
      <c r="J1605" s="1603">
        <v>21.11</v>
      </c>
      <c r="K1605" s="1603">
        <v>26095.05</v>
      </c>
      <c r="L1605" s="1603">
        <v>26095.05</v>
      </c>
      <c r="M1605" s="1603">
        <v>11463.46</v>
      </c>
      <c r="N1605" s="1603">
        <v>14631.59</v>
      </c>
      <c r="O1605" s="1606" t="s">
        <v>3164</v>
      </c>
      <c r="P1605" s="1601">
        <v>0</v>
      </c>
      <c r="Q1605" s="1601">
        <v>0</v>
      </c>
      <c r="R1605" s="1600">
        <v>0</v>
      </c>
      <c r="S1605" s="1599"/>
      <c r="T1605" s="1060"/>
      <c r="U1605" s="915"/>
      <c r="V1605" s="915"/>
    </row>
    <row r="1606" spans="1:22" ht="32" x14ac:dyDescent="0.2">
      <c r="A1606">
        <v>1587</v>
      </c>
      <c r="B1606">
        <v>1580</v>
      </c>
      <c r="C1606" s="1604" t="s">
        <v>90</v>
      </c>
      <c r="D1606" s="1604">
        <v>1018780</v>
      </c>
      <c r="E1606" s="1604">
        <f t="shared" si="41"/>
        <v>1018800</v>
      </c>
      <c r="F1606" s="1603">
        <v>6.08</v>
      </c>
      <c r="G1606" s="1603">
        <v>150.08000000000001</v>
      </c>
      <c r="H1606" s="1603">
        <v>150.08000000000001</v>
      </c>
      <c r="I1606" s="1603">
        <v>11.47</v>
      </c>
      <c r="J1606" s="1603">
        <v>135.76</v>
      </c>
      <c r="K1606" s="1603">
        <v>26245.13</v>
      </c>
      <c r="L1606" s="1603">
        <v>26245.13</v>
      </c>
      <c r="M1606" s="1603">
        <v>11599.22</v>
      </c>
      <c r="N1606" s="1603">
        <v>14645.91</v>
      </c>
      <c r="O1606" s="1606" t="s">
        <v>3164</v>
      </c>
      <c r="P1606" s="1601">
        <v>0</v>
      </c>
      <c r="Q1606" s="1601">
        <v>0</v>
      </c>
      <c r="R1606" s="1600">
        <v>0</v>
      </c>
      <c r="S1606" s="1599"/>
      <c r="T1606" s="1060"/>
      <c r="U1606" s="915"/>
      <c r="V1606" s="915"/>
    </row>
    <row r="1607" spans="1:22" ht="32" x14ac:dyDescent="0.2">
      <c r="A1607">
        <v>1588</v>
      </c>
      <c r="B1607">
        <v>1581</v>
      </c>
      <c r="C1607" s="1604" t="s">
        <v>90</v>
      </c>
      <c r="D1607" s="1604">
        <v>1018800</v>
      </c>
      <c r="E1607" s="1604">
        <f t="shared" si="41"/>
        <v>1018820</v>
      </c>
      <c r="F1607" s="1603">
        <v>6.75</v>
      </c>
      <c r="G1607" s="1603">
        <v>128.32</v>
      </c>
      <c r="H1607" s="1603">
        <v>128.32</v>
      </c>
      <c r="I1607" s="1603">
        <v>7.91</v>
      </c>
      <c r="J1607" s="1603">
        <v>193.74</v>
      </c>
      <c r="K1607" s="1603">
        <v>26373.46</v>
      </c>
      <c r="L1607" s="1603">
        <v>26373.46</v>
      </c>
      <c r="M1607" s="1603">
        <v>11792.96</v>
      </c>
      <c r="N1607" s="1603">
        <v>14580.5</v>
      </c>
      <c r="O1607" s="1606" t="s">
        <v>3164</v>
      </c>
      <c r="P1607" s="1601">
        <v>0</v>
      </c>
      <c r="Q1607" s="1601">
        <v>0</v>
      </c>
      <c r="R1607" s="1600">
        <v>0</v>
      </c>
      <c r="S1607" s="1599"/>
      <c r="T1607" s="1060"/>
      <c r="U1607" s="915"/>
      <c r="V1607" s="915"/>
    </row>
    <row r="1608" spans="1:22" ht="32" x14ac:dyDescent="0.2">
      <c r="A1608">
        <v>1589</v>
      </c>
      <c r="B1608">
        <v>1582</v>
      </c>
      <c r="C1608" s="1604" t="s">
        <v>90</v>
      </c>
      <c r="D1608" s="1604">
        <v>1018820</v>
      </c>
      <c r="E1608" s="1604">
        <f t="shared" si="41"/>
        <v>1018840</v>
      </c>
      <c r="F1608" s="1603">
        <v>7.43</v>
      </c>
      <c r="G1608" s="1603">
        <v>141.85</v>
      </c>
      <c r="H1608" s="1603">
        <v>141.85</v>
      </c>
      <c r="I1608" s="1603">
        <v>7.35</v>
      </c>
      <c r="J1608" s="1603">
        <v>152.61000000000001</v>
      </c>
      <c r="K1608" s="1603">
        <v>26515.31</v>
      </c>
      <c r="L1608" s="1603">
        <v>26515.31</v>
      </c>
      <c r="M1608" s="1603">
        <v>11945.57</v>
      </c>
      <c r="N1608" s="1603">
        <v>14569.74</v>
      </c>
      <c r="O1608" s="1606" t="s">
        <v>3164</v>
      </c>
      <c r="P1608" s="1601">
        <v>0</v>
      </c>
      <c r="Q1608" s="1601">
        <v>0</v>
      </c>
      <c r="R1608" s="1600">
        <v>0</v>
      </c>
      <c r="S1608" s="1599"/>
      <c r="T1608" s="1060"/>
      <c r="U1608" s="915"/>
      <c r="V1608" s="915"/>
    </row>
    <row r="1609" spans="1:22" ht="32" x14ac:dyDescent="0.2">
      <c r="A1609">
        <v>1590</v>
      </c>
      <c r="B1609">
        <v>1583</v>
      </c>
      <c r="C1609" s="1604" t="s">
        <v>90</v>
      </c>
      <c r="D1609" s="1604">
        <v>1018840</v>
      </c>
      <c r="E1609" s="1604">
        <f t="shared" si="41"/>
        <v>1018860</v>
      </c>
      <c r="F1609" s="1603">
        <v>3.26</v>
      </c>
      <c r="G1609" s="1603">
        <v>106.9</v>
      </c>
      <c r="H1609" s="1603">
        <v>106.9</v>
      </c>
      <c r="I1609" s="1603">
        <v>9.09</v>
      </c>
      <c r="J1609" s="1603">
        <v>164.45</v>
      </c>
      <c r="K1609" s="1603">
        <v>26622.21</v>
      </c>
      <c r="L1609" s="1603">
        <v>26622.21</v>
      </c>
      <c r="M1609" s="1603">
        <v>12110.02</v>
      </c>
      <c r="N1609" s="1603">
        <v>14512.19</v>
      </c>
      <c r="O1609" s="1606" t="s">
        <v>3164</v>
      </c>
      <c r="P1609" s="1601">
        <v>0</v>
      </c>
      <c r="Q1609" s="1601">
        <v>0</v>
      </c>
      <c r="R1609" s="1600">
        <v>0</v>
      </c>
      <c r="S1609" s="1599"/>
      <c r="T1609" s="1060"/>
      <c r="U1609" s="915"/>
      <c r="V1609" s="915"/>
    </row>
    <row r="1610" spans="1:22" ht="32" x14ac:dyDescent="0.2">
      <c r="A1610">
        <v>1591</v>
      </c>
      <c r="B1610">
        <v>1584</v>
      </c>
      <c r="C1610" s="1604" t="s">
        <v>90</v>
      </c>
      <c r="D1610" s="1604">
        <v>1018860</v>
      </c>
      <c r="E1610" s="1604">
        <f t="shared" si="41"/>
        <v>1018880</v>
      </c>
      <c r="F1610" s="1603">
        <v>9.5399999999999991</v>
      </c>
      <c r="G1610" s="1603">
        <v>133.85</v>
      </c>
      <c r="H1610" s="1603">
        <v>133.85</v>
      </c>
      <c r="I1610" s="1603">
        <v>4.63</v>
      </c>
      <c r="J1610" s="1603">
        <v>149.02000000000001</v>
      </c>
      <c r="K1610" s="1603">
        <v>26756.06</v>
      </c>
      <c r="L1610" s="1603">
        <v>26756.06</v>
      </c>
      <c r="M1610" s="1603">
        <v>12259.04</v>
      </c>
      <c r="N1610" s="1603">
        <v>14497.02</v>
      </c>
      <c r="O1610" s="1606" t="s">
        <v>3164</v>
      </c>
      <c r="P1610" s="1601">
        <v>0</v>
      </c>
      <c r="Q1610" s="1601">
        <v>0</v>
      </c>
      <c r="R1610" s="1600">
        <v>0</v>
      </c>
      <c r="S1610" s="1599"/>
      <c r="T1610" s="1060"/>
      <c r="U1610" s="915"/>
      <c r="V1610" s="915"/>
    </row>
    <row r="1611" spans="1:22" ht="32" x14ac:dyDescent="0.2">
      <c r="A1611">
        <v>1592</v>
      </c>
      <c r="B1611">
        <v>1585</v>
      </c>
      <c r="C1611" s="1604" t="s">
        <v>90</v>
      </c>
      <c r="D1611" s="1604">
        <v>1018880</v>
      </c>
      <c r="E1611" s="1604">
        <f t="shared" si="41"/>
        <v>1018900</v>
      </c>
      <c r="F1611" s="1603">
        <v>5.59</v>
      </c>
      <c r="G1611" s="1603">
        <v>151.32</v>
      </c>
      <c r="H1611" s="1603">
        <v>151.32</v>
      </c>
      <c r="I1611" s="1603">
        <v>4.08</v>
      </c>
      <c r="J1611" s="1603">
        <v>87.13</v>
      </c>
      <c r="K1611" s="1603">
        <v>26907.38</v>
      </c>
      <c r="L1611" s="1603">
        <v>26907.38</v>
      </c>
      <c r="M1611" s="1603">
        <v>12346.17</v>
      </c>
      <c r="N1611" s="1603">
        <v>14561.21</v>
      </c>
      <c r="O1611" s="1606" t="s">
        <v>3164</v>
      </c>
      <c r="P1611" s="1601">
        <v>0</v>
      </c>
      <c r="Q1611" s="1601">
        <v>0</v>
      </c>
      <c r="R1611" s="1600">
        <v>0</v>
      </c>
      <c r="S1611" s="1599"/>
      <c r="T1611" s="1060"/>
      <c r="U1611" s="915"/>
      <c r="V1611" s="915"/>
    </row>
    <row r="1612" spans="1:22" ht="32" x14ac:dyDescent="0.2">
      <c r="A1612">
        <v>1593</v>
      </c>
      <c r="B1612">
        <v>1586</v>
      </c>
      <c r="C1612" s="1604" t="s">
        <v>90</v>
      </c>
      <c r="D1612" s="1604">
        <v>1018900</v>
      </c>
      <c r="E1612" s="1604">
        <f t="shared" si="41"/>
        <v>1018920</v>
      </c>
      <c r="F1612" s="1603">
        <v>12.68</v>
      </c>
      <c r="G1612" s="1603">
        <v>189.11</v>
      </c>
      <c r="H1612" s="1603">
        <v>189.11</v>
      </c>
      <c r="I1612" s="1603">
        <v>0.05</v>
      </c>
      <c r="J1612" s="1603">
        <v>46.75</v>
      </c>
      <c r="K1612" s="1603">
        <v>27096.49</v>
      </c>
      <c r="L1612" s="1603">
        <v>27096.49</v>
      </c>
      <c r="M1612" s="1603">
        <v>12392.92</v>
      </c>
      <c r="N1612" s="1603">
        <v>14703.57</v>
      </c>
      <c r="O1612" s="1606" t="s">
        <v>3164</v>
      </c>
      <c r="P1612" s="1601">
        <v>0</v>
      </c>
      <c r="Q1612" s="1601">
        <v>0</v>
      </c>
      <c r="R1612" s="1600">
        <v>0</v>
      </c>
      <c r="S1612" s="1599"/>
      <c r="T1612" s="1060"/>
      <c r="U1612" s="915"/>
      <c r="V1612" s="915"/>
    </row>
    <row r="1613" spans="1:22" ht="32" x14ac:dyDescent="0.2">
      <c r="A1613">
        <v>1594</v>
      </c>
      <c r="B1613">
        <v>1587</v>
      </c>
      <c r="C1613" s="1604" t="s">
        <v>90</v>
      </c>
      <c r="D1613" s="1604">
        <v>1018920</v>
      </c>
      <c r="E1613" s="1604">
        <f t="shared" si="41"/>
        <v>1018940</v>
      </c>
      <c r="F1613" s="1603">
        <v>13.24</v>
      </c>
      <c r="G1613" s="1603">
        <v>259.17</v>
      </c>
      <c r="H1613" s="1603">
        <v>259.17</v>
      </c>
      <c r="I1613" s="1603">
        <v>0.75</v>
      </c>
      <c r="J1613" s="1603">
        <v>8</v>
      </c>
      <c r="K1613" s="1603">
        <v>27355.66</v>
      </c>
      <c r="L1613" s="1603">
        <v>27355.66</v>
      </c>
      <c r="M1613" s="1603">
        <v>12400.92</v>
      </c>
      <c r="N1613" s="1603">
        <v>14954.74</v>
      </c>
      <c r="O1613" s="1606" t="s">
        <v>3164</v>
      </c>
      <c r="P1613" s="1601">
        <v>0</v>
      </c>
      <c r="Q1613" s="1601">
        <v>0</v>
      </c>
      <c r="R1613" s="1600">
        <v>0</v>
      </c>
      <c r="S1613" s="1599"/>
      <c r="T1613" s="1060"/>
      <c r="U1613" s="915"/>
      <c r="V1613" s="915"/>
    </row>
    <row r="1614" spans="1:22" ht="32" x14ac:dyDescent="0.2">
      <c r="A1614">
        <v>1595</v>
      </c>
      <c r="B1614">
        <v>1588</v>
      </c>
      <c r="C1614" s="1604" t="s">
        <v>90</v>
      </c>
      <c r="D1614" s="1604">
        <v>1018940</v>
      </c>
      <c r="E1614" s="1604">
        <f t="shared" si="41"/>
        <v>1018960</v>
      </c>
      <c r="F1614" s="1603">
        <v>6.47</v>
      </c>
      <c r="G1614" s="1603">
        <v>197.09</v>
      </c>
      <c r="H1614" s="1603">
        <v>197.09</v>
      </c>
      <c r="I1614" s="1603">
        <v>0.16</v>
      </c>
      <c r="J1614" s="1603">
        <v>9.07</v>
      </c>
      <c r="K1614" s="1603">
        <v>27552.75</v>
      </c>
      <c r="L1614" s="1603">
        <v>27552.75</v>
      </c>
      <c r="M1614" s="1603">
        <v>12409.99</v>
      </c>
      <c r="N1614" s="1603">
        <v>15142.76</v>
      </c>
      <c r="O1614" s="1606" t="s">
        <v>3164</v>
      </c>
      <c r="P1614" s="1601">
        <v>-6.4921958497464934E-11</v>
      </c>
      <c r="Q1614" s="1601">
        <v>-6.4921958497464934E-11</v>
      </c>
      <c r="R1614" s="1600">
        <v>-6.4921958497464934E-11</v>
      </c>
      <c r="S1614" s="1599"/>
      <c r="T1614" s="1060"/>
      <c r="U1614" s="915"/>
      <c r="V1614" s="915"/>
    </row>
    <row r="1615" spans="1:22" ht="32" x14ac:dyDescent="0.2">
      <c r="A1615">
        <v>1596</v>
      </c>
      <c r="B1615">
        <v>1589</v>
      </c>
      <c r="C1615" s="1604" t="s">
        <v>90</v>
      </c>
      <c r="D1615" s="1604">
        <v>1018960</v>
      </c>
      <c r="E1615" s="1604">
        <f t="shared" si="41"/>
        <v>1018980</v>
      </c>
      <c r="F1615" s="1603">
        <v>13.23</v>
      </c>
      <c r="G1615" s="1603">
        <v>205.75</v>
      </c>
      <c r="H1615" s="1603">
        <v>205.75</v>
      </c>
      <c r="I1615" s="1603">
        <v>0</v>
      </c>
      <c r="J1615" s="1603">
        <v>1.53</v>
      </c>
      <c r="K1615" s="1603">
        <v>27758.5</v>
      </c>
      <c r="L1615" s="1603">
        <v>27758.5</v>
      </c>
      <c r="M1615" s="1603">
        <v>12411.52</v>
      </c>
      <c r="N1615" s="1603">
        <v>15346.97</v>
      </c>
      <c r="O1615" s="1606" t="s">
        <v>3164</v>
      </c>
      <c r="P1615" s="1601">
        <v>0</v>
      </c>
      <c r="Q1615" s="1601">
        <v>0</v>
      </c>
      <c r="R1615" s="1600">
        <v>0</v>
      </c>
      <c r="S1615" s="1599"/>
      <c r="T1615" s="1060"/>
      <c r="U1615" s="915"/>
      <c r="V1615" s="915"/>
    </row>
    <row r="1616" spans="1:22" ht="32" x14ac:dyDescent="0.2">
      <c r="A1616">
        <v>1597</v>
      </c>
      <c r="B1616">
        <v>1590</v>
      </c>
      <c r="C1616" s="1604" t="s">
        <v>90</v>
      </c>
      <c r="D1616" s="1604">
        <v>1018980</v>
      </c>
      <c r="E1616" s="1604">
        <f t="shared" si="41"/>
        <v>1019000</v>
      </c>
      <c r="F1616" s="1603">
        <v>15.92</v>
      </c>
      <c r="G1616" s="1603">
        <v>288.97000000000003</v>
      </c>
      <c r="H1616" s="1603">
        <v>288.97000000000003</v>
      </c>
      <c r="I1616" s="1603">
        <v>0</v>
      </c>
      <c r="J1616" s="1603">
        <v>0.03</v>
      </c>
      <c r="K1616" s="1603">
        <v>28047.47</v>
      </c>
      <c r="L1616" s="1603">
        <v>28047.47</v>
      </c>
      <c r="M1616" s="1603">
        <v>12411.56</v>
      </c>
      <c r="N1616" s="1603">
        <v>15635.91</v>
      </c>
      <c r="O1616" s="1606" t="s">
        <v>3164</v>
      </c>
      <c r="P1616" s="1601">
        <v>-8.1093219255625429E-12</v>
      </c>
      <c r="Q1616" s="1601">
        <v>-8.1093219255625429E-12</v>
      </c>
      <c r="R1616" s="1600">
        <v>-8.1093219255625429E-12</v>
      </c>
      <c r="S1616" s="1599"/>
      <c r="T1616" s="1060"/>
      <c r="U1616" s="915"/>
      <c r="V1616" s="915"/>
    </row>
    <row r="1617" spans="1:22" ht="32" x14ac:dyDescent="0.2">
      <c r="A1617">
        <v>1598</v>
      </c>
      <c r="B1617">
        <v>1591</v>
      </c>
      <c r="C1617" s="1604" t="s">
        <v>90</v>
      </c>
      <c r="D1617" s="1604">
        <v>1019000</v>
      </c>
      <c r="E1617" s="1604">
        <f t="shared" si="41"/>
        <v>1019020</v>
      </c>
      <c r="F1617" s="1603">
        <v>8.85</v>
      </c>
      <c r="G1617" s="1603">
        <v>247.7</v>
      </c>
      <c r="H1617" s="1603">
        <v>247.7</v>
      </c>
      <c r="I1617" s="1603">
        <v>0</v>
      </c>
      <c r="J1617" s="1603">
        <v>0.02</v>
      </c>
      <c r="K1617" s="1603">
        <v>28295.17</v>
      </c>
      <c r="L1617" s="1603">
        <v>28295.17</v>
      </c>
      <c r="M1617" s="1603">
        <v>12411.58</v>
      </c>
      <c r="N1617" s="1603">
        <v>15883.59</v>
      </c>
      <c r="O1617" s="1606" t="s">
        <v>3164</v>
      </c>
      <c r="P1617" s="1601">
        <v>1.6551287295314568E-11</v>
      </c>
      <c r="Q1617" s="1601">
        <v>1.6551287295314568E-11</v>
      </c>
      <c r="R1617" s="1600">
        <v>1.6551287295314568E-11</v>
      </c>
      <c r="S1617" s="1599"/>
      <c r="T1617" s="1060"/>
      <c r="U1617" s="915"/>
      <c r="V1617" s="915"/>
    </row>
    <row r="1618" spans="1:22" ht="32" x14ac:dyDescent="0.2">
      <c r="A1618">
        <v>1599</v>
      </c>
      <c r="B1618">
        <v>1592</v>
      </c>
      <c r="C1618" s="1604" t="s">
        <v>90</v>
      </c>
      <c r="D1618" s="1604">
        <v>1019020</v>
      </c>
      <c r="E1618" s="1604">
        <f t="shared" si="41"/>
        <v>1019040</v>
      </c>
      <c r="F1618" s="1603">
        <v>31.57</v>
      </c>
      <c r="G1618" s="1603">
        <v>404.23</v>
      </c>
      <c r="H1618" s="1603">
        <v>404.23</v>
      </c>
      <c r="I1618" s="1603">
        <v>0.73</v>
      </c>
      <c r="J1618" s="1603">
        <v>7.28</v>
      </c>
      <c r="K1618" s="1603">
        <v>28699.4</v>
      </c>
      <c r="L1618" s="1603">
        <v>28699.4</v>
      </c>
      <c r="M1618" s="1603">
        <v>12418.85</v>
      </c>
      <c r="N1618" s="1603">
        <v>16280.54</v>
      </c>
      <c r="O1618" s="1606" t="s">
        <v>3164</v>
      </c>
      <c r="P1618" s="1601">
        <v>0</v>
      </c>
      <c r="Q1618" s="1601">
        <v>0</v>
      </c>
      <c r="R1618" s="1600">
        <v>0</v>
      </c>
      <c r="S1618" s="1599"/>
      <c r="T1618" s="1060"/>
      <c r="U1618" s="915"/>
      <c r="V1618" s="915"/>
    </row>
    <row r="1619" spans="1:22" ht="32" x14ac:dyDescent="0.2">
      <c r="A1619">
        <v>1600</v>
      </c>
      <c r="B1619">
        <v>1593</v>
      </c>
      <c r="C1619" s="1604" t="s">
        <v>90</v>
      </c>
      <c r="D1619" s="1604">
        <v>1019040</v>
      </c>
      <c r="E1619" s="1604">
        <f t="shared" si="41"/>
        <v>1019060</v>
      </c>
      <c r="F1619" s="1603">
        <v>4.3899999999999997</v>
      </c>
      <c r="G1619" s="1603">
        <v>79.62</v>
      </c>
      <c r="H1619" s="1603">
        <v>79.62</v>
      </c>
      <c r="I1619" s="1603">
        <v>2.74</v>
      </c>
      <c r="J1619" s="1603">
        <v>12.89</v>
      </c>
      <c r="K1619" s="1603">
        <v>28779.02</v>
      </c>
      <c r="L1619" s="1603">
        <v>28779.02</v>
      </c>
      <c r="M1619" s="1603">
        <v>12431.75</v>
      </c>
      <c r="N1619" s="1603">
        <v>16347.27</v>
      </c>
      <c r="O1619" s="1606" t="s">
        <v>3164</v>
      </c>
      <c r="P1619" s="1601">
        <v>0</v>
      </c>
      <c r="Q1619" s="1601">
        <v>0</v>
      </c>
      <c r="R1619" s="1600">
        <v>0</v>
      </c>
      <c r="S1619" s="1599"/>
      <c r="T1619" s="1060"/>
      <c r="U1619" s="915"/>
      <c r="V1619" s="915"/>
    </row>
    <row r="1620" spans="1:22" ht="32" x14ac:dyDescent="0.2">
      <c r="A1620">
        <v>1601</v>
      </c>
      <c r="B1620">
        <v>1594</v>
      </c>
      <c r="C1620" s="1604" t="s">
        <v>90</v>
      </c>
      <c r="D1620" s="1604">
        <v>1019060</v>
      </c>
      <c r="E1620" s="1604">
        <f t="shared" si="41"/>
        <v>1019080</v>
      </c>
      <c r="F1620" s="1603">
        <v>3.64</v>
      </c>
      <c r="G1620" s="1603">
        <v>80.290000000000006</v>
      </c>
      <c r="H1620" s="1603">
        <v>80.290000000000006</v>
      </c>
      <c r="I1620" s="1603">
        <v>0</v>
      </c>
      <c r="J1620" s="1603">
        <v>27.42</v>
      </c>
      <c r="K1620" s="1603">
        <v>28859.31</v>
      </c>
      <c r="L1620" s="1603">
        <v>28859.31</v>
      </c>
      <c r="M1620" s="1603">
        <v>12459.17</v>
      </c>
      <c r="N1620" s="1603">
        <v>16400.14</v>
      </c>
      <c r="O1620" s="1606" t="s">
        <v>3164</v>
      </c>
      <c r="P1620" s="1601">
        <v>0</v>
      </c>
      <c r="Q1620" s="1601">
        <v>0</v>
      </c>
      <c r="R1620" s="1600">
        <v>0</v>
      </c>
      <c r="S1620" s="1599"/>
      <c r="T1620" s="1060"/>
      <c r="U1620" s="915"/>
      <c r="V1620" s="915"/>
    </row>
    <row r="1621" spans="1:22" ht="32" x14ac:dyDescent="0.2">
      <c r="A1621">
        <v>1602</v>
      </c>
      <c r="B1621">
        <v>1595</v>
      </c>
      <c r="C1621" s="1604" t="s">
        <v>90</v>
      </c>
      <c r="D1621" s="1604">
        <v>1019080</v>
      </c>
      <c r="E1621" s="1604">
        <f t="shared" si="41"/>
        <v>1019100</v>
      </c>
      <c r="F1621" s="1603">
        <v>11.05</v>
      </c>
      <c r="G1621" s="1603">
        <v>146.88</v>
      </c>
      <c r="H1621" s="1603">
        <v>146.88</v>
      </c>
      <c r="I1621" s="1603">
        <v>0</v>
      </c>
      <c r="J1621" s="1603">
        <v>0.02</v>
      </c>
      <c r="K1621" s="1603">
        <v>29006.18</v>
      </c>
      <c r="L1621" s="1603">
        <v>29006.18</v>
      </c>
      <c r="M1621" s="1603">
        <v>12459.18</v>
      </c>
      <c r="N1621" s="1603">
        <v>16547</v>
      </c>
      <c r="O1621" s="1602" t="s">
        <v>3167</v>
      </c>
      <c r="P1621" s="1601">
        <v>0</v>
      </c>
      <c r="Q1621" s="1601">
        <v>0</v>
      </c>
      <c r="R1621" s="1600">
        <v>0</v>
      </c>
      <c r="S1621" s="1599"/>
      <c r="T1621" s="1060"/>
      <c r="U1621" s="915"/>
      <c r="V1621" s="915"/>
    </row>
    <row r="1622" spans="1:22" ht="32" x14ac:dyDescent="0.2">
      <c r="A1622">
        <v>1603</v>
      </c>
      <c r="B1622">
        <v>1596</v>
      </c>
      <c r="C1622" s="1604" t="s">
        <v>90</v>
      </c>
      <c r="D1622" s="1604">
        <v>1019100</v>
      </c>
      <c r="E1622" s="1604">
        <f t="shared" si="41"/>
        <v>1019120</v>
      </c>
      <c r="F1622" s="1603">
        <v>0.08</v>
      </c>
      <c r="G1622" s="1603">
        <v>111.29</v>
      </c>
      <c r="H1622" s="1603">
        <v>111.29</v>
      </c>
      <c r="I1622" s="1603">
        <v>17.13</v>
      </c>
      <c r="J1622" s="1603">
        <v>171.36</v>
      </c>
      <c r="K1622" s="1603">
        <v>29117.47</v>
      </c>
      <c r="L1622" s="1603">
        <v>29117.47</v>
      </c>
      <c r="M1622" s="1603">
        <v>12630.54</v>
      </c>
      <c r="N1622" s="1603">
        <v>16486.93</v>
      </c>
      <c r="O1622" s="1602" t="s">
        <v>3167</v>
      </c>
      <c r="P1622" s="1601">
        <v>0</v>
      </c>
      <c r="Q1622" s="1601">
        <v>0</v>
      </c>
      <c r="R1622" s="1600">
        <v>0</v>
      </c>
      <c r="S1622" s="1599"/>
      <c r="T1622" s="1060"/>
      <c r="U1622" s="915"/>
      <c r="V1622" s="915"/>
    </row>
    <row r="1623" spans="1:22" ht="32" x14ac:dyDescent="0.2">
      <c r="A1623">
        <v>1604</v>
      </c>
      <c r="B1623">
        <v>1597</v>
      </c>
      <c r="C1623" s="1604" t="s">
        <v>90</v>
      </c>
      <c r="D1623" s="1604">
        <v>1019120</v>
      </c>
      <c r="E1623" s="1604">
        <f t="shared" si="41"/>
        <v>1019140</v>
      </c>
      <c r="F1623" s="1603">
        <v>18.88</v>
      </c>
      <c r="G1623" s="1603">
        <v>189.59</v>
      </c>
      <c r="H1623" s="1603">
        <v>189.59</v>
      </c>
      <c r="I1623" s="1603">
        <v>4.6100000000000003</v>
      </c>
      <c r="J1623" s="1603">
        <v>217.49</v>
      </c>
      <c r="K1623" s="1603">
        <v>29307.06</v>
      </c>
      <c r="L1623" s="1603">
        <v>29307.06</v>
      </c>
      <c r="M1623" s="1603">
        <v>12848.04</v>
      </c>
      <c r="N1623" s="1603">
        <v>16459.03</v>
      </c>
      <c r="O1623" s="1602" t="s">
        <v>3167</v>
      </c>
      <c r="P1623" s="1601">
        <v>0</v>
      </c>
      <c r="Q1623" s="1601">
        <v>0</v>
      </c>
      <c r="R1623" s="1600">
        <v>0</v>
      </c>
      <c r="S1623" s="1599"/>
      <c r="T1623" s="1060"/>
      <c r="U1623" s="915"/>
      <c r="V1623" s="915"/>
    </row>
    <row r="1624" spans="1:22" ht="32" x14ac:dyDescent="0.2">
      <c r="A1624">
        <v>1605</v>
      </c>
      <c r="B1624">
        <v>1598</v>
      </c>
      <c r="C1624" s="1604" t="s">
        <v>90</v>
      </c>
      <c r="D1624" s="1604">
        <v>1019140</v>
      </c>
      <c r="E1624" s="1604">
        <f t="shared" si="41"/>
        <v>1019160</v>
      </c>
      <c r="F1624" s="1603">
        <v>2.0099999999999998</v>
      </c>
      <c r="G1624" s="1603">
        <v>208.91</v>
      </c>
      <c r="H1624" s="1603">
        <v>208.91</v>
      </c>
      <c r="I1624" s="1603">
        <v>18.829999999999998</v>
      </c>
      <c r="J1624" s="1603">
        <v>234.44</v>
      </c>
      <c r="K1624" s="1603">
        <v>29515.97</v>
      </c>
      <c r="L1624" s="1603">
        <v>29515.97</v>
      </c>
      <c r="M1624" s="1603">
        <v>13082.48</v>
      </c>
      <c r="N1624" s="1603">
        <v>16433.5</v>
      </c>
      <c r="O1624" s="1602" t="s">
        <v>3167</v>
      </c>
      <c r="P1624" s="1601">
        <v>0</v>
      </c>
      <c r="Q1624" s="1601">
        <v>0</v>
      </c>
      <c r="R1624" s="1600">
        <v>0</v>
      </c>
      <c r="S1624" s="1599"/>
      <c r="T1624" s="1060"/>
      <c r="U1624" s="915"/>
      <c r="V1624" s="915"/>
    </row>
    <row r="1625" spans="1:22" ht="32" x14ac:dyDescent="0.2">
      <c r="A1625">
        <v>1606</v>
      </c>
      <c r="B1625">
        <v>1599</v>
      </c>
      <c r="C1625" s="1604" t="s">
        <v>90</v>
      </c>
      <c r="D1625" s="1604">
        <v>1019160</v>
      </c>
      <c r="E1625" s="1604">
        <f t="shared" si="41"/>
        <v>1019180</v>
      </c>
      <c r="F1625" s="1603">
        <v>19.88</v>
      </c>
      <c r="G1625" s="1603">
        <v>218.9</v>
      </c>
      <c r="H1625" s="1603">
        <v>218.9</v>
      </c>
      <c r="I1625" s="1603">
        <v>5.85</v>
      </c>
      <c r="J1625" s="1603">
        <v>246.83</v>
      </c>
      <c r="K1625" s="1603">
        <v>29734.87</v>
      </c>
      <c r="L1625" s="1603">
        <v>29734.87</v>
      </c>
      <c r="M1625" s="1603">
        <v>13329.31</v>
      </c>
      <c r="N1625" s="1603">
        <v>16405.560000000001</v>
      </c>
      <c r="O1625" s="1602" t="s">
        <v>3167</v>
      </c>
      <c r="P1625" s="1601">
        <v>0</v>
      </c>
      <c r="Q1625" s="1601">
        <v>0</v>
      </c>
      <c r="R1625" s="1600">
        <v>0</v>
      </c>
      <c r="S1625" s="1599"/>
      <c r="T1625" s="1060"/>
      <c r="U1625" s="915"/>
      <c r="V1625" s="915"/>
    </row>
    <row r="1626" spans="1:22" ht="32" x14ac:dyDescent="0.2">
      <c r="A1626">
        <v>1607</v>
      </c>
      <c r="B1626">
        <v>1600</v>
      </c>
      <c r="C1626" s="1604" t="s">
        <v>90</v>
      </c>
      <c r="D1626" s="1604">
        <v>1019180</v>
      </c>
      <c r="E1626" s="1604">
        <f t="shared" si="41"/>
        <v>1019200</v>
      </c>
      <c r="F1626" s="1603">
        <v>4.32</v>
      </c>
      <c r="G1626" s="1603">
        <v>241.94</v>
      </c>
      <c r="H1626" s="1603">
        <v>241.94</v>
      </c>
      <c r="I1626" s="1603">
        <v>15.22</v>
      </c>
      <c r="J1626" s="1603">
        <v>210.74</v>
      </c>
      <c r="K1626" s="1603">
        <v>29976.81</v>
      </c>
      <c r="L1626" s="1603">
        <v>29976.81</v>
      </c>
      <c r="M1626" s="1603">
        <v>13540.05</v>
      </c>
      <c r="N1626" s="1603">
        <v>16436.759999999998</v>
      </c>
      <c r="O1626" s="1602" t="s">
        <v>3167</v>
      </c>
      <c r="P1626" s="1601">
        <v>-1.5114231961382421E-11</v>
      </c>
      <c r="Q1626" s="1601">
        <v>-1.5114231961382421E-11</v>
      </c>
      <c r="R1626" s="1600">
        <v>-1.5114231961382421E-11</v>
      </c>
      <c r="S1626" s="1599"/>
      <c r="T1626" s="1060"/>
      <c r="U1626" s="915"/>
      <c r="V1626" s="915"/>
    </row>
    <row r="1627" spans="1:22" ht="16" x14ac:dyDescent="0.2">
      <c r="A1627">
        <v>1608</v>
      </c>
      <c r="B1627">
        <v>1601</v>
      </c>
      <c r="C1627" s="1604" t="s">
        <v>90</v>
      </c>
      <c r="D1627" s="1604">
        <v>1019200</v>
      </c>
      <c r="E1627" s="1604">
        <f t="shared" si="41"/>
        <v>1019220</v>
      </c>
      <c r="F1627" s="1603">
        <v>3.04</v>
      </c>
      <c r="G1627" s="1603">
        <v>73.55</v>
      </c>
      <c r="H1627" s="1603">
        <v>73.55</v>
      </c>
      <c r="I1627" s="1603">
        <v>14</v>
      </c>
      <c r="J1627" s="1603">
        <v>292.20999999999998</v>
      </c>
      <c r="K1627" s="1603">
        <v>30050.36</v>
      </c>
      <c r="L1627" s="1603">
        <v>30050.36</v>
      </c>
      <c r="M1627" s="1603">
        <v>13832.26</v>
      </c>
      <c r="N1627" s="1603">
        <v>16218.1</v>
      </c>
      <c r="O1627" s="1605" t="s">
        <v>3162</v>
      </c>
      <c r="P1627" s="1601">
        <v>-3.8940647456789228E-12</v>
      </c>
      <c r="Q1627" s="1601">
        <v>-3.8940647456789228E-12</v>
      </c>
      <c r="R1627" s="1600">
        <v>-3.8940647456789228E-12</v>
      </c>
      <c r="S1627" s="1599"/>
      <c r="T1627" s="1060"/>
      <c r="U1627" s="915"/>
      <c r="V1627" s="915"/>
    </row>
    <row r="1628" spans="1:22" ht="16" x14ac:dyDescent="0.2">
      <c r="A1628">
        <v>1609</v>
      </c>
      <c r="B1628">
        <v>1602</v>
      </c>
      <c r="C1628" s="1604" t="s">
        <v>90</v>
      </c>
      <c r="D1628" s="1604">
        <v>1019220</v>
      </c>
      <c r="E1628" s="1604">
        <f t="shared" si="41"/>
        <v>1019240</v>
      </c>
      <c r="F1628" s="1603">
        <v>6.44</v>
      </c>
      <c r="G1628" s="1603">
        <v>94.77</v>
      </c>
      <c r="H1628" s="1603">
        <v>94.77</v>
      </c>
      <c r="I1628" s="1603">
        <v>5.36</v>
      </c>
      <c r="J1628" s="1603">
        <v>193.57</v>
      </c>
      <c r="K1628" s="1603">
        <v>30145.13</v>
      </c>
      <c r="L1628" s="1603">
        <v>30145.13</v>
      </c>
      <c r="M1628" s="1603">
        <v>14025.83</v>
      </c>
      <c r="N1628" s="1603">
        <v>16119.3</v>
      </c>
      <c r="O1628" s="1605" t="s">
        <v>3162</v>
      </c>
      <c r="P1628" s="1601">
        <v>9.4085090591647926</v>
      </c>
      <c r="Q1628" s="1601">
        <v>0</v>
      </c>
      <c r="R1628" s="1600">
        <v>0</v>
      </c>
      <c r="S1628" s="1599"/>
      <c r="T1628" s="1060"/>
      <c r="U1628" s="915"/>
      <c r="V1628" s="915"/>
    </row>
    <row r="1629" spans="1:22" ht="16" x14ac:dyDescent="0.2">
      <c r="A1629">
        <v>1610</v>
      </c>
      <c r="B1629">
        <v>1603</v>
      </c>
      <c r="C1629" s="1604" t="s">
        <v>90</v>
      </c>
      <c r="D1629" s="1604">
        <v>1019240</v>
      </c>
      <c r="E1629" s="1604">
        <f t="shared" si="41"/>
        <v>1019260</v>
      </c>
      <c r="F1629" s="1603">
        <v>16.71</v>
      </c>
      <c r="G1629" s="1603">
        <v>231.52</v>
      </c>
      <c r="H1629" s="1603">
        <v>231.52</v>
      </c>
      <c r="I1629" s="1603">
        <v>68.11</v>
      </c>
      <c r="J1629" s="1603">
        <v>734.67</v>
      </c>
      <c r="K1629" s="1603">
        <v>30376.66</v>
      </c>
      <c r="L1629" s="1603">
        <v>30376.66</v>
      </c>
      <c r="M1629" s="1603">
        <v>14760.51</v>
      </c>
      <c r="N1629" s="1603">
        <v>15616.15</v>
      </c>
      <c r="O1629" s="1605" t="s">
        <v>3162</v>
      </c>
      <c r="P1629" s="1601">
        <v>64.977678884875274</v>
      </c>
      <c r="Q1629" s="1601">
        <v>11.882552705657751</v>
      </c>
      <c r="R1629" s="1600">
        <v>-1.5043658914281777E-11</v>
      </c>
      <c r="S1629" s="1599"/>
      <c r="T1629" s="1060"/>
      <c r="U1629" s="915"/>
      <c r="V1629" s="915"/>
    </row>
    <row r="1630" spans="1:22" ht="16" x14ac:dyDescent="0.2">
      <c r="A1630">
        <v>1611</v>
      </c>
      <c r="B1630">
        <v>1604</v>
      </c>
      <c r="C1630" s="1604" t="s">
        <v>90</v>
      </c>
      <c r="D1630" s="1604">
        <v>1019260</v>
      </c>
      <c r="E1630" s="1604">
        <f t="shared" si="41"/>
        <v>1019280</v>
      </c>
      <c r="F1630" s="1603">
        <v>37.24</v>
      </c>
      <c r="G1630" s="1603">
        <v>697.21</v>
      </c>
      <c r="H1630" s="1603">
        <v>697.21</v>
      </c>
      <c r="I1630" s="1603">
        <v>27.74</v>
      </c>
      <c r="J1630" s="1603">
        <v>270.69</v>
      </c>
      <c r="K1630" s="1603">
        <v>31073.87</v>
      </c>
      <c r="L1630" s="1603">
        <v>31073.87</v>
      </c>
      <c r="M1630" s="1603">
        <v>15031.2</v>
      </c>
      <c r="N1630" s="1603">
        <v>16042.66</v>
      </c>
      <c r="O1630" s="1605" t="s">
        <v>3162</v>
      </c>
      <c r="P1630" s="1601">
        <v>106.71878955731103</v>
      </c>
      <c r="Q1630" s="1601">
        <v>25.278115961601596</v>
      </c>
      <c r="R1630" s="1600">
        <v>-1.0634053582521307E-11</v>
      </c>
      <c r="S1630" s="1599"/>
      <c r="T1630" s="1060"/>
      <c r="U1630" s="915"/>
      <c r="V1630" s="915"/>
    </row>
    <row r="1631" spans="1:22" ht="16" x14ac:dyDescent="0.2">
      <c r="A1631">
        <v>1612</v>
      </c>
      <c r="B1631">
        <v>1605</v>
      </c>
      <c r="C1631" s="1604" t="s">
        <v>90</v>
      </c>
      <c r="D1631" s="1604">
        <v>1019280</v>
      </c>
      <c r="E1631" s="1604">
        <f t="shared" si="41"/>
        <v>1019300</v>
      </c>
      <c r="F1631" s="1603">
        <v>26.67</v>
      </c>
      <c r="G1631" s="1603">
        <v>639.09</v>
      </c>
      <c r="H1631" s="1603">
        <v>639.09</v>
      </c>
      <c r="I1631" s="1603">
        <v>37.99</v>
      </c>
      <c r="J1631" s="1603">
        <v>657.34</v>
      </c>
      <c r="K1631" s="1603">
        <v>31712.959999999999</v>
      </c>
      <c r="L1631" s="1603">
        <v>31712.959999999999</v>
      </c>
      <c r="M1631" s="1603">
        <v>15688.55</v>
      </c>
      <c r="N1631" s="1603">
        <v>16024.41</v>
      </c>
      <c r="O1631" s="1618" t="s">
        <v>3166</v>
      </c>
      <c r="P1631" s="1601">
        <v>53.395264697847857</v>
      </c>
      <c r="Q1631" s="1601">
        <v>2.2062764004688664</v>
      </c>
      <c r="R1631" s="1600">
        <v>-1.0176759365221373E-11</v>
      </c>
      <c r="S1631" s="1599"/>
      <c r="T1631" s="1060"/>
      <c r="U1631" s="915"/>
      <c r="V1631" s="915"/>
    </row>
    <row r="1632" spans="1:22" ht="16" x14ac:dyDescent="0.2">
      <c r="A1632">
        <v>1613</v>
      </c>
      <c r="B1632">
        <v>1606</v>
      </c>
      <c r="C1632" s="1604" t="s">
        <v>90</v>
      </c>
      <c r="D1632" s="1604">
        <v>1019300</v>
      </c>
      <c r="E1632" s="1604">
        <f t="shared" si="41"/>
        <v>1019320</v>
      </c>
      <c r="F1632" s="1603">
        <v>27.87</v>
      </c>
      <c r="G1632" s="1603">
        <v>545.44000000000005</v>
      </c>
      <c r="H1632" s="1603">
        <v>545.44000000000005</v>
      </c>
      <c r="I1632" s="1603">
        <v>23.73</v>
      </c>
      <c r="J1632" s="1603">
        <v>617.25</v>
      </c>
      <c r="K1632" s="1603">
        <v>32258.400000000001</v>
      </c>
      <c r="L1632" s="1603">
        <v>32258.400000000001</v>
      </c>
      <c r="M1632" s="1603">
        <v>16305.79</v>
      </c>
      <c r="N1632" s="1603">
        <v>15952.6</v>
      </c>
      <c r="O1632" s="1618" t="s">
        <v>3166</v>
      </c>
      <c r="P1632" s="1601">
        <v>84.584274057510996</v>
      </c>
      <c r="Q1632" s="1601">
        <v>17.698672930178052</v>
      </c>
      <c r="R1632" s="1600">
        <v>-1.7612803074590314E-11</v>
      </c>
      <c r="S1632" s="1599"/>
      <c r="T1632" s="1060"/>
      <c r="U1632" s="915"/>
      <c r="V1632" s="915"/>
    </row>
    <row r="1633" spans="1:22" ht="16" x14ac:dyDescent="0.2">
      <c r="A1633">
        <v>1614</v>
      </c>
      <c r="B1633">
        <v>1607</v>
      </c>
      <c r="C1633" s="1604" t="s">
        <v>90</v>
      </c>
      <c r="D1633" s="1604">
        <v>1019320</v>
      </c>
      <c r="E1633" s="1604">
        <f t="shared" si="41"/>
        <v>1019340</v>
      </c>
      <c r="F1633" s="1603">
        <v>30.69</v>
      </c>
      <c r="G1633" s="1603">
        <v>585.69000000000005</v>
      </c>
      <c r="H1633" s="1603">
        <v>585.69000000000005</v>
      </c>
      <c r="I1633" s="1603">
        <v>32.549999999999997</v>
      </c>
      <c r="J1633" s="1603">
        <v>562.82000000000005</v>
      </c>
      <c r="K1633" s="1603">
        <v>32844.089999999997</v>
      </c>
      <c r="L1633" s="1603">
        <v>32844.089999999997</v>
      </c>
      <c r="M1633" s="1603">
        <v>16868.61</v>
      </c>
      <c r="N1633" s="1603">
        <v>15975.47</v>
      </c>
      <c r="O1633" s="1618" t="s">
        <v>3166</v>
      </c>
      <c r="P1633" s="1601">
        <v>87.670970117549899</v>
      </c>
      <c r="Q1633" s="1601">
        <v>16.049865176063701</v>
      </c>
      <c r="R1633" s="1600">
        <v>0</v>
      </c>
      <c r="S1633" s="1599"/>
      <c r="T1633" s="1060"/>
      <c r="U1633" s="915"/>
      <c r="V1633" s="915"/>
    </row>
    <row r="1634" spans="1:22" ht="16" x14ac:dyDescent="0.2">
      <c r="A1634">
        <v>1615</v>
      </c>
      <c r="B1634">
        <v>1608</v>
      </c>
      <c r="C1634" s="1604" t="s">
        <v>90</v>
      </c>
      <c r="D1634" s="1604">
        <v>1019340</v>
      </c>
      <c r="E1634" s="1604">
        <f t="shared" si="41"/>
        <v>1019360</v>
      </c>
      <c r="F1634" s="1603">
        <v>35.92</v>
      </c>
      <c r="G1634" s="1603">
        <v>666.19</v>
      </c>
      <c r="H1634" s="1603">
        <v>666.19</v>
      </c>
      <c r="I1634" s="1603">
        <v>21.4</v>
      </c>
      <c r="J1634" s="1603">
        <v>539.52</v>
      </c>
      <c r="K1634" s="1603">
        <v>33510.28</v>
      </c>
      <c r="L1634" s="1603">
        <v>33510.28</v>
      </c>
      <c r="M1634" s="1603">
        <v>17408.13</v>
      </c>
      <c r="N1634" s="1603">
        <v>16102.15</v>
      </c>
      <c r="O1634" s="1618" t="s">
        <v>3166</v>
      </c>
      <c r="P1634" s="1601">
        <v>205.49899013693172</v>
      </c>
      <c r="Q1634" s="1601">
        <v>92.315961000258071</v>
      </c>
      <c r="R1634" s="1600">
        <v>23.824191324455814</v>
      </c>
      <c r="S1634" s="1599"/>
      <c r="T1634" s="1060"/>
      <c r="U1634" s="915"/>
      <c r="V1634" s="915"/>
    </row>
    <row r="1635" spans="1:22" ht="16" x14ac:dyDescent="0.2">
      <c r="A1635">
        <v>1616</v>
      </c>
      <c r="B1635">
        <v>1609</v>
      </c>
      <c r="C1635" s="1604" t="s">
        <v>90</v>
      </c>
      <c r="D1635" s="1604">
        <v>1019360</v>
      </c>
      <c r="E1635" s="1604">
        <f t="shared" si="41"/>
        <v>1019380</v>
      </c>
      <c r="F1635" s="1603">
        <v>56.25</v>
      </c>
      <c r="G1635" s="1603">
        <v>921.77</v>
      </c>
      <c r="H1635" s="1603">
        <v>921.77</v>
      </c>
      <c r="I1635" s="1603">
        <v>18.3</v>
      </c>
      <c r="J1635" s="1603">
        <v>397.04</v>
      </c>
      <c r="K1635" s="1603">
        <v>34432.050000000003</v>
      </c>
      <c r="L1635" s="1603">
        <v>34432.050000000003</v>
      </c>
      <c r="M1635" s="1603">
        <v>17805.169999999998</v>
      </c>
      <c r="N1635" s="1603">
        <v>16626.88</v>
      </c>
      <c r="O1635" s="1618" t="s">
        <v>3166</v>
      </c>
      <c r="P1635" s="1601">
        <v>374.58209068036206</v>
      </c>
      <c r="Q1635" s="1601">
        <v>222.08070509680437</v>
      </c>
      <c r="R1635" s="1600">
        <v>109.215491406071</v>
      </c>
      <c r="S1635" s="1599"/>
      <c r="T1635" s="1060"/>
      <c r="U1635" s="915"/>
      <c r="V1635" s="915"/>
    </row>
    <row r="1636" spans="1:22" ht="16" x14ac:dyDescent="0.2">
      <c r="A1636">
        <v>1617</v>
      </c>
      <c r="B1636">
        <v>1610</v>
      </c>
      <c r="C1636" s="1604" t="s">
        <v>90</v>
      </c>
      <c r="D1636" s="1604">
        <v>1019380</v>
      </c>
      <c r="E1636" s="1604">
        <f t="shared" si="41"/>
        <v>1019400</v>
      </c>
      <c r="F1636" s="1603">
        <v>61.19</v>
      </c>
      <c r="G1636" s="1603">
        <v>1174.44</v>
      </c>
      <c r="H1636" s="1603">
        <v>1174.44</v>
      </c>
      <c r="I1636" s="1603">
        <v>19.34</v>
      </c>
      <c r="J1636" s="1603">
        <v>376.44</v>
      </c>
      <c r="K1636" s="1603">
        <v>35606.49</v>
      </c>
      <c r="L1636" s="1603">
        <v>35606.49</v>
      </c>
      <c r="M1636" s="1603">
        <v>18181.61</v>
      </c>
      <c r="N1636" s="1603">
        <v>17424.88</v>
      </c>
      <c r="O1636" s="1618" t="s">
        <v>3166</v>
      </c>
      <c r="P1636" s="1601">
        <v>443.91952738704038</v>
      </c>
      <c r="Q1636" s="1601">
        <v>267.48053505468374</v>
      </c>
      <c r="R1636" s="1600">
        <v>135.49580269839981</v>
      </c>
      <c r="S1636" s="1599"/>
      <c r="T1636" s="1060"/>
      <c r="U1636" s="915"/>
      <c r="V1636" s="915"/>
    </row>
    <row r="1637" spans="1:22" ht="16" x14ac:dyDescent="0.2">
      <c r="A1637">
        <v>1618</v>
      </c>
      <c r="B1637">
        <v>1611</v>
      </c>
      <c r="C1637" s="1604" t="s">
        <v>90</v>
      </c>
      <c r="D1637" s="1604">
        <v>1019400</v>
      </c>
      <c r="E1637" s="1604">
        <f t="shared" si="41"/>
        <v>1019420</v>
      </c>
      <c r="F1637" s="1603">
        <v>64.23</v>
      </c>
      <c r="G1637" s="1603">
        <v>1254.23</v>
      </c>
      <c r="H1637" s="1603">
        <v>1254.23</v>
      </c>
      <c r="I1637" s="1603">
        <v>21.19</v>
      </c>
      <c r="J1637" s="1603">
        <v>405.37</v>
      </c>
      <c r="K1637" s="1603">
        <v>36860.720000000001</v>
      </c>
      <c r="L1637" s="1603">
        <v>36860.720000000001</v>
      </c>
      <c r="M1637" s="1603">
        <v>18586.98</v>
      </c>
      <c r="N1637" s="1603">
        <v>18273.740000000002</v>
      </c>
      <c r="O1637" s="1618" t="s">
        <v>3166</v>
      </c>
      <c r="P1637" s="1601">
        <v>454.56907673143672</v>
      </c>
      <c r="Q1637" s="1601">
        <v>271.0970169789278</v>
      </c>
      <c r="R1637" s="1600">
        <v>134.77869038854155</v>
      </c>
      <c r="S1637" s="1599"/>
      <c r="T1637" s="1060"/>
      <c r="U1637" s="915"/>
      <c r="V1637" s="915"/>
    </row>
    <row r="1638" spans="1:22" ht="16" x14ac:dyDescent="0.2">
      <c r="A1638">
        <v>1619</v>
      </c>
      <c r="B1638">
        <v>1612</v>
      </c>
      <c r="C1638" s="1604" t="s">
        <v>90</v>
      </c>
      <c r="D1638" s="1604">
        <v>1019420</v>
      </c>
      <c r="E1638" s="1604">
        <f t="shared" si="41"/>
        <v>1019440</v>
      </c>
      <c r="F1638" s="1603">
        <v>62.55</v>
      </c>
      <c r="G1638" s="1603">
        <v>1267.79</v>
      </c>
      <c r="H1638" s="1603">
        <v>1267.79</v>
      </c>
      <c r="I1638" s="1603">
        <v>17.510000000000002</v>
      </c>
      <c r="J1638" s="1603">
        <v>387.02</v>
      </c>
      <c r="K1638" s="1603">
        <v>38128.51</v>
      </c>
      <c r="L1638" s="1603">
        <v>38128.51</v>
      </c>
      <c r="M1638" s="1603">
        <v>18974</v>
      </c>
      <c r="N1638" s="1603">
        <v>19154.509999999998</v>
      </c>
      <c r="O1638" s="1618" t="s">
        <v>3166</v>
      </c>
      <c r="P1638" s="1601">
        <v>279.85678498889945</v>
      </c>
      <c r="Q1638" s="1601">
        <v>126.1945115465479</v>
      </c>
      <c r="R1638" s="1600">
        <v>32.928608934926764</v>
      </c>
      <c r="S1638" s="1599"/>
      <c r="T1638" s="1060"/>
      <c r="U1638" s="915"/>
      <c r="V1638" s="915"/>
    </row>
    <row r="1639" spans="1:22" ht="16" x14ac:dyDescent="0.2">
      <c r="A1639">
        <v>1620</v>
      </c>
      <c r="B1639">
        <v>1613</v>
      </c>
      <c r="C1639" s="1604" t="s">
        <v>90</v>
      </c>
      <c r="D1639" s="1604">
        <v>1019440</v>
      </c>
      <c r="E1639" s="1604">
        <f t="shared" si="41"/>
        <v>1019460</v>
      </c>
      <c r="F1639" s="1603">
        <v>25.73</v>
      </c>
      <c r="G1639" s="1603">
        <v>882.8</v>
      </c>
      <c r="H1639" s="1603">
        <v>882.8</v>
      </c>
      <c r="I1639" s="1603">
        <v>17.72</v>
      </c>
      <c r="J1639" s="1603">
        <v>352.26</v>
      </c>
      <c r="K1639" s="1603">
        <v>39011.31</v>
      </c>
      <c r="L1639" s="1603">
        <v>39011.31</v>
      </c>
      <c r="M1639" s="1603">
        <v>19326.259999999998</v>
      </c>
      <c r="N1639" s="1603">
        <v>19685.05</v>
      </c>
      <c r="O1639" s="1618" t="s">
        <v>3166</v>
      </c>
      <c r="P1639" s="1601">
        <v>0</v>
      </c>
      <c r="Q1639" s="1601">
        <v>0</v>
      </c>
      <c r="R1639" s="1600">
        <v>0</v>
      </c>
      <c r="S1639" s="1599"/>
      <c r="T1639" s="1060"/>
      <c r="U1639" s="915"/>
      <c r="V1639" s="915"/>
    </row>
    <row r="1640" spans="1:22" ht="16" x14ac:dyDescent="0.2">
      <c r="A1640">
        <v>1621</v>
      </c>
      <c r="B1640">
        <v>1614</v>
      </c>
      <c r="C1640" s="1604" t="s">
        <v>90</v>
      </c>
      <c r="D1640" s="1604">
        <v>1019460</v>
      </c>
      <c r="E1640" s="1604">
        <f t="shared" si="41"/>
        <v>1019480</v>
      </c>
      <c r="F1640" s="1603">
        <v>4.21</v>
      </c>
      <c r="G1640" s="1603">
        <v>299.43</v>
      </c>
      <c r="H1640" s="1603">
        <v>299.43</v>
      </c>
      <c r="I1640" s="1603">
        <v>33.17</v>
      </c>
      <c r="J1640" s="1603">
        <v>508.88</v>
      </c>
      <c r="K1640" s="1603">
        <v>39310.74</v>
      </c>
      <c r="L1640" s="1603">
        <v>39310.74</v>
      </c>
      <c r="M1640" s="1603">
        <v>19835.150000000001</v>
      </c>
      <c r="N1640" s="1603">
        <v>19475.599999999999</v>
      </c>
      <c r="O1640" s="1618" t="s">
        <v>3166</v>
      </c>
      <c r="P1640" s="1601">
        <v>-1.0813980699466323E-11</v>
      </c>
      <c r="Q1640" s="1601">
        <v>-1.0813980699466323E-11</v>
      </c>
      <c r="R1640" s="1600">
        <v>-1.0813980699466323E-11</v>
      </c>
      <c r="S1640" s="1599"/>
      <c r="T1640" s="1060"/>
      <c r="U1640" s="915"/>
      <c r="V1640" s="915"/>
    </row>
    <row r="1641" spans="1:22" ht="16" x14ac:dyDescent="0.2">
      <c r="A1641">
        <v>1622</v>
      </c>
      <c r="B1641">
        <v>1615</v>
      </c>
      <c r="C1641" s="1604" t="s">
        <v>90</v>
      </c>
      <c r="D1641" s="1604">
        <v>1019480</v>
      </c>
      <c r="E1641" s="1604">
        <f t="shared" ref="E1641:E1704" si="42">D1642</f>
        <v>1019500</v>
      </c>
      <c r="F1641" s="1603">
        <v>3.78</v>
      </c>
      <c r="G1641" s="1603">
        <v>79.86</v>
      </c>
      <c r="H1641" s="1603">
        <v>79.86</v>
      </c>
      <c r="I1641" s="1603">
        <v>17.5</v>
      </c>
      <c r="J1641" s="1603">
        <v>506.74</v>
      </c>
      <c r="K1641" s="1603">
        <v>39390.6</v>
      </c>
      <c r="L1641" s="1603">
        <v>39390.6</v>
      </c>
      <c r="M1641" s="1603">
        <v>20341.88</v>
      </c>
      <c r="N1641" s="1603">
        <v>19048.72</v>
      </c>
      <c r="O1641" s="1618" t="s">
        <v>3166</v>
      </c>
      <c r="P1641" s="1601">
        <v>-1.4912697969401342E-11</v>
      </c>
      <c r="Q1641" s="1601">
        <v>-1.4912697969401342E-11</v>
      </c>
      <c r="R1641" s="1600">
        <v>-1.4912697969401342E-11</v>
      </c>
      <c r="S1641" s="1599"/>
      <c r="T1641" s="1060"/>
      <c r="U1641" s="915"/>
      <c r="V1641" s="915"/>
    </row>
    <row r="1642" spans="1:22" ht="32" x14ac:dyDescent="0.2">
      <c r="A1642">
        <v>1623</v>
      </c>
      <c r="B1642">
        <v>1616</v>
      </c>
      <c r="C1642" s="1604" t="s">
        <v>90</v>
      </c>
      <c r="D1642" s="1604">
        <v>1019500</v>
      </c>
      <c r="E1642" s="1604">
        <f t="shared" si="42"/>
        <v>1019520</v>
      </c>
      <c r="F1642" s="1603">
        <v>4.13</v>
      </c>
      <c r="G1642" s="1603">
        <v>83.26</v>
      </c>
      <c r="H1642" s="1603">
        <v>83.26</v>
      </c>
      <c r="I1642" s="1603">
        <v>26.55</v>
      </c>
      <c r="J1642" s="1603">
        <v>331.04</v>
      </c>
      <c r="K1642" s="1603">
        <v>39473.86</v>
      </c>
      <c r="L1642" s="1603">
        <v>39473.86</v>
      </c>
      <c r="M1642" s="1603">
        <v>20672.919999999998</v>
      </c>
      <c r="N1642" s="1603">
        <v>18800.939999999999</v>
      </c>
      <c r="O1642" s="1602" t="s">
        <v>3167</v>
      </c>
      <c r="P1642" s="1601">
        <v>0</v>
      </c>
      <c r="Q1642" s="1601">
        <v>0</v>
      </c>
      <c r="R1642" s="1600">
        <v>0</v>
      </c>
      <c r="S1642" s="1599"/>
      <c r="T1642" s="1060"/>
      <c r="U1642" s="915"/>
      <c r="V1642" s="915"/>
    </row>
    <row r="1643" spans="1:22" ht="32" x14ac:dyDescent="0.2">
      <c r="A1643">
        <v>1624</v>
      </c>
      <c r="B1643">
        <v>1617</v>
      </c>
      <c r="C1643" s="1604" t="s">
        <v>90</v>
      </c>
      <c r="D1643" s="1604">
        <v>1019520</v>
      </c>
      <c r="E1643" s="1604">
        <f t="shared" si="42"/>
        <v>1019540</v>
      </c>
      <c r="F1643" s="1603">
        <v>17.86</v>
      </c>
      <c r="G1643" s="1603">
        <v>219.88</v>
      </c>
      <c r="H1643" s="1603">
        <v>219.88</v>
      </c>
      <c r="I1643" s="1603">
        <v>10.87</v>
      </c>
      <c r="J1643" s="1603">
        <v>374.23</v>
      </c>
      <c r="K1643" s="1603">
        <v>39693.74</v>
      </c>
      <c r="L1643" s="1603">
        <v>39693.74</v>
      </c>
      <c r="M1643" s="1603">
        <v>21047.15</v>
      </c>
      <c r="N1643" s="1603">
        <v>18646.59</v>
      </c>
      <c r="O1643" s="1602" t="s">
        <v>3167</v>
      </c>
      <c r="P1643" s="1601">
        <v>0</v>
      </c>
      <c r="Q1643" s="1601">
        <v>0</v>
      </c>
      <c r="R1643" s="1600">
        <v>0</v>
      </c>
      <c r="S1643" s="1599"/>
      <c r="T1643" s="1060"/>
      <c r="U1643" s="915"/>
      <c r="V1643" s="915"/>
    </row>
    <row r="1644" spans="1:22" ht="32" x14ac:dyDescent="0.2">
      <c r="A1644">
        <v>1625</v>
      </c>
      <c r="B1644">
        <v>1618</v>
      </c>
      <c r="C1644" s="1604" t="s">
        <v>90</v>
      </c>
      <c r="D1644" s="1604">
        <v>1019540</v>
      </c>
      <c r="E1644" s="1604">
        <f t="shared" si="42"/>
        <v>1019560</v>
      </c>
      <c r="F1644" s="1603">
        <v>21.18</v>
      </c>
      <c r="G1644" s="1603">
        <v>390.42</v>
      </c>
      <c r="H1644" s="1603">
        <v>390.42</v>
      </c>
      <c r="I1644" s="1603">
        <v>8.9</v>
      </c>
      <c r="J1644" s="1603">
        <v>197.72</v>
      </c>
      <c r="K1644" s="1603">
        <v>40084.160000000003</v>
      </c>
      <c r="L1644" s="1603">
        <v>40084.160000000003</v>
      </c>
      <c r="M1644" s="1603">
        <v>21244.87</v>
      </c>
      <c r="N1644" s="1603">
        <v>18839.29</v>
      </c>
      <c r="O1644" s="1602" t="s">
        <v>3167</v>
      </c>
      <c r="P1644" s="1601">
        <v>0</v>
      </c>
      <c r="Q1644" s="1601">
        <v>0</v>
      </c>
      <c r="R1644" s="1600">
        <v>0</v>
      </c>
      <c r="S1644" s="1599"/>
      <c r="T1644" s="1060"/>
      <c r="U1644" s="915"/>
      <c r="V1644" s="915"/>
    </row>
    <row r="1645" spans="1:22" ht="32" x14ac:dyDescent="0.2">
      <c r="A1645">
        <v>1626</v>
      </c>
      <c r="B1645">
        <v>1619</v>
      </c>
      <c r="C1645" s="1604" t="s">
        <v>90</v>
      </c>
      <c r="D1645" s="1604">
        <v>1019560</v>
      </c>
      <c r="E1645" s="1604">
        <f t="shared" si="42"/>
        <v>1019580</v>
      </c>
      <c r="F1645" s="1603">
        <v>37.229999999999997</v>
      </c>
      <c r="G1645" s="1603">
        <v>584.12</v>
      </c>
      <c r="H1645" s="1603">
        <v>584.12</v>
      </c>
      <c r="I1645" s="1603">
        <v>0</v>
      </c>
      <c r="J1645" s="1603">
        <v>89.04</v>
      </c>
      <c r="K1645" s="1603">
        <v>40668.28</v>
      </c>
      <c r="L1645" s="1603">
        <v>40668.28</v>
      </c>
      <c r="M1645" s="1603">
        <v>21333.9</v>
      </c>
      <c r="N1645" s="1603">
        <v>19334.38</v>
      </c>
      <c r="O1645" s="1602" t="s">
        <v>3167</v>
      </c>
      <c r="P1645" s="1601">
        <v>64.082212322564871</v>
      </c>
      <c r="Q1645" s="1601">
        <v>0.94057354603302123</v>
      </c>
      <c r="R1645" s="1600">
        <v>-1.4001630246892182E-11</v>
      </c>
      <c r="S1645" s="1599"/>
      <c r="T1645" s="1060"/>
      <c r="U1645" s="915"/>
      <c r="V1645" s="915"/>
    </row>
    <row r="1646" spans="1:22" ht="32" x14ac:dyDescent="0.2">
      <c r="A1646">
        <v>1627</v>
      </c>
      <c r="B1646">
        <v>1620</v>
      </c>
      <c r="C1646" s="1604" t="s">
        <v>90</v>
      </c>
      <c r="D1646" s="1604">
        <v>1019580</v>
      </c>
      <c r="E1646" s="1604">
        <f t="shared" si="42"/>
        <v>1019600</v>
      </c>
      <c r="F1646" s="1603">
        <v>70.319999999999993</v>
      </c>
      <c r="G1646" s="1603">
        <v>1108.44</v>
      </c>
      <c r="H1646" s="1603">
        <v>1108.44</v>
      </c>
      <c r="I1646" s="1603">
        <v>0</v>
      </c>
      <c r="J1646" s="1603">
        <v>0</v>
      </c>
      <c r="K1646" s="1603">
        <v>41776.720000000001</v>
      </c>
      <c r="L1646" s="1603">
        <v>41776.720000000001</v>
      </c>
      <c r="M1646" s="1603">
        <v>21333.9</v>
      </c>
      <c r="N1646" s="1603">
        <v>20442.82</v>
      </c>
      <c r="O1646" s="1602" t="s">
        <v>3167</v>
      </c>
      <c r="P1646" s="1601">
        <v>0</v>
      </c>
      <c r="Q1646" s="1601">
        <v>0</v>
      </c>
      <c r="R1646" s="1600">
        <v>0</v>
      </c>
      <c r="S1646" s="1599"/>
      <c r="T1646" s="1060"/>
      <c r="U1646" s="915"/>
      <c r="V1646" s="915"/>
    </row>
    <row r="1647" spans="1:22" ht="32" x14ac:dyDescent="0.2">
      <c r="A1647">
        <v>1628</v>
      </c>
      <c r="B1647">
        <v>1621</v>
      </c>
      <c r="C1647" s="1604" t="s">
        <v>90</v>
      </c>
      <c r="D1647" s="1604">
        <v>1019600</v>
      </c>
      <c r="E1647" s="1604">
        <f t="shared" si="42"/>
        <v>1019620</v>
      </c>
      <c r="F1647" s="1603">
        <v>7.36</v>
      </c>
      <c r="G1647" s="1603">
        <v>776.81</v>
      </c>
      <c r="H1647" s="1603">
        <v>776.81</v>
      </c>
      <c r="I1647" s="1603">
        <v>0.05</v>
      </c>
      <c r="J1647" s="1603">
        <v>0.45</v>
      </c>
      <c r="K1647" s="1603">
        <v>42553.53</v>
      </c>
      <c r="L1647" s="1603">
        <v>42553.53</v>
      </c>
      <c r="M1647" s="1603">
        <v>21334.36</v>
      </c>
      <c r="N1647" s="1603">
        <v>21219.18</v>
      </c>
      <c r="O1647" s="1602" t="s">
        <v>3167</v>
      </c>
      <c r="P1647" s="1601">
        <v>-2.7528933337941665E-11</v>
      </c>
      <c r="Q1647" s="1601">
        <v>-2.7528933337941665E-11</v>
      </c>
      <c r="R1647" s="1600">
        <v>-2.7528933337941665E-11</v>
      </c>
      <c r="S1647" s="1599"/>
      <c r="T1647" s="1060"/>
      <c r="U1647" s="915"/>
      <c r="V1647" s="915"/>
    </row>
    <row r="1648" spans="1:22" ht="32" x14ac:dyDescent="0.2">
      <c r="A1648">
        <v>1629</v>
      </c>
      <c r="B1648">
        <v>1622</v>
      </c>
      <c r="C1648" s="1604" t="s">
        <v>90</v>
      </c>
      <c r="D1648" s="1604">
        <v>1019620</v>
      </c>
      <c r="E1648" s="1604">
        <f t="shared" si="42"/>
        <v>1019640</v>
      </c>
      <c r="F1648" s="1603">
        <v>10.59</v>
      </c>
      <c r="G1648" s="1603">
        <v>179.46</v>
      </c>
      <c r="H1648" s="1603">
        <v>179.46</v>
      </c>
      <c r="I1648" s="1603">
        <v>0</v>
      </c>
      <c r="J1648" s="1603">
        <v>0.45</v>
      </c>
      <c r="K1648" s="1603">
        <v>42732.99</v>
      </c>
      <c r="L1648" s="1603">
        <v>42732.99</v>
      </c>
      <c r="M1648" s="1603">
        <v>21334.81</v>
      </c>
      <c r="N1648" s="1603">
        <v>21398.19</v>
      </c>
      <c r="O1648" s="1602" t="s">
        <v>3167</v>
      </c>
      <c r="P1648" s="1601">
        <v>0</v>
      </c>
      <c r="Q1648" s="1601">
        <v>0</v>
      </c>
      <c r="R1648" s="1600">
        <v>0</v>
      </c>
      <c r="S1648" s="1599"/>
      <c r="T1648" s="1060"/>
      <c r="U1648" s="915"/>
      <c r="V1648" s="915"/>
    </row>
    <row r="1649" spans="1:22" ht="32" x14ac:dyDescent="0.2">
      <c r="A1649">
        <v>1630</v>
      </c>
      <c r="B1649">
        <v>1623</v>
      </c>
      <c r="C1649" s="1604" t="s">
        <v>90</v>
      </c>
      <c r="D1649" s="1604">
        <v>1019640</v>
      </c>
      <c r="E1649" s="1604">
        <f t="shared" si="42"/>
        <v>1019660</v>
      </c>
      <c r="F1649" s="1603">
        <v>7.19</v>
      </c>
      <c r="G1649" s="1603">
        <v>167.85</v>
      </c>
      <c r="H1649" s="1603">
        <v>167.85</v>
      </c>
      <c r="I1649" s="1603">
        <v>0</v>
      </c>
      <c r="J1649" s="1603">
        <v>0</v>
      </c>
      <c r="K1649" s="1603">
        <v>42900.84</v>
      </c>
      <c r="L1649" s="1603">
        <v>42900.84</v>
      </c>
      <c r="M1649" s="1603">
        <v>21334.81</v>
      </c>
      <c r="N1649" s="1603">
        <v>21566.04</v>
      </c>
      <c r="O1649" s="1602" t="s">
        <v>3167</v>
      </c>
      <c r="P1649" s="1601">
        <v>0</v>
      </c>
      <c r="Q1649" s="1601">
        <v>0</v>
      </c>
      <c r="R1649" s="1600">
        <v>0</v>
      </c>
      <c r="S1649" s="1599"/>
      <c r="T1649" s="1060"/>
      <c r="U1649" s="915"/>
      <c r="V1649" s="915"/>
    </row>
    <row r="1650" spans="1:22" ht="32" x14ac:dyDescent="0.2">
      <c r="A1650">
        <v>1631</v>
      </c>
      <c r="B1650">
        <v>1624</v>
      </c>
      <c r="C1650" s="1604" t="s">
        <v>90</v>
      </c>
      <c r="D1650" s="1604">
        <v>1019660</v>
      </c>
      <c r="E1650" s="1604">
        <f t="shared" si="42"/>
        <v>1019680</v>
      </c>
      <c r="F1650" s="1603">
        <v>7.81</v>
      </c>
      <c r="G1650" s="1603">
        <v>149.99</v>
      </c>
      <c r="H1650" s="1603">
        <v>149.99</v>
      </c>
      <c r="I1650" s="1603">
        <v>2.02</v>
      </c>
      <c r="J1650" s="1603">
        <v>20.16</v>
      </c>
      <c r="K1650" s="1603">
        <v>43050.83</v>
      </c>
      <c r="L1650" s="1603">
        <v>43050.83</v>
      </c>
      <c r="M1650" s="1603">
        <v>21354.97</v>
      </c>
      <c r="N1650" s="1603">
        <v>21695.86</v>
      </c>
      <c r="O1650" s="1606" t="s">
        <v>3164</v>
      </c>
      <c r="P1650" s="1601">
        <v>0</v>
      </c>
      <c r="Q1650" s="1601">
        <v>0</v>
      </c>
      <c r="R1650" s="1600">
        <v>0</v>
      </c>
      <c r="S1650" s="1599"/>
      <c r="T1650" s="1060"/>
      <c r="U1650" s="915"/>
      <c r="V1650" s="915"/>
    </row>
    <row r="1651" spans="1:22" ht="32" x14ac:dyDescent="0.2">
      <c r="A1651">
        <v>1632</v>
      </c>
      <c r="B1651">
        <v>1625</v>
      </c>
      <c r="C1651" s="1604" t="s">
        <v>90</v>
      </c>
      <c r="D1651" s="1604">
        <v>1019680</v>
      </c>
      <c r="E1651" s="1604">
        <f t="shared" si="42"/>
        <v>1019700</v>
      </c>
      <c r="F1651" s="1603">
        <v>3.79</v>
      </c>
      <c r="G1651" s="1603">
        <v>115.98</v>
      </c>
      <c r="H1651" s="1603">
        <v>115.98</v>
      </c>
      <c r="I1651" s="1603">
        <v>1.64</v>
      </c>
      <c r="J1651" s="1603">
        <v>36.520000000000003</v>
      </c>
      <c r="K1651" s="1603">
        <v>43166.81</v>
      </c>
      <c r="L1651" s="1603">
        <v>43166.81</v>
      </c>
      <c r="M1651" s="1603">
        <v>21391.49</v>
      </c>
      <c r="N1651" s="1603">
        <v>21775.31</v>
      </c>
      <c r="O1651" s="1606" t="s">
        <v>3164</v>
      </c>
      <c r="P1651" s="1601">
        <v>0</v>
      </c>
      <c r="Q1651" s="1601">
        <v>0</v>
      </c>
      <c r="R1651" s="1600">
        <v>0</v>
      </c>
      <c r="S1651" s="1599"/>
      <c r="T1651" s="1060"/>
      <c r="U1651" s="915"/>
      <c r="V1651" s="915"/>
    </row>
    <row r="1652" spans="1:22" ht="32" x14ac:dyDescent="0.2">
      <c r="A1652">
        <v>1633</v>
      </c>
      <c r="B1652">
        <v>1626</v>
      </c>
      <c r="C1652" s="1604" t="s">
        <v>90</v>
      </c>
      <c r="D1652" s="1604">
        <v>1019700</v>
      </c>
      <c r="E1652" s="1604">
        <f t="shared" si="42"/>
        <v>1019720</v>
      </c>
      <c r="F1652" s="1603">
        <v>15.52</v>
      </c>
      <c r="G1652" s="1603">
        <v>193.09</v>
      </c>
      <c r="H1652" s="1603">
        <v>193.09</v>
      </c>
      <c r="I1652" s="1603">
        <v>7.65</v>
      </c>
      <c r="J1652" s="1603">
        <v>92.89</v>
      </c>
      <c r="K1652" s="1603">
        <v>43359.9</v>
      </c>
      <c r="L1652" s="1603">
        <v>43359.9</v>
      </c>
      <c r="M1652" s="1603">
        <v>21484.39</v>
      </c>
      <c r="N1652" s="1603">
        <v>21875.52</v>
      </c>
      <c r="O1652" s="1606" t="s">
        <v>3164</v>
      </c>
      <c r="P1652" s="1601">
        <v>0</v>
      </c>
      <c r="Q1652" s="1601">
        <v>0</v>
      </c>
      <c r="R1652" s="1600">
        <v>0</v>
      </c>
      <c r="S1652" s="1599"/>
      <c r="T1652" s="1060"/>
      <c r="U1652" s="915"/>
      <c r="V1652" s="915"/>
    </row>
    <row r="1653" spans="1:22" ht="32" x14ac:dyDescent="0.2">
      <c r="A1653">
        <v>1634</v>
      </c>
      <c r="B1653">
        <v>1627</v>
      </c>
      <c r="C1653" s="1604" t="s">
        <v>90</v>
      </c>
      <c r="D1653" s="1604">
        <v>1019720</v>
      </c>
      <c r="E1653" s="1604">
        <f t="shared" si="42"/>
        <v>1019740</v>
      </c>
      <c r="F1653" s="1603">
        <v>28.28</v>
      </c>
      <c r="G1653" s="1603">
        <v>437.95</v>
      </c>
      <c r="H1653" s="1603">
        <v>437.95</v>
      </c>
      <c r="I1653" s="1603">
        <v>0</v>
      </c>
      <c r="J1653" s="1603">
        <v>76.540000000000006</v>
      </c>
      <c r="K1653" s="1603">
        <v>43797.85</v>
      </c>
      <c r="L1653" s="1603">
        <v>43797.85</v>
      </c>
      <c r="M1653" s="1603">
        <v>21560.93</v>
      </c>
      <c r="N1653" s="1603">
        <v>22236.92</v>
      </c>
      <c r="O1653" s="1606" t="s">
        <v>3164</v>
      </c>
      <c r="P1653" s="1601">
        <v>1.4030319378826765E-11</v>
      </c>
      <c r="Q1653" s="1601">
        <v>1.4030319378826765E-11</v>
      </c>
      <c r="R1653" s="1600">
        <v>1.4030319378826765E-11</v>
      </c>
      <c r="S1653" s="1599"/>
      <c r="T1653" s="1060"/>
      <c r="U1653" s="915"/>
      <c r="V1653" s="915"/>
    </row>
    <row r="1654" spans="1:22" ht="32" x14ac:dyDescent="0.2">
      <c r="A1654">
        <v>1635</v>
      </c>
      <c r="B1654">
        <v>1628</v>
      </c>
      <c r="C1654" s="1604" t="s">
        <v>90</v>
      </c>
      <c r="D1654" s="1604">
        <v>1019740</v>
      </c>
      <c r="E1654" s="1604">
        <f t="shared" si="42"/>
        <v>1019760</v>
      </c>
      <c r="F1654" s="1603">
        <v>28.93</v>
      </c>
      <c r="G1654" s="1603">
        <v>572.07000000000005</v>
      </c>
      <c r="H1654" s="1603">
        <v>572.07000000000005</v>
      </c>
      <c r="I1654" s="1603">
        <v>0</v>
      </c>
      <c r="J1654" s="1603">
        <v>0.03</v>
      </c>
      <c r="K1654" s="1603">
        <v>44369.919999999998</v>
      </c>
      <c r="L1654" s="1603">
        <v>44369.919999999998</v>
      </c>
      <c r="M1654" s="1603">
        <v>21560.959999999999</v>
      </c>
      <c r="N1654" s="1603">
        <v>22808.959999999999</v>
      </c>
      <c r="O1654" s="1606" t="s">
        <v>3164</v>
      </c>
      <c r="P1654" s="1601">
        <v>-1.4956308716927044E-11</v>
      </c>
      <c r="Q1654" s="1601">
        <v>-1.4956308716927044E-11</v>
      </c>
      <c r="R1654" s="1600">
        <v>-1.4956308716927044E-11</v>
      </c>
      <c r="S1654" s="1599"/>
      <c r="T1654" s="1060"/>
      <c r="U1654" s="915"/>
      <c r="V1654" s="915"/>
    </row>
    <row r="1655" spans="1:22" ht="32" x14ac:dyDescent="0.2">
      <c r="A1655">
        <v>1636</v>
      </c>
      <c r="B1655">
        <v>1629</v>
      </c>
      <c r="C1655" s="1604" t="s">
        <v>90</v>
      </c>
      <c r="D1655" s="1604">
        <v>1019760</v>
      </c>
      <c r="E1655" s="1604">
        <f t="shared" si="42"/>
        <v>1019780</v>
      </c>
      <c r="F1655" s="1603">
        <v>24.18</v>
      </c>
      <c r="G1655" s="1603">
        <v>531.04</v>
      </c>
      <c r="H1655" s="1603">
        <v>531.04</v>
      </c>
      <c r="I1655" s="1603">
        <v>0.01</v>
      </c>
      <c r="J1655" s="1603">
        <v>0.13</v>
      </c>
      <c r="K1655" s="1603">
        <v>44900.959999999999</v>
      </c>
      <c r="L1655" s="1603">
        <v>44900.959999999999</v>
      </c>
      <c r="M1655" s="1603">
        <v>21561.09</v>
      </c>
      <c r="N1655" s="1603">
        <v>23339.87</v>
      </c>
      <c r="O1655" s="1606" t="s">
        <v>3164</v>
      </c>
      <c r="P1655" s="1601">
        <v>-1.9492783293693135E-11</v>
      </c>
      <c r="Q1655" s="1601">
        <v>-1.9492783293693135E-11</v>
      </c>
      <c r="R1655" s="1600">
        <v>-1.9492783293693135E-11</v>
      </c>
      <c r="S1655" s="1599"/>
      <c r="T1655" s="1060"/>
      <c r="U1655" s="915"/>
      <c r="V1655" s="915"/>
    </row>
    <row r="1656" spans="1:22" ht="32" x14ac:dyDescent="0.2">
      <c r="A1656">
        <v>1637</v>
      </c>
      <c r="B1656">
        <v>1630</v>
      </c>
      <c r="C1656" s="1604" t="s">
        <v>90</v>
      </c>
      <c r="D1656" s="1604">
        <v>1019780</v>
      </c>
      <c r="E1656" s="1604">
        <f t="shared" si="42"/>
        <v>1019800</v>
      </c>
      <c r="F1656" s="1603">
        <v>18.079999999999998</v>
      </c>
      <c r="G1656" s="1603">
        <v>408.52</v>
      </c>
      <c r="H1656" s="1603">
        <v>408.52</v>
      </c>
      <c r="I1656" s="1603">
        <v>12.34</v>
      </c>
      <c r="J1656" s="1603">
        <v>91.38</v>
      </c>
      <c r="K1656" s="1603">
        <v>45309.49</v>
      </c>
      <c r="L1656" s="1603">
        <v>45309.49</v>
      </c>
      <c r="M1656" s="1603">
        <v>21652.47</v>
      </c>
      <c r="N1656" s="1603">
        <v>23657.02</v>
      </c>
      <c r="O1656" s="1606" t="s">
        <v>3164</v>
      </c>
      <c r="P1656" s="1601">
        <v>-2.9697332887199335E-11</v>
      </c>
      <c r="Q1656" s="1601">
        <v>-2.9697332887199335E-11</v>
      </c>
      <c r="R1656" s="1600">
        <v>-2.9697332887199335E-11</v>
      </c>
      <c r="S1656" s="1599"/>
      <c r="T1656" s="1060"/>
      <c r="U1656" s="915"/>
      <c r="V1656" s="915"/>
    </row>
    <row r="1657" spans="1:22" ht="32" x14ac:dyDescent="0.2">
      <c r="A1657">
        <v>1638</v>
      </c>
      <c r="B1657">
        <v>1631</v>
      </c>
      <c r="C1657" s="1604" t="s">
        <v>90</v>
      </c>
      <c r="D1657" s="1604">
        <v>1019800</v>
      </c>
      <c r="E1657" s="1604">
        <f t="shared" si="42"/>
        <v>1019820</v>
      </c>
      <c r="F1657" s="1603">
        <v>5.92</v>
      </c>
      <c r="G1657" s="1603">
        <v>240.01</v>
      </c>
      <c r="H1657" s="1603">
        <v>240.01</v>
      </c>
      <c r="I1657" s="1603">
        <v>30.71</v>
      </c>
      <c r="J1657" s="1603">
        <v>430.5</v>
      </c>
      <c r="K1657" s="1603">
        <v>45549.5</v>
      </c>
      <c r="L1657" s="1603">
        <v>45549.5</v>
      </c>
      <c r="M1657" s="1603">
        <v>22082.97</v>
      </c>
      <c r="N1657" s="1603">
        <v>23466.52</v>
      </c>
      <c r="O1657" s="1606" t="s">
        <v>3164</v>
      </c>
      <c r="P1657" s="1601">
        <v>0</v>
      </c>
      <c r="Q1657" s="1601">
        <v>0</v>
      </c>
      <c r="R1657" s="1600">
        <v>0</v>
      </c>
      <c r="S1657" s="1599"/>
      <c r="T1657" s="1060"/>
      <c r="U1657" s="915"/>
      <c r="V1657" s="915"/>
    </row>
    <row r="1658" spans="1:22" ht="32" x14ac:dyDescent="0.2">
      <c r="A1658">
        <v>1639</v>
      </c>
      <c r="B1658">
        <v>1632</v>
      </c>
      <c r="C1658" s="1604" t="s">
        <v>90</v>
      </c>
      <c r="D1658" s="1604">
        <v>1019820</v>
      </c>
      <c r="E1658" s="1604">
        <f t="shared" si="42"/>
        <v>1019840</v>
      </c>
      <c r="F1658" s="1603">
        <v>5.63</v>
      </c>
      <c r="G1658" s="1603">
        <v>115.54</v>
      </c>
      <c r="H1658" s="1603">
        <v>115.54</v>
      </c>
      <c r="I1658" s="1603">
        <v>44.88</v>
      </c>
      <c r="J1658" s="1603">
        <v>755.87</v>
      </c>
      <c r="K1658" s="1603">
        <v>45665.04</v>
      </c>
      <c r="L1658" s="1603">
        <v>45665.04</v>
      </c>
      <c r="M1658" s="1603">
        <v>22838.84</v>
      </c>
      <c r="N1658" s="1603">
        <v>22826.2</v>
      </c>
      <c r="O1658" s="1606" t="s">
        <v>3164</v>
      </c>
      <c r="P1658" s="1601">
        <v>1.0372764427535521E-11</v>
      </c>
      <c r="Q1658" s="1601">
        <v>1.0372764427535521E-11</v>
      </c>
      <c r="R1658" s="1600">
        <v>1.0372764427535521E-11</v>
      </c>
      <c r="S1658" s="1599"/>
      <c r="T1658" s="1060"/>
      <c r="U1658" s="915"/>
      <c r="V1658" s="915"/>
    </row>
    <row r="1659" spans="1:22" ht="32" x14ac:dyDescent="0.2">
      <c r="A1659">
        <v>1640</v>
      </c>
      <c r="B1659">
        <v>1633</v>
      </c>
      <c r="C1659" s="1604" t="s">
        <v>90</v>
      </c>
      <c r="D1659" s="1604">
        <v>1019840</v>
      </c>
      <c r="E1659" s="1604">
        <f t="shared" si="42"/>
        <v>1019860</v>
      </c>
      <c r="F1659" s="1603">
        <v>16.88</v>
      </c>
      <c r="G1659" s="1603">
        <v>225.15</v>
      </c>
      <c r="H1659" s="1603">
        <v>225.15</v>
      </c>
      <c r="I1659" s="1603">
        <v>0.39</v>
      </c>
      <c r="J1659" s="1603">
        <v>452.76</v>
      </c>
      <c r="K1659" s="1603">
        <v>45890.19</v>
      </c>
      <c r="L1659" s="1603">
        <v>45890.19</v>
      </c>
      <c r="M1659" s="1603">
        <v>23291.599999999999</v>
      </c>
      <c r="N1659" s="1603">
        <v>22598.59</v>
      </c>
      <c r="O1659" s="1606" t="s">
        <v>3164</v>
      </c>
      <c r="P1659" s="1601">
        <v>2.5367391896162168E-11</v>
      </c>
      <c r="Q1659" s="1601">
        <v>2.5367391896162168E-11</v>
      </c>
      <c r="R1659" s="1600">
        <v>2.5367391896162168E-11</v>
      </c>
      <c r="S1659" s="1599"/>
      <c r="T1659" s="1060"/>
      <c r="U1659" s="915"/>
      <c r="V1659" s="915"/>
    </row>
    <row r="1660" spans="1:22" ht="32" x14ac:dyDescent="0.2">
      <c r="A1660">
        <v>1641</v>
      </c>
      <c r="B1660">
        <v>1634</v>
      </c>
      <c r="C1660" s="1604" t="s">
        <v>90</v>
      </c>
      <c r="D1660" s="1604">
        <v>1019860</v>
      </c>
      <c r="E1660" s="1604">
        <f t="shared" si="42"/>
        <v>1019880</v>
      </c>
      <c r="F1660" s="1603">
        <v>5.4</v>
      </c>
      <c r="G1660" s="1603">
        <v>232.86</v>
      </c>
      <c r="H1660" s="1603">
        <v>232.86</v>
      </c>
      <c r="I1660" s="1603">
        <v>0</v>
      </c>
      <c r="J1660" s="1603">
        <v>1.92</v>
      </c>
      <c r="K1660" s="1603">
        <v>46123.05</v>
      </c>
      <c r="L1660" s="1603">
        <v>46123.05</v>
      </c>
      <c r="M1660" s="1603">
        <v>23293.51</v>
      </c>
      <c r="N1660" s="1603">
        <v>22829.54</v>
      </c>
      <c r="O1660" s="1606" t="s">
        <v>3164</v>
      </c>
      <c r="P1660" s="1601">
        <v>0</v>
      </c>
      <c r="Q1660" s="1601">
        <v>0</v>
      </c>
      <c r="R1660" s="1600">
        <v>0</v>
      </c>
      <c r="S1660" s="1599"/>
      <c r="T1660" s="1060"/>
      <c r="U1660" s="915"/>
      <c r="V1660" s="915"/>
    </row>
    <row r="1661" spans="1:22" ht="32" x14ac:dyDescent="0.2">
      <c r="A1661">
        <v>1642</v>
      </c>
      <c r="B1661">
        <v>1635</v>
      </c>
      <c r="C1661" s="1604" t="s">
        <v>90</v>
      </c>
      <c r="D1661" s="1604">
        <v>1019880</v>
      </c>
      <c r="E1661" s="1604">
        <f t="shared" si="42"/>
        <v>1019900</v>
      </c>
      <c r="F1661" s="1603">
        <v>16.71</v>
      </c>
      <c r="G1661" s="1603">
        <v>221.1</v>
      </c>
      <c r="H1661" s="1603">
        <v>221.1</v>
      </c>
      <c r="I1661" s="1603">
        <v>0.13</v>
      </c>
      <c r="J1661" s="1603">
        <v>1.29</v>
      </c>
      <c r="K1661" s="1603">
        <v>46344.15</v>
      </c>
      <c r="L1661" s="1603">
        <v>46344.15</v>
      </c>
      <c r="M1661" s="1603">
        <v>23294.81</v>
      </c>
      <c r="N1661" s="1603">
        <v>23049.34</v>
      </c>
      <c r="O1661" s="1606" t="s">
        <v>3164</v>
      </c>
      <c r="P1661" s="1601">
        <v>83.391507639132612</v>
      </c>
      <c r="Q1661" s="1601">
        <v>50.797637438560216</v>
      </c>
      <c r="R1661" s="1600">
        <v>26.241001990812446</v>
      </c>
      <c r="S1661" s="1599"/>
      <c r="T1661" s="1060"/>
      <c r="U1661" s="915"/>
      <c r="V1661" s="915"/>
    </row>
    <row r="1662" spans="1:22" ht="32" x14ac:dyDescent="0.2">
      <c r="A1662">
        <v>1643</v>
      </c>
      <c r="B1662">
        <v>1636</v>
      </c>
      <c r="C1662" s="1604" t="s">
        <v>90</v>
      </c>
      <c r="D1662" s="1604">
        <v>1019900</v>
      </c>
      <c r="E1662" s="1604">
        <f t="shared" si="42"/>
        <v>1019920</v>
      </c>
      <c r="F1662" s="1603">
        <v>28.92</v>
      </c>
      <c r="G1662" s="1603">
        <v>456.26</v>
      </c>
      <c r="H1662" s="1603">
        <v>456.26</v>
      </c>
      <c r="I1662" s="1603">
        <v>10.11</v>
      </c>
      <c r="J1662" s="1603">
        <v>102.37</v>
      </c>
      <c r="K1662" s="1603">
        <v>46800.42</v>
      </c>
      <c r="L1662" s="1603">
        <v>46800.42</v>
      </c>
      <c r="M1662" s="1603">
        <v>23397.17</v>
      </c>
      <c r="N1662" s="1603">
        <v>23403.24</v>
      </c>
      <c r="O1662" s="1606" t="s">
        <v>3164</v>
      </c>
      <c r="P1662" s="1601">
        <v>407.3666500082839</v>
      </c>
      <c r="Q1662" s="1601">
        <v>304.9173392525114</v>
      </c>
      <c r="R1662" s="1600">
        <v>217.28053874315293</v>
      </c>
      <c r="S1662" s="1599"/>
      <c r="T1662" s="1060"/>
      <c r="U1662" s="915"/>
      <c r="V1662" s="915"/>
    </row>
    <row r="1663" spans="1:22" ht="32" x14ac:dyDescent="0.2">
      <c r="A1663">
        <v>1644</v>
      </c>
      <c r="B1663">
        <v>1637</v>
      </c>
      <c r="C1663" s="1604" t="s">
        <v>90</v>
      </c>
      <c r="D1663" s="1604">
        <v>1019920</v>
      </c>
      <c r="E1663" s="1604">
        <f t="shared" si="42"/>
        <v>1019940</v>
      </c>
      <c r="F1663" s="1603">
        <v>144.75</v>
      </c>
      <c r="G1663" s="1603">
        <v>1736.69</v>
      </c>
      <c r="H1663" s="1603">
        <v>1736.69</v>
      </c>
      <c r="I1663" s="1603">
        <v>4.33</v>
      </c>
      <c r="J1663" s="1603">
        <v>144.38</v>
      </c>
      <c r="K1663" s="1603">
        <v>48537.11</v>
      </c>
      <c r="L1663" s="1603">
        <v>48537.11</v>
      </c>
      <c r="M1663" s="1603">
        <v>23541.56</v>
      </c>
      <c r="N1663" s="1603">
        <v>24995.55</v>
      </c>
      <c r="O1663" s="1606" t="s">
        <v>3164</v>
      </c>
      <c r="P1663" s="1601">
        <v>405.02745973599826</v>
      </c>
      <c r="Q1663" s="1601">
        <v>301.09853047585204</v>
      </c>
      <c r="R1663" s="1600">
        <v>212.54980267686216</v>
      </c>
      <c r="S1663" s="1599"/>
      <c r="T1663" s="1060"/>
      <c r="U1663" s="915"/>
      <c r="V1663" s="915"/>
    </row>
    <row r="1664" spans="1:22" ht="32" x14ac:dyDescent="0.2">
      <c r="A1664">
        <v>1645</v>
      </c>
      <c r="B1664">
        <v>1638</v>
      </c>
      <c r="C1664" s="1604" t="s">
        <v>90</v>
      </c>
      <c r="D1664" s="1604">
        <v>1019940</v>
      </c>
      <c r="E1664" s="1604">
        <f t="shared" si="42"/>
        <v>1019960</v>
      </c>
      <c r="F1664" s="1603">
        <v>110.78</v>
      </c>
      <c r="G1664" s="1603">
        <v>521.76</v>
      </c>
      <c r="H1664" s="1603">
        <v>521.76</v>
      </c>
      <c r="I1664" s="1603">
        <v>0</v>
      </c>
      <c r="J1664" s="1603">
        <v>53.9</v>
      </c>
      <c r="K1664" s="1603">
        <v>49058.87</v>
      </c>
      <c r="L1664" s="1603">
        <v>49058.87</v>
      </c>
      <c r="M1664" s="1603">
        <v>23595.46</v>
      </c>
      <c r="N1664" s="1603">
        <v>25463.41</v>
      </c>
      <c r="O1664" s="1606" t="s">
        <v>3164</v>
      </c>
      <c r="P1664" s="1601">
        <v>13.153530055108325</v>
      </c>
      <c r="Q1664" s="1601">
        <v>-2.221883634025781E-11</v>
      </c>
      <c r="R1664" s="1600">
        <v>-2.221883634025781E-11</v>
      </c>
      <c r="S1664" s="1599"/>
      <c r="T1664" s="1060"/>
      <c r="U1664" s="915"/>
      <c r="V1664" s="915"/>
    </row>
    <row r="1665" spans="1:22" ht="32" x14ac:dyDescent="0.2">
      <c r="A1665">
        <v>1646</v>
      </c>
      <c r="B1665">
        <v>1639</v>
      </c>
      <c r="C1665" s="1604" t="s">
        <v>90</v>
      </c>
      <c r="D1665" s="1604">
        <v>1019960</v>
      </c>
      <c r="E1665" s="1604">
        <f t="shared" si="42"/>
        <v>1019980</v>
      </c>
      <c r="F1665" s="1603">
        <v>31.05</v>
      </c>
      <c r="G1665" s="1603">
        <v>1418.27</v>
      </c>
      <c r="H1665" s="1603">
        <v>1418.27</v>
      </c>
      <c r="I1665" s="1603">
        <v>0.03</v>
      </c>
      <c r="J1665" s="1603">
        <v>0.34</v>
      </c>
      <c r="K1665" s="1603">
        <v>50477.14</v>
      </c>
      <c r="L1665" s="1603">
        <v>50477.14</v>
      </c>
      <c r="M1665" s="1603">
        <v>23595.8</v>
      </c>
      <c r="N1665" s="1603">
        <v>26881.35</v>
      </c>
      <c r="O1665" s="1606" t="s">
        <v>3164</v>
      </c>
      <c r="P1665" s="1601">
        <v>-2.7602843670813757E-11</v>
      </c>
      <c r="Q1665" s="1601">
        <v>-2.7602843670813757E-11</v>
      </c>
      <c r="R1665" s="1600">
        <v>-2.7602843670813757E-11</v>
      </c>
      <c r="S1665" s="1599"/>
      <c r="T1665" s="1060"/>
      <c r="U1665" s="915"/>
      <c r="V1665" s="915"/>
    </row>
    <row r="1666" spans="1:22" ht="32" x14ac:dyDescent="0.2">
      <c r="A1666">
        <v>1647</v>
      </c>
      <c r="B1666">
        <v>1640</v>
      </c>
      <c r="C1666" s="1604" t="s">
        <v>90</v>
      </c>
      <c r="D1666" s="1604">
        <v>1019980</v>
      </c>
      <c r="E1666" s="1604">
        <f t="shared" si="42"/>
        <v>1020000</v>
      </c>
      <c r="F1666" s="1603">
        <v>17.420000000000002</v>
      </c>
      <c r="G1666" s="1603">
        <v>484.72</v>
      </c>
      <c r="H1666" s="1603">
        <v>484.72</v>
      </c>
      <c r="I1666" s="1603">
        <v>0</v>
      </c>
      <c r="J1666" s="1603">
        <v>0.34</v>
      </c>
      <c r="K1666" s="1603">
        <v>50961.86</v>
      </c>
      <c r="L1666" s="1603">
        <v>50961.86</v>
      </c>
      <c r="M1666" s="1603">
        <v>23596.14</v>
      </c>
      <c r="N1666" s="1603">
        <v>27365.72</v>
      </c>
      <c r="O1666" s="1606" t="s">
        <v>3164</v>
      </c>
      <c r="P1666" s="1601">
        <v>145.46320491275554</v>
      </c>
      <c r="Q1666" s="1601">
        <v>10.486314401637687</v>
      </c>
      <c r="R1666" s="1600">
        <v>3.110727630224225E-12</v>
      </c>
      <c r="S1666" s="1599"/>
      <c r="T1666" s="1060"/>
      <c r="U1666" s="915"/>
      <c r="V1666" s="915"/>
    </row>
    <row r="1667" spans="1:22" ht="32" x14ac:dyDescent="0.2">
      <c r="A1667">
        <v>1648</v>
      </c>
      <c r="B1667">
        <v>1641</v>
      </c>
      <c r="C1667" s="1604" t="s">
        <v>90</v>
      </c>
      <c r="D1667" s="1604">
        <v>1020000</v>
      </c>
      <c r="E1667" s="1604">
        <f t="shared" si="42"/>
        <v>1020020</v>
      </c>
      <c r="F1667" s="1603">
        <v>131.29</v>
      </c>
      <c r="G1667" s="1603">
        <v>1487.12</v>
      </c>
      <c r="H1667" s="1603">
        <v>1487.12</v>
      </c>
      <c r="I1667" s="1603">
        <v>0</v>
      </c>
      <c r="J1667" s="1603">
        <v>0</v>
      </c>
      <c r="K1667" s="1603">
        <v>52448.98</v>
      </c>
      <c r="L1667" s="1603">
        <v>52448.98</v>
      </c>
      <c r="M1667" s="1603">
        <v>23596.14</v>
      </c>
      <c r="N1667" s="1603">
        <v>28852.84</v>
      </c>
      <c r="O1667" s="1606" t="s">
        <v>3164</v>
      </c>
      <c r="P1667" s="1601">
        <v>2.9945190345021421E-11</v>
      </c>
      <c r="Q1667" s="1601">
        <v>2.9945190345021421E-11</v>
      </c>
      <c r="R1667" s="1600">
        <v>2.9945190345021421E-11</v>
      </c>
      <c r="S1667" s="1599"/>
      <c r="T1667" s="1060"/>
      <c r="U1667" s="915"/>
      <c r="V1667" s="915"/>
    </row>
    <row r="1668" spans="1:22" ht="32" x14ac:dyDescent="0.2">
      <c r="A1668">
        <v>1649</v>
      </c>
      <c r="B1668">
        <v>1642</v>
      </c>
      <c r="C1668" s="1604" t="s">
        <v>90</v>
      </c>
      <c r="D1668" s="1604">
        <v>1020020</v>
      </c>
      <c r="E1668" s="1604">
        <f t="shared" si="42"/>
        <v>1020040</v>
      </c>
      <c r="F1668" s="1603">
        <v>7.37</v>
      </c>
      <c r="G1668" s="1603">
        <v>1386.59</v>
      </c>
      <c r="H1668" s="1603">
        <v>1386.59</v>
      </c>
      <c r="I1668" s="1603">
        <v>0.18</v>
      </c>
      <c r="J1668" s="1603">
        <v>1.79</v>
      </c>
      <c r="K1668" s="1603">
        <v>53835.58</v>
      </c>
      <c r="L1668" s="1603">
        <v>53835.58</v>
      </c>
      <c r="M1668" s="1603">
        <v>23597.93</v>
      </c>
      <c r="N1668" s="1603">
        <v>30237.65</v>
      </c>
      <c r="O1668" s="1606" t="s">
        <v>3164</v>
      </c>
      <c r="P1668" s="1601">
        <v>1.1545666604893619E-11</v>
      </c>
      <c r="Q1668" s="1601">
        <v>1.1545666604893619E-11</v>
      </c>
      <c r="R1668" s="1600">
        <v>1.1545666604893619E-11</v>
      </c>
      <c r="S1668" s="1599"/>
      <c r="T1668" s="1060"/>
      <c r="U1668" s="915"/>
      <c r="V1668" s="915"/>
    </row>
    <row r="1669" spans="1:22" ht="32" x14ac:dyDescent="0.2">
      <c r="A1669">
        <v>1650</v>
      </c>
      <c r="B1669">
        <v>1643</v>
      </c>
      <c r="C1669" s="1604" t="s">
        <v>90</v>
      </c>
      <c r="D1669" s="1604">
        <v>1020040</v>
      </c>
      <c r="E1669" s="1604">
        <f t="shared" si="42"/>
        <v>1020060</v>
      </c>
      <c r="F1669" s="1603">
        <v>13.23</v>
      </c>
      <c r="G1669" s="1603">
        <v>206.03</v>
      </c>
      <c r="H1669" s="1603">
        <v>206.03</v>
      </c>
      <c r="I1669" s="1603">
        <v>0</v>
      </c>
      <c r="J1669" s="1603">
        <v>1.85</v>
      </c>
      <c r="K1669" s="1603">
        <v>54041.61</v>
      </c>
      <c r="L1669" s="1603">
        <v>54041.61</v>
      </c>
      <c r="M1669" s="1603">
        <v>23599.78</v>
      </c>
      <c r="N1669" s="1603">
        <v>30441.83</v>
      </c>
      <c r="O1669" s="1606" t="s">
        <v>3164</v>
      </c>
      <c r="P1669" s="1601">
        <v>3.2935499206108268E-12</v>
      </c>
      <c r="Q1669" s="1601">
        <v>3.2935499206108268E-12</v>
      </c>
      <c r="R1669" s="1600">
        <v>3.2935499206108268E-12</v>
      </c>
      <c r="S1669" s="1599"/>
      <c r="T1669" s="1060"/>
      <c r="U1669" s="915"/>
      <c r="V1669" s="915"/>
    </row>
    <row r="1670" spans="1:22" ht="32" x14ac:dyDescent="0.2">
      <c r="A1670">
        <v>1651</v>
      </c>
      <c r="B1670">
        <v>1644</v>
      </c>
      <c r="C1670" s="1604" t="s">
        <v>90</v>
      </c>
      <c r="D1670" s="1604">
        <v>1020060</v>
      </c>
      <c r="E1670" s="1604">
        <f t="shared" si="42"/>
        <v>1020080</v>
      </c>
      <c r="F1670" s="1603">
        <v>22.13</v>
      </c>
      <c r="G1670" s="1603">
        <v>353.65</v>
      </c>
      <c r="H1670" s="1603">
        <v>353.65</v>
      </c>
      <c r="I1670" s="1603">
        <v>0</v>
      </c>
      <c r="J1670" s="1603">
        <v>7.0000000000000007E-2</v>
      </c>
      <c r="K1670" s="1603">
        <v>54395.26</v>
      </c>
      <c r="L1670" s="1603">
        <v>54395.26</v>
      </c>
      <c r="M1670" s="1603">
        <v>23599.85</v>
      </c>
      <c r="N1670" s="1603">
        <v>30795.41</v>
      </c>
      <c r="O1670" s="1606" t="s">
        <v>3164</v>
      </c>
      <c r="P1670" s="1601">
        <v>2.2021195137372728E-11</v>
      </c>
      <c r="Q1670" s="1601">
        <v>2.2021195137372728E-11</v>
      </c>
      <c r="R1670" s="1600">
        <v>2.2021195137372728E-11</v>
      </c>
      <c r="S1670" s="1599"/>
      <c r="T1670" s="1060"/>
      <c r="U1670" s="915"/>
      <c r="V1670" s="915"/>
    </row>
    <row r="1671" spans="1:22" ht="32" x14ac:dyDescent="0.2">
      <c r="A1671">
        <v>1652</v>
      </c>
      <c r="B1671">
        <v>1645</v>
      </c>
      <c r="C1671" s="1604" t="s">
        <v>90</v>
      </c>
      <c r="D1671" s="1604">
        <v>1020080</v>
      </c>
      <c r="E1671" s="1604">
        <f t="shared" si="42"/>
        <v>1020100</v>
      </c>
      <c r="F1671" s="1603">
        <v>3.39</v>
      </c>
      <c r="G1671" s="1603">
        <v>255.21</v>
      </c>
      <c r="H1671" s="1603">
        <v>255.21</v>
      </c>
      <c r="I1671" s="1603">
        <v>0</v>
      </c>
      <c r="J1671" s="1603">
        <v>0</v>
      </c>
      <c r="K1671" s="1603">
        <v>54650.47</v>
      </c>
      <c r="L1671" s="1603">
        <v>54650.47</v>
      </c>
      <c r="M1671" s="1603">
        <v>23599.85</v>
      </c>
      <c r="N1671" s="1603">
        <v>31050.62</v>
      </c>
      <c r="O1671" s="1606" t="s">
        <v>3164</v>
      </c>
      <c r="P1671" s="1601">
        <v>1.1474174569591365E-11</v>
      </c>
      <c r="Q1671" s="1601">
        <v>1.1474174569591365E-11</v>
      </c>
      <c r="R1671" s="1600">
        <v>1.1474174569591365E-11</v>
      </c>
      <c r="S1671" s="1599"/>
      <c r="T1671" s="1060"/>
      <c r="U1671" s="915"/>
      <c r="V1671" s="915"/>
    </row>
    <row r="1672" spans="1:22" ht="32" x14ac:dyDescent="0.2">
      <c r="A1672">
        <v>1653</v>
      </c>
      <c r="B1672">
        <v>1646</v>
      </c>
      <c r="C1672" s="1604" t="s">
        <v>90</v>
      </c>
      <c r="D1672" s="1604">
        <v>1020100</v>
      </c>
      <c r="E1672" s="1604">
        <f t="shared" si="42"/>
        <v>1020120</v>
      </c>
      <c r="F1672" s="1603">
        <v>3.53</v>
      </c>
      <c r="G1672" s="1603">
        <v>69.16</v>
      </c>
      <c r="H1672" s="1603">
        <v>69.16</v>
      </c>
      <c r="I1672" s="1603">
        <v>3.6</v>
      </c>
      <c r="J1672" s="1603">
        <v>36</v>
      </c>
      <c r="K1672" s="1603">
        <v>54719.63</v>
      </c>
      <c r="L1672" s="1603">
        <v>54719.63</v>
      </c>
      <c r="M1672" s="1603">
        <v>23635.85</v>
      </c>
      <c r="N1672" s="1603">
        <v>31083.78</v>
      </c>
      <c r="O1672" s="1606" t="s">
        <v>3163</v>
      </c>
      <c r="P1672" s="1601">
        <v>0</v>
      </c>
      <c r="Q1672" s="1601">
        <v>0</v>
      </c>
      <c r="R1672" s="1600">
        <v>0</v>
      </c>
      <c r="S1672" s="1599"/>
      <c r="T1672" s="1060"/>
      <c r="U1672" s="915"/>
      <c r="V1672" s="915"/>
    </row>
    <row r="1673" spans="1:22" ht="32" x14ac:dyDescent="0.2">
      <c r="A1673">
        <v>1654</v>
      </c>
      <c r="B1673">
        <v>1647</v>
      </c>
      <c r="C1673" s="1604" t="s">
        <v>90</v>
      </c>
      <c r="D1673" s="1604">
        <v>1020120</v>
      </c>
      <c r="E1673" s="1604">
        <f t="shared" si="42"/>
        <v>1020140</v>
      </c>
      <c r="F1673" s="1603">
        <v>17.86</v>
      </c>
      <c r="G1673" s="1603">
        <v>213.87</v>
      </c>
      <c r="H1673" s="1603">
        <v>213.87</v>
      </c>
      <c r="I1673" s="1603">
        <v>31.4</v>
      </c>
      <c r="J1673" s="1603">
        <v>350.01</v>
      </c>
      <c r="K1673" s="1603">
        <v>54933.5</v>
      </c>
      <c r="L1673" s="1603">
        <v>54933.5</v>
      </c>
      <c r="M1673" s="1603">
        <v>23985.86</v>
      </c>
      <c r="N1673" s="1603">
        <v>30947.64</v>
      </c>
      <c r="O1673" s="1606" t="s">
        <v>3163</v>
      </c>
      <c r="P1673" s="1601">
        <v>0</v>
      </c>
      <c r="Q1673" s="1601">
        <v>0</v>
      </c>
      <c r="R1673" s="1600">
        <v>0</v>
      </c>
      <c r="S1673" s="1599"/>
      <c r="T1673" s="1060"/>
      <c r="U1673" s="915"/>
      <c r="V1673" s="915"/>
    </row>
    <row r="1674" spans="1:22" ht="32" x14ac:dyDescent="0.2">
      <c r="A1674">
        <v>1655</v>
      </c>
      <c r="B1674">
        <v>1648</v>
      </c>
      <c r="C1674" s="1604" t="s">
        <v>90</v>
      </c>
      <c r="D1674" s="1604">
        <v>1020140</v>
      </c>
      <c r="E1674" s="1604">
        <f t="shared" si="42"/>
        <v>1020160</v>
      </c>
      <c r="F1674" s="1603">
        <v>1.71</v>
      </c>
      <c r="G1674" s="1603">
        <v>195.7</v>
      </c>
      <c r="H1674" s="1603">
        <v>195.7</v>
      </c>
      <c r="I1674" s="1603">
        <v>31.71</v>
      </c>
      <c r="J1674" s="1603">
        <v>631.11</v>
      </c>
      <c r="K1674" s="1603">
        <v>55129.2</v>
      </c>
      <c r="L1674" s="1603">
        <v>55129.2</v>
      </c>
      <c r="M1674" s="1603">
        <v>24616.97</v>
      </c>
      <c r="N1674" s="1603">
        <v>30512.23</v>
      </c>
      <c r="O1674" s="1606" t="s">
        <v>3163</v>
      </c>
      <c r="P1674" s="1601">
        <v>-1.5500245363411282E-11</v>
      </c>
      <c r="Q1674" s="1601">
        <v>-1.5500245363411282E-11</v>
      </c>
      <c r="R1674" s="1600">
        <v>-1.5500245363411282E-11</v>
      </c>
      <c r="S1674" s="1599"/>
      <c r="T1674" s="1060"/>
      <c r="U1674" s="915"/>
      <c r="V1674" s="915"/>
    </row>
    <row r="1675" spans="1:22" ht="32" x14ac:dyDescent="0.2">
      <c r="A1675">
        <v>1656</v>
      </c>
      <c r="B1675">
        <v>1649</v>
      </c>
      <c r="C1675" s="1604" t="s">
        <v>90</v>
      </c>
      <c r="D1675" s="1604">
        <v>1020160</v>
      </c>
      <c r="E1675" s="1604">
        <f t="shared" si="42"/>
        <v>1020180</v>
      </c>
      <c r="F1675" s="1603">
        <v>0.87</v>
      </c>
      <c r="G1675" s="1603">
        <v>25.99</v>
      </c>
      <c r="H1675" s="1603">
        <v>25.99</v>
      </c>
      <c r="I1675" s="1603">
        <v>6.57</v>
      </c>
      <c r="J1675" s="1603">
        <v>346.62</v>
      </c>
      <c r="K1675" s="1603">
        <v>55155.18</v>
      </c>
      <c r="L1675" s="1603">
        <v>55155.18</v>
      </c>
      <c r="M1675" s="1603">
        <v>24963.59</v>
      </c>
      <c r="N1675" s="1603">
        <v>30191.59</v>
      </c>
      <c r="O1675" s="1606" t="s">
        <v>3163</v>
      </c>
      <c r="P1675" s="1601">
        <v>9.9454898595657583E-12</v>
      </c>
      <c r="Q1675" s="1601">
        <v>9.9454898595657583E-12</v>
      </c>
      <c r="R1675" s="1600">
        <v>9.9454898595657583E-12</v>
      </c>
      <c r="S1675" s="1599"/>
      <c r="T1675" s="1060"/>
      <c r="U1675" s="915"/>
      <c r="V1675" s="915"/>
    </row>
    <row r="1676" spans="1:22" ht="32" x14ac:dyDescent="0.2">
      <c r="A1676">
        <v>1657</v>
      </c>
      <c r="B1676">
        <v>1650</v>
      </c>
      <c r="C1676" s="1604" t="s">
        <v>90</v>
      </c>
      <c r="D1676" s="1604">
        <v>1020180</v>
      </c>
      <c r="E1676" s="1604">
        <f t="shared" si="42"/>
        <v>1020200</v>
      </c>
      <c r="F1676" s="1603">
        <v>34.840000000000003</v>
      </c>
      <c r="G1676" s="1603">
        <v>357.09</v>
      </c>
      <c r="H1676" s="1603">
        <v>357.09</v>
      </c>
      <c r="I1676" s="1603">
        <v>0</v>
      </c>
      <c r="J1676" s="1603">
        <v>65.73</v>
      </c>
      <c r="K1676" s="1603">
        <v>55512.28</v>
      </c>
      <c r="L1676" s="1603">
        <v>55512.28</v>
      </c>
      <c r="M1676" s="1603">
        <v>25029.32</v>
      </c>
      <c r="N1676" s="1603">
        <v>30482.95</v>
      </c>
      <c r="O1676" s="1606" t="s">
        <v>3163</v>
      </c>
      <c r="P1676" s="1601">
        <v>0</v>
      </c>
      <c r="Q1676" s="1601">
        <v>0</v>
      </c>
      <c r="R1676" s="1600">
        <v>0</v>
      </c>
      <c r="S1676" s="1599"/>
      <c r="T1676" s="1060"/>
      <c r="U1676" s="915"/>
      <c r="V1676" s="915"/>
    </row>
    <row r="1677" spans="1:22" ht="32" x14ac:dyDescent="0.2">
      <c r="A1677">
        <v>1658</v>
      </c>
      <c r="B1677">
        <v>1651</v>
      </c>
      <c r="C1677" s="1604" t="s">
        <v>90</v>
      </c>
      <c r="D1677" s="1604">
        <v>1020200</v>
      </c>
      <c r="E1677" s="1604">
        <f t="shared" si="42"/>
        <v>1020220</v>
      </c>
      <c r="F1677" s="1603">
        <v>1.29</v>
      </c>
      <c r="G1677" s="1603">
        <v>361.29</v>
      </c>
      <c r="H1677" s="1603">
        <v>361.29</v>
      </c>
      <c r="I1677" s="1603">
        <v>10.78</v>
      </c>
      <c r="J1677" s="1603">
        <v>107.83</v>
      </c>
      <c r="K1677" s="1603">
        <v>55873.57</v>
      </c>
      <c r="L1677" s="1603">
        <v>55873.57</v>
      </c>
      <c r="M1677" s="1603">
        <v>25137.15</v>
      </c>
      <c r="N1677" s="1603">
        <v>30736.42</v>
      </c>
      <c r="O1677" s="1606" t="s">
        <v>3163</v>
      </c>
      <c r="P1677" s="1601">
        <v>0</v>
      </c>
      <c r="Q1677" s="1601">
        <v>0</v>
      </c>
      <c r="R1677" s="1600">
        <v>0</v>
      </c>
      <c r="S1677" s="1599"/>
      <c r="T1677" s="1060"/>
      <c r="U1677" s="915"/>
      <c r="V1677" s="915"/>
    </row>
    <row r="1678" spans="1:22" ht="32" x14ac:dyDescent="0.2">
      <c r="A1678">
        <v>1659</v>
      </c>
      <c r="B1678">
        <v>1652</v>
      </c>
      <c r="C1678" s="1604" t="s">
        <v>90</v>
      </c>
      <c r="D1678" s="1604">
        <v>1020220</v>
      </c>
      <c r="E1678" s="1604">
        <f t="shared" si="42"/>
        <v>1020240</v>
      </c>
      <c r="F1678" s="1603">
        <v>0</v>
      </c>
      <c r="G1678" s="1603">
        <v>13</v>
      </c>
      <c r="H1678" s="1603">
        <v>13</v>
      </c>
      <c r="I1678" s="1603">
        <v>28.63</v>
      </c>
      <c r="J1678" s="1603">
        <v>394.15</v>
      </c>
      <c r="K1678" s="1603">
        <v>55886.57</v>
      </c>
      <c r="L1678" s="1603">
        <v>55886.57</v>
      </c>
      <c r="M1678" s="1603">
        <v>25531.3</v>
      </c>
      <c r="N1678" s="1603">
        <v>30355.27</v>
      </c>
      <c r="O1678" s="1606" t="s">
        <v>3163</v>
      </c>
      <c r="P1678" s="1601">
        <v>101.2276841851961</v>
      </c>
      <c r="Q1678" s="1601">
        <v>79.030677916526315</v>
      </c>
      <c r="R1678" s="1600">
        <v>56.833671647859418</v>
      </c>
      <c r="S1678" s="1599"/>
      <c r="T1678" s="1060"/>
      <c r="U1678" s="915"/>
      <c r="V1678" s="915"/>
    </row>
    <row r="1679" spans="1:22" ht="32" x14ac:dyDescent="0.2">
      <c r="A1679">
        <v>1660</v>
      </c>
      <c r="B1679">
        <v>1653</v>
      </c>
      <c r="C1679" s="1604" t="s">
        <v>90</v>
      </c>
      <c r="D1679" s="1604">
        <v>1020240</v>
      </c>
      <c r="E1679" s="1604">
        <f t="shared" si="42"/>
        <v>1020260</v>
      </c>
      <c r="F1679" s="1603">
        <v>74.099999999999994</v>
      </c>
      <c r="G1679" s="1603">
        <v>741.1</v>
      </c>
      <c r="H1679" s="1603">
        <v>741.1</v>
      </c>
      <c r="I1679" s="1603">
        <v>0</v>
      </c>
      <c r="J1679" s="1603">
        <v>286.32</v>
      </c>
      <c r="K1679" s="1603">
        <v>56627.67</v>
      </c>
      <c r="L1679" s="1603">
        <v>56627.67</v>
      </c>
      <c r="M1679" s="1603">
        <v>25817.62</v>
      </c>
      <c r="N1679" s="1603">
        <v>30810.05</v>
      </c>
      <c r="O1679" s="1606" t="s">
        <v>3163</v>
      </c>
      <c r="P1679" s="1601">
        <v>0</v>
      </c>
      <c r="Q1679" s="1601">
        <v>0</v>
      </c>
      <c r="R1679" s="1600">
        <v>0</v>
      </c>
      <c r="S1679" s="1599"/>
      <c r="T1679" s="1060"/>
      <c r="U1679" s="915"/>
      <c r="V1679" s="915"/>
    </row>
    <row r="1680" spans="1:22" ht="32" x14ac:dyDescent="0.2">
      <c r="A1680">
        <v>1661</v>
      </c>
      <c r="B1680">
        <v>1654</v>
      </c>
      <c r="C1680" s="1604" t="s">
        <v>90</v>
      </c>
      <c r="D1680" s="1604">
        <v>1020260</v>
      </c>
      <c r="E1680" s="1604">
        <f t="shared" si="42"/>
        <v>1020280</v>
      </c>
      <c r="F1680" s="1603">
        <v>40.619999999999997</v>
      </c>
      <c r="G1680" s="1603">
        <v>1147.2</v>
      </c>
      <c r="H1680" s="1603">
        <v>1147.2</v>
      </c>
      <c r="I1680" s="1603">
        <v>1.92</v>
      </c>
      <c r="J1680" s="1603">
        <v>19.190000000000001</v>
      </c>
      <c r="K1680" s="1603">
        <v>57774.87</v>
      </c>
      <c r="L1680" s="1603">
        <v>57774.87</v>
      </c>
      <c r="M1680" s="1603">
        <v>25836.82</v>
      </c>
      <c r="N1680" s="1603">
        <v>31938.06</v>
      </c>
      <c r="O1680" s="1606" t="s">
        <v>3164</v>
      </c>
      <c r="P1680" s="1601">
        <v>0</v>
      </c>
      <c r="Q1680" s="1601">
        <v>0</v>
      </c>
      <c r="R1680" s="1600">
        <v>0</v>
      </c>
      <c r="S1680" s="1599"/>
      <c r="T1680" s="1060"/>
      <c r="U1680" s="915"/>
      <c r="V1680" s="915"/>
    </row>
    <row r="1681" spans="1:22" ht="32" x14ac:dyDescent="0.2">
      <c r="A1681">
        <v>1662</v>
      </c>
      <c r="B1681">
        <v>1655</v>
      </c>
      <c r="C1681" s="1604" t="s">
        <v>90</v>
      </c>
      <c r="D1681" s="1604">
        <v>1020280</v>
      </c>
      <c r="E1681" s="1604">
        <f t="shared" si="42"/>
        <v>1020300</v>
      </c>
      <c r="F1681" s="1603">
        <v>20.329999999999998</v>
      </c>
      <c r="G1681" s="1603">
        <v>609.52</v>
      </c>
      <c r="H1681" s="1603">
        <v>609.52</v>
      </c>
      <c r="I1681" s="1603">
        <v>1.68</v>
      </c>
      <c r="J1681" s="1603">
        <v>35.97</v>
      </c>
      <c r="K1681" s="1603">
        <v>58384.39</v>
      </c>
      <c r="L1681" s="1603">
        <v>58384.39</v>
      </c>
      <c r="M1681" s="1603">
        <v>25872.78</v>
      </c>
      <c r="N1681" s="1603">
        <v>32511.61</v>
      </c>
      <c r="O1681" s="1606" t="s">
        <v>3164</v>
      </c>
      <c r="P1681" s="1601">
        <v>2.1685917388874751E-11</v>
      </c>
      <c r="Q1681" s="1601">
        <v>2.1685917388874751E-11</v>
      </c>
      <c r="R1681" s="1600">
        <v>2.1685917388874751E-11</v>
      </c>
      <c r="S1681" s="1599"/>
      <c r="T1681" s="1060"/>
      <c r="U1681" s="915"/>
      <c r="V1681" s="915"/>
    </row>
    <row r="1682" spans="1:22" ht="32" x14ac:dyDescent="0.2">
      <c r="A1682">
        <v>1663</v>
      </c>
      <c r="B1682">
        <v>1656</v>
      </c>
      <c r="C1682" s="1604" t="s">
        <v>90</v>
      </c>
      <c r="D1682" s="1604">
        <v>1020300</v>
      </c>
      <c r="E1682" s="1604">
        <f t="shared" si="42"/>
        <v>1020320</v>
      </c>
      <c r="F1682" s="1603">
        <v>12.26</v>
      </c>
      <c r="G1682" s="1603">
        <v>325.95</v>
      </c>
      <c r="H1682" s="1603">
        <v>325.95</v>
      </c>
      <c r="I1682" s="1603">
        <v>4.8099999999999996</v>
      </c>
      <c r="J1682" s="1603">
        <v>64.83</v>
      </c>
      <c r="K1682" s="1603">
        <v>58710.35</v>
      </c>
      <c r="L1682" s="1603">
        <v>58710.35</v>
      </c>
      <c r="M1682" s="1603">
        <v>25937.61</v>
      </c>
      <c r="N1682" s="1603">
        <v>32772.74</v>
      </c>
      <c r="O1682" s="1606" t="s">
        <v>3164</v>
      </c>
      <c r="P1682" s="1601">
        <v>0</v>
      </c>
      <c r="Q1682" s="1601">
        <v>0</v>
      </c>
      <c r="R1682" s="1600">
        <v>0</v>
      </c>
      <c r="S1682" s="1599"/>
      <c r="T1682" s="1060"/>
      <c r="U1682" s="915"/>
      <c r="V1682" s="915"/>
    </row>
    <row r="1683" spans="1:22" ht="32" x14ac:dyDescent="0.2">
      <c r="A1683">
        <v>1664</v>
      </c>
      <c r="B1683">
        <v>1657</v>
      </c>
      <c r="C1683" s="1604" t="s">
        <v>90</v>
      </c>
      <c r="D1683" s="1604">
        <v>1020320</v>
      </c>
      <c r="E1683" s="1604">
        <f t="shared" si="42"/>
        <v>1020340</v>
      </c>
      <c r="F1683" s="1603">
        <v>11.71</v>
      </c>
      <c r="G1683" s="1603">
        <v>239.77</v>
      </c>
      <c r="H1683" s="1603">
        <v>239.77</v>
      </c>
      <c r="I1683" s="1603">
        <v>0</v>
      </c>
      <c r="J1683" s="1603">
        <v>48.1</v>
      </c>
      <c r="K1683" s="1603">
        <v>58950.12</v>
      </c>
      <c r="L1683" s="1603">
        <v>58950.12</v>
      </c>
      <c r="M1683" s="1603">
        <v>25985.71</v>
      </c>
      <c r="N1683" s="1603">
        <v>32964.410000000003</v>
      </c>
      <c r="O1683" s="1606" t="s">
        <v>3164</v>
      </c>
      <c r="P1683" s="1601">
        <v>0</v>
      </c>
      <c r="Q1683" s="1601">
        <v>0</v>
      </c>
      <c r="R1683" s="1600">
        <v>0</v>
      </c>
      <c r="S1683" s="1599"/>
      <c r="T1683" s="1060"/>
      <c r="U1683" s="915"/>
      <c r="V1683" s="915"/>
    </row>
    <row r="1684" spans="1:22" ht="32" x14ac:dyDescent="0.2">
      <c r="A1684">
        <v>1665</v>
      </c>
      <c r="B1684">
        <v>1658</v>
      </c>
      <c r="C1684" s="1604" t="s">
        <v>90</v>
      </c>
      <c r="D1684" s="1604">
        <v>1020340</v>
      </c>
      <c r="E1684" s="1604">
        <f t="shared" si="42"/>
        <v>1020360</v>
      </c>
      <c r="F1684" s="1603">
        <v>26.31</v>
      </c>
      <c r="G1684" s="1603">
        <v>380.29</v>
      </c>
      <c r="H1684" s="1603">
        <v>380.29</v>
      </c>
      <c r="I1684" s="1603">
        <v>5.51</v>
      </c>
      <c r="J1684" s="1603">
        <v>55.16</v>
      </c>
      <c r="K1684" s="1603">
        <v>59330.400000000001</v>
      </c>
      <c r="L1684" s="1603">
        <v>59330.400000000001</v>
      </c>
      <c r="M1684" s="1603">
        <v>26040.880000000001</v>
      </c>
      <c r="N1684" s="1603">
        <v>33289.53</v>
      </c>
      <c r="O1684" s="1606" t="s">
        <v>3164</v>
      </c>
      <c r="P1684" s="1601">
        <v>-2.3491280395149206E-11</v>
      </c>
      <c r="Q1684" s="1601">
        <v>-2.3491280395149206E-11</v>
      </c>
      <c r="R1684" s="1600">
        <v>-2.3491280395149206E-11</v>
      </c>
      <c r="S1684" s="1599"/>
      <c r="T1684" s="1060"/>
      <c r="U1684" s="915"/>
      <c r="V1684" s="915"/>
    </row>
    <row r="1685" spans="1:22" ht="32" x14ac:dyDescent="0.2">
      <c r="A1685">
        <v>1666</v>
      </c>
      <c r="B1685">
        <v>1659</v>
      </c>
      <c r="C1685" s="1604" t="s">
        <v>90</v>
      </c>
      <c r="D1685" s="1604">
        <v>1020360</v>
      </c>
      <c r="E1685" s="1604">
        <f t="shared" si="42"/>
        <v>1020380</v>
      </c>
      <c r="F1685" s="1603">
        <v>28.88</v>
      </c>
      <c r="G1685" s="1603">
        <v>551.92999999999995</v>
      </c>
      <c r="H1685" s="1603">
        <v>551.92999999999995</v>
      </c>
      <c r="I1685" s="1603">
        <v>0</v>
      </c>
      <c r="J1685" s="1603">
        <v>55.12</v>
      </c>
      <c r="K1685" s="1603">
        <v>59882.34</v>
      </c>
      <c r="L1685" s="1603">
        <v>59882.34</v>
      </c>
      <c r="M1685" s="1603">
        <v>26096</v>
      </c>
      <c r="N1685" s="1603">
        <v>33786.339999999997</v>
      </c>
      <c r="O1685" s="1606" t="s">
        <v>3164</v>
      </c>
      <c r="P1685" s="1601">
        <v>0</v>
      </c>
      <c r="Q1685" s="1601">
        <v>0</v>
      </c>
      <c r="R1685" s="1600">
        <v>0</v>
      </c>
      <c r="S1685" s="1599"/>
      <c r="T1685" s="1060"/>
      <c r="U1685" s="915"/>
      <c r="V1685" s="915"/>
    </row>
    <row r="1686" spans="1:22" ht="32" x14ac:dyDescent="0.2">
      <c r="A1686">
        <v>1667</v>
      </c>
      <c r="B1686">
        <v>1660</v>
      </c>
      <c r="C1686" s="1604" t="s">
        <v>90</v>
      </c>
      <c r="D1686" s="1604">
        <v>1020380</v>
      </c>
      <c r="E1686" s="1604">
        <f t="shared" si="42"/>
        <v>1020400</v>
      </c>
      <c r="F1686" s="1603">
        <v>20.51</v>
      </c>
      <c r="G1686" s="1603">
        <v>493.85</v>
      </c>
      <c r="H1686" s="1603">
        <v>493.85</v>
      </c>
      <c r="I1686" s="1603">
        <v>0.08</v>
      </c>
      <c r="J1686" s="1603">
        <v>0.76</v>
      </c>
      <c r="K1686" s="1603">
        <v>60376.18</v>
      </c>
      <c r="L1686" s="1603">
        <v>60376.18</v>
      </c>
      <c r="M1686" s="1603">
        <v>26096.76</v>
      </c>
      <c r="N1686" s="1603">
        <v>34279.43</v>
      </c>
      <c r="O1686" s="1606" t="s">
        <v>3164</v>
      </c>
      <c r="P1686" s="1601">
        <v>0</v>
      </c>
      <c r="Q1686" s="1601">
        <v>0</v>
      </c>
      <c r="R1686" s="1600">
        <v>0</v>
      </c>
      <c r="S1686" s="1599"/>
      <c r="T1686" s="1060"/>
      <c r="U1686" s="915"/>
      <c r="V1686" s="915"/>
    </row>
    <row r="1687" spans="1:22" ht="32" x14ac:dyDescent="0.2">
      <c r="A1687">
        <v>1668</v>
      </c>
      <c r="B1687">
        <v>1661</v>
      </c>
      <c r="C1687" s="1604" t="s">
        <v>90</v>
      </c>
      <c r="D1687" s="1604">
        <v>1020400</v>
      </c>
      <c r="E1687" s="1604">
        <f t="shared" si="42"/>
        <v>1020420</v>
      </c>
      <c r="F1687" s="1603">
        <v>11.56</v>
      </c>
      <c r="G1687" s="1603">
        <v>320.68</v>
      </c>
      <c r="H1687" s="1603">
        <v>320.68</v>
      </c>
      <c r="I1687" s="1603">
        <v>0</v>
      </c>
      <c r="J1687" s="1603">
        <v>0.77</v>
      </c>
      <c r="K1687" s="1603">
        <v>60696.86</v>
      </c>
      <c r="L1687" s="1603">
        <v>60696.86</v>
      </c>
      <c r="M1687" s="1603">
        <v>26097.52</v>
      </c>
      <c r="N1687" s="1603">
        <v>34599.339999999997</v>
      </c>
      <c r="O1687" s="1606" t="s">
        <v>3164</v>
      </c>
      <c r="P1687" s="1601">
        <v>-2.1903380319898169E-11</v>
      </c>
      <c r="Q1687" s="1601">
        <v>-2.1903380319898169E-11</v>
      </c>
      <c r="R1687" s="1600">
        <v>-2.1903380319898169E-11</v>
      </c>
      <c r="S1687" s="1599"/>
      <c r="T1687" s="1060"/>
      <c r="U1687" s="915"/>
      <c r="V1687" s="915"/>
    </row>
    <row r="1688" spans="1:22" ht="32" x14ac:dyDescent="0.2">
      <c r="A1688">
        <v>1669</v>
      </c>
      <c r="B1688">
        <v>1662</v>
      </c>
      <c r="C1688" s="1604" t="s">
        <v>90</v>
      </c>
      <c r="D1688" s="1604">
        <v>1020420</v>
      </c>
      <c r="E1688" s="1604">
        <f t="shared" si="42"/>
        <v>1020440</v>
      </c>
      <c r="F1688" s="1603">
        <v>4.08</v>
      </c>
      <c r="G1688" s="1603">
        <v>156.46</v>
      </c>
      <c r="H1688" s="1603">
        <v>156.46</v>
      </c>
      <c r="I1688" s="1603">
        <v>0</v>
      </c>
      <c r="J1688" s="1603">
        <v>0.02</v>
      </c>
      <c r="K1688" s="1603">
        <v>60853.32</v>
      </c>
      <c r="L1688" s="1603">
        <v>60853.32</v>
      </c>
      <c r="M1688" s="1603">
        <v>26097.55</v>
      </c>
      <c r="N1688" s="1603">
        <v>34755.769999999997</v>
      </c>
      <c r="O1688" s="1606" t="s">
        <v>3164</v>
      </c>
      <c r="P1688" s="1601">
        <v>0</v>
      </c>
      <c r="Q1688" s="1601">
        <v>0</v>
      </c>
      <c r="R1688" s="1600">
        <v>0</v>
      </c>
      <c r="S1688" s="1599"/>
      <c r="T1688" s="1060"/>
      <c r="U1688" s="915"/>
      <c r="V1688" s="915"/>
    </row>
    <row r="1689" spans="1:22" ht="32" x14ac:dyDescent="0.2">
      <c r="A1689">
        <v>1670</v>
      </c>
      <c r="B1689">
        <v>1663</v>
      </c>
      <c r="C1689" s="1604" t="s">
        <v>90</v>
      </c>
      <c r="D1689" s="1604">
        <v>1020440</v>
      </c>
      <c r="E1689" s="1604">
        <f t="shared" si="42"/>
        <v>1020460</v>
      </c>
      <c r="F1689" s="1603">
        <v>2.08</v>
      </c>
      <c r="G1689" s="1603">
        <v>61.67</v>
      </c>
      <c r="H1689" s="1603">
        <v>61.67</v>
      </c>
      <c r="I1689" s="1603">
        <v>3.8</v>
      </c>
      <c r="J1689" s="1603">
        <v>37.979999999999997</v>
      </c>
      <c r="K1689" s="1603">
        <v>60914.99</v>
      </c>
      <c r="L1689" s="1603">
        <v>60914.99</v>
      </c>
      <c r="M1689" s="1603">
        <v>26135.53</v>
      </c>
      <c r="N1689" s="1603">
        <v>34779.46</v>
      </c>
      <c r="O1689" s="1606" t="s">
        <v>3164</v>
      </c>
      <c r="P1689" s="1601">
        <v>8.2043960389399855E-12</v>
      </c>
      <c r="Q1689" s="1601">
        <v>8.2043960389399855E-12</v>
      </c>
      <c r="R1689" s="1600">
        <v>8.2043960389399855E-12</v>
      </c>
      <c r="S1689" s="1599"/>
      <c r="T1689" s="1060"/>
      <c r="U1689" s="915"/>
      <c r="V1689" s="915"/>
    </row>
    <row r="1690" spans="1:22" ht="32" x14ac:dyDescent="0.2">
      <c r="A1690">
        <v>1671</v>
      </c>
      <c r="B1690">
        <v>1664</v>
      </c>
      <c r="C1690" s="1604" t="s">
        <v>90</v>
      </c>
      <c r="D1690" s="1604">
        <v>1020460</v>
      </c>
      <c r="E1690" s="1604">
        <f t="shared" si="42"/>
        <v>1020480</v>
      </c>
      <c r="F1690" s="1603">
        <v>7.35</v>
      </c>
      <c r="G1690" s="1603">
        <v>94.36</v>
      </c>
      <c r="H1690" s="1603">
        <v>94.36</v>
      </c>
      <c r="I1690" s="1603">
        <v>0.28000000000000003</v>
      </c>
      <c r="J1690" s="1603">
        <v>40.81</v>
      </c>
      <c r="K1690" s="1603">
        <v>61009.35</v>
      </c>
      <c r="L1690" s="1603">
        <v>61009.35</v>
      </c>
      <c r="M1690" s="1603">
        <v>26176.33</v>
      </c>
      <c r="N1690" s="1603">
        <v>34833.019999999997</v>
      </c>
      <c r="O1690" s="1606" t="s">
        <v>3164</v>
      </c>
      <c r="P1690" s="1601">
        <v>0</v>
      </c>
      <c r="Q1690" s="1601">
        <v>0</v>
      </c>
      <c r="R1690" s="1600">
        <v>0</v>
      </c>
      <c r="S1690" s="1599"/>
      <c r="T1690" s="1060"/>
      <c r="U1690" s="915"/>
      <c r="V1690" s="915"/>
    </row>
    <row r="1691" spans="1:22" ht="32" x14ac:dyDescent="0.2">
      <c r="A1691">
        <v>1672</v>
      </c>
      <c r="B1691">
        <v>1665</v>
      </c>
      <c r="C1691" s="1604" t="s">
        <v>90</v>
      </c>
      <c r="D1691" s="1604">
        <v>1020480</v>
      </c>
      <c r="E1691" s="1604">
        <f t="shared" si="42"/>
        <v>1020500</v>
      </c>
      <c r="F1691" s="1603">
        <v>3.85</v>
      </c>
      <c r="G1691" s="1603">
        <v>112.05</v>
      </c>
      <c r="H1691" s="1603">
        <v>112.05</v>
      </c>
      <c r="I1691" s="1603">
        <v>0.1</v>
      </c>
      <c r="J1691" s="1603">
        <v>3.84</v>
      </c>
      <c r="K1691" s="1603">
        <v>61121.4</v>
      </c>
      <c r="L1691" s="1603">
        <v>61121.4</v>
      </c>
      <c r="M1691" s="1603">
        <v>26180.17</v>
      </c>
      <c r="N1691" s="1603">
        <v>34941.230000000003</v>
      </c>
      <c r="O1691" s="1606" t="s">
        <v>3164</v>
      </c>
      <c r="P1691" s="1601">
        <v>-3.7368976375303288E-11</v>
      </c>
      <c r="Q1691" s="1601">
        <v>-3.7368976375303288E-11</v>
      </c>
      <c r="R1691" s="1600">
        <v>-3.7368976375303288E-11</v>
      </c>
      <c r="S1691" s="1599"/>
      <c r="T1691" s="1060"/>
      <c r="U1691" s="915"/>
      <c r="V1691" s="915"/>
    </row>
    <row r="1692" spans="1:22" ht="32" x14ac:dyDescent="0.2">
      <c r="A1692">
        <v>1673</v>
      </c>
      <c r="B1692">
        <v>1666</v>
      </c>
      <c r="C1692" s="1604" t="s">
        <v>90</v>
      </c>
      <c r="D1692" s="1604">
        <v>1020500</v>
      </c>
      <c r="E1692" s="1604">
        <f t="shared" si="42"/>
        <v>1020520</v>
      </c>
      <c r="F1692" s="1603">
        <v>2.52</v>
      </c>
      <c r="G1692" s="1603">
        <v>64.95</v>
      </c>
      <c r="H1692" s="1603">
        <v>64.95</v>
      </c>
      <c r="I1692" s="1603">
        <v>0</v>
      </c>
      <c r="J1692" s="1603">
        <v>0.84</v>
      </c>
      <c r="K1692" s="1603">
        <v>61186.35</v>
      </c>
      <c r="L1692" s="1603">
        <v>61186.35</v>
      </c>
      <c r="M1692" s="1603">
        <v>26181.02</v>
      </c>
      <c r="N1692" s="1603">
        <v>35005.339999999997</v>
      </c>
      <c r="O1692" s="1606" t="s">
        <v>3164</v>
      </c>
      <c r="P1692" s="1601">
        <v>0</v>
      </c>
      <c r="Q1692" s="1601">
        <v>0</v>
      </c>
      <c r="R1692" s="1600">
        <v>0</v>
      </c>
      <c r="S1692" s="1599"/>
      <c r="T1692" s="1060"/>
      <c r="U1692" s="915"/>
      <c r="V1692" s="915"/>
    </row>
    <row r="1693" spans="1:22" ht="32" x14ac:dyDescent="0.2">
      <c r="A1693">
        <v>1674</v>
      </c>
      <c r="B1693">
        <v>1667</v>
      </c>
      <c r="C1693" s="1604" t="s">
        <v>90</v>
      </c>
      <c r="D1693" s="1604">
        <v>1020520</v>
      </c>
      <c r="E1693" s="1604">
        <f t="shared" si="42"/>
        <v>1020540</v>
      </c>
      <c r="F1693" s="1603">
        <v>0</v>
      </c>
      <c r="G1693" s="1603">
        <v>25.23</v>
      </c>
      <c r="H1693" s="1603">
        <v>25.23</v>
      </c>
      <c r="I1693" s="1603">
        <v>7.43</v>
      </c>
      <c r="J1693" s="1603">
        <v>74.260000000000005</v>
      </c>
      <c r="K1693" s="1603">
        <v>61211.58</v>
      </c>
      <c r="L1693" s="1603">
        <v>61211.58</v>
      </c>
      <c r="M1693" s="1603">
        <v>26255.279999999999</v>
      </c>
      <c r="N1693" s="1603">
        <v>34956.300000000003</v>
      </c>
      <c r="O1693" s="1606" t="s">
        <v>3164</v>
      </c>
      <c r="P1693" s="1601">
        <v>-7.9910393861313577E-12</v>
      </c>
      <c r="Q1693" s="1601">
        <v>-7.9910393861313577E-12</v>
      </c>
      <c r="R1693" s="1600">
        <v>-7.9910393861313577E-12</v>
      </c>
      <c r="S1693" s="1599"/>
      <c r="T1693" s="1060"/>
      <c r="U1693" s="915"/>
      <c r="V1693" s="915"/>
    </row>
    <row r="1694" spans="1:22" ht="32" x14ac:dyDescent="0.2">
      <c r="A1694">
        <v>1675</v>
      </c>
      <c r="B1694">
        <v>1668</v>
      </c>
      <c r="C1694" s="1604" t="s">
        <v>90</v>
      </c>
      <c r="D1694" s="1604">
        <v>1020540</v>
      </c>
      <c r="E1694" s="1604">
        <f t="shared" si="42"/>
        <v>1020560</v>
      </c>
      <c r="F1694" s="1603">
        <v>0.71</v>
      </c>
      <c r="G1694" s="1603">
        <v>7.11</v>
      </c>
      <c r="H1694" s="1603">
        <v>7.11</v>
      </c>
      <c r="I1694" s="1603">
        <v>1.76</v>
      </c>
      <c r="J1694" s="1603">
        <v>91.82</v>
      </c>
      <c r="K1694" s="1603">
        <v>61218.69</v>
      </c>
      <c r="L1694" s="1603">
        <v>61218.69</v>
      </c>
      <c r="M1694" s="1603">
        <v>26347.1</v>
      </c>
      <c r="N1694" s="1603">
        <v>34871.599999999999</v>
      </c>
      <c r="O1694" s="1606" t="s">
        <v>3164</v>
      </c>
      <c r="P1694" s="1601">
        <v>2.2319968517179075E-12</v>
      </c>
      <c r="Q1694" s="1601">
        <v>2.2319968517179075E-12</v>
      </c>
      <c r="R1694" s="1600">
        <v>2.2319968517179075E-12</v>
      </c>
      <c r="S1694" s="1599"/>
      <c r="T1694" s="1060"/>
      <c r="U1694" s="915"/>
      <c r="V1694" s="915"/>
    </row>
    <row r="1695" spans="1:22" ht="32" x14ac:dyDescent="0.2">
      <c r="A1695">
        <v>1676</v>
      </c>
      <c r="B1695">
        <v>1669</v>
      </c>
      <c r="C1695" s="1604" t="s">
        <v>90</v>
      </c>
      <c r="D1695" s="1604">
        <v>1020560</v>
      </c>
      <c r="E1695" s="1604">
        <f t="shared" si="42"/>
        <v>1020580</v>
      </c>
      <c r="F1695" s="1603">
        <v>1.61</v>
      </c>
      <c r="G1695" s="1603">
        <v>23.17</v>
      </c>
      <c r="H1695" s="1603">
        <v>23.17</v>
      </c>
      <c r="I1695" s="1603">
        <v>1.39</v>
      </c>
      <c r="J1695" s="1603">
        <v>31.46</v>
      </c>
      <c r="K1695" s="1603">
        <v>61241.86</v>
      </c>
      <c r="L1695" s="1603">
        <v>61241.86</v>
      </c>
      <c r="M1695" s="1603">
        <v>26378.560000000001</v>
      </c>
      <c r="N1695" s="1603">
        <v>34863.31</v>
      </c>
      <c r="O1695" s="1606" t="s">
        <v>3164</v>
      </c>
      <c r="P1695" s="1601">
        <v>0</v>
      </c>
      <c r="Q1695" s="1601">
        <v>0</v>
      </c>
      <c r="R1695" s="1600">
        <v>0</v>
      </c>
      <c r="S1695" s="1599"/>
      <c r="T1695" s="1060"/>
      <c r="U1695" s="915"/>
      <c r="V1695" s="915"/>
    </row>
    <row r="1696" spans="1:22" ht="32" x14ac:dyDescent="0.2">
      <c r="A1696">
        <v>1677</v>
      </c>
      <c r="B1696">
        <v>1670</v>
      </c>
      <c r="C1696" s="1604" t="s">
        <v>90</v>
      </c>
      <c r="D1696" s="1604">
        <v>1020580</v>
      </c>
      <c r="E1696" s="1604">
        <f t="shared" si="42"/>
        <v>1020600</v>
      </c>
      <c r="F1696" s="1603">
        <v>10.4</v>
      </c>
      <c r="G1696" s="1603">
        <v>120.02</v>
      </c>
      <c r="H1696" s="1603">
        <v>120.02</v>
      </c>
      <c r="I1696" s="1603">
        <v>4.5599999999999996</v>
      </c>
      <c r="J1696" s="1603">
        <v>59.48</v>
      </c>
      <c r="K1696" s="1603">
        <v>61361.89</v>
      </c>
      <c r="L1696" s="1603">
        <v>61361.89</v>
      </c>
      <c r="M1696" s="1603">
        <v>26438.04</v>
      </c>
      <c r="N1696" s="1603">
        <v>34923.85</v>
      </c>
      <c r="O1696" s="1606" t="s">
        <v>3164</v>
      </c>
      <c r="P1696" s="1601">
        <v>0</v>
      </c>
      <c r="Q1696" s="1601">
        <v>0</v>
      </c>
      <c r="R1696" s="1600">
        <v>0</v>
      </c>
      <c r="S1696" s="1599"/>
      <c r="T1696" s="1060"/>
      <c r="U1696" s="915"/>
      <c r="V1696" s="915"/>
    </row>
    <row r="1697" spans="1:22" ht="32" x14ac:dyDescent="0.2">
      <c r="A1697">
        <v>1678</v>
      </c>
      <c r="B1697">
        <v>1671</v>
      </c>
      <c r="C1697" s="1604" t="s">
        <v>90</v>
      </c>
      <c r="D1697" s="1604">
        <v>1020600</v>
      </c>
      <c r="E1697" s="1604">
        <f t="shared" si="42"/>
        <v>1020620</v>
      </c>
      <c r="F1697" s="1603">
        <v>8.85</v>
      </c>
      <c r="G1697" s="1603">
        <v>169.09</v>
      </c>
      <c r="H1697" s="1603">
        <v>169.09</v>
      </c>
      <c r="I1697" s="1603">
        <v>0</v>
      </c>
      <c r="J1697" s="1603">
        <v>53.79</v>
      </c>
      <c r="K1697" s="1603">
        <v>61530.98</v>
      </c>
      <c r="L1697" s="1603">
        <v>61530.98</v>
      </c>
      <c r="M1697" s="1603">
        <v>26491.83</v>
      </c>
      <c r="N1697" s="1603">
        <v>35039.15</v>
      </c>
      <c r="O1697" s="1606" t="s">
        <v>3164</v>
      </c>
      <c r="P1697" s="1601">
        <v>0</v>
      </c>
      <c r="Q1697" s="1601">
        <v>0</v>
      </c>
      <c r="R1697" s="1600">
        <v>0</v>
      </c>
      <c r="S1697" s="1599"/>
      <c r="T1697" s="1060"/>
      <c r="U1697" s="915"/>
      <c r="V1697" s="915"/>
    </row>
    <row r="1698" spans="1:22" ht="32" x14ac:dyDescent="0.2">
      <c r="A1698">
        <v>1679</v>
      </c>
      <c r="B1698">
        <v>1672</v>
      </c>
      <c r="C1698" s="1604" t="s">
        <v>90</v>
      </c>
      <c r="D1698" s="1604">
        <v>1020620</v>
      </c>
      <c r="E1698" s="1604">
        <f t="shared" si="42"/>
        <v>1020640</v>
      </c>
      <c r="F1698" s="1603">
        <v>34.53</v>
      </c>
      <c r="G1698" s="1603">
        <v>433.79</v>
      </c>
      <c r="H1698" s="1603">
        <v>433.79</v>
      </c>
      <c r="I1698" s="1603">
        <v>1.18</v>
      </c>
      <c r="J1698" s="1603">
        <v>11.79</v>
      </c>
      <c r="K1698" s="1603">
        <v>61964.77</v>
      </c>
      <c r="L1698" s="1603">
        <v>61964.77</v>
      </c>
      <c r="M1698" s="1603">
        <v>26503.63</v>
      </c>
      <c r="N1698" s="1603">
        <v>35461.14</v>
      </c>
      <c r="O1698" s="1606" t="s">
        <v>3164</v>
      </c>
      <c r="P1698" s="1601">
        <v>0</v>
      </c>
      <c r="Q1698" s="1601">
        <v>0</v>
      </c>
      <c r="R1698" s="1600">
        <v>0</v>
      </c>
      <c r="S1698" s="1599"/>
      <c r="T1698" s="1060"/>
      <c r="U1698" s="915"/>
      <c r="V1698" s="915"/>
    </row>
    <row r="1699" spans="1:22" ht="32" x14ac:dyDescent="0.2">
      <c r="A1699">
        <v>1680</v>
      </c>
      <c r="B1699">
        <v>1673</v>
      </c>
      <c r="C1699" s="1604" t="s">
        <v>90</v>
      </c>
      <c r="D1699" s="1604">
        <v>1020640</v>
      </c>
      <c r="E1699" s="1604">
        <f t="shared" si="42"/>
        <v>1020660</v>
      </c>
      <c r="F1699" s="1603">
        <v>29.9</v>
      </c>
      <c r="G1699" s="1603">
        <v>644.29</v>
      </c>
      <c r="H1699" s="1603">
        <v>644.29</v>
      </c>
      <c r="I1699" s="1603">
        <v>0</v>
      </c>
      <c r="J1699" s="1603">
        <v>11.79</v>
      </c>
      <c r="K1699" s="1603">
        <v>62609.06</v>
      </c>
      <c r="L1699" s="1603">
        <v>62609.06</v>
      </c>
      <c r="M1699" s="1603">
        <v>26515.42</v>
      </c>
      <c r="N1699" s="1603">
        <v>36093.64</v>
      </c>
      <c r="O1699" s="1606" t="s">
        <v>3164</v>
      </c>
      <c r="P1699" s="1601">
        <v>7.2030426760071639E-11</v>
      </c>
      <c r="Q1699" s="1601">
        <v>7.2030426760071639E-11</v>
      </c>
      <c r="R1699" s="1600">
        <v>7.2030426760071639E-11</v>
      </c>
      <c r="S1699" s="1599"/>
      <c r="T1699" s="1060"/>
      <c r="U1699" s="915"/>
      <c r="V1699" s="915"/>
    </row>
    <row r="1700" spans="1:22" ht="32" x14ac:dyDescent="0.2">
      <c r="A1700">
        <v>1681</v>
      </c>
      <c r="B1700">
        <v>1674</v>
      </c>
      <c r="C1700" s="1604" t="s">
        <v>90</v>
      </c>
      <c r="D1700" s="1604">
        <v>1020660</v>
      </c>
      <c r="E1700" s="1604">
        <f t="shared" si="42"/>
        <v>1020680</v>
      </c>
      <c r="F1700" s="1603">
        <v>9.52</v>
      </c>
      <c r="G1700" s="1603">
        <v>394.14</v>
      </c>
      <c r="H1700" s="1603">
        <v>394.14</v>
      </c>
      <c r="I1700" s="1603">
        <v>0.3</v>
      </c>
      <c r="J1700" s="1603">
        <v>3.02</v>
      </c>
      <c r="K1700" s="1603">
        <v>63003.199999999997</v>
      </c>
      <c r="L1700" s="1603">
        <v>63003.199999999997</v>
      </c>
      <c r="M1700" s="1603">
        <v>26518.44</v>
      </c>
      <c r="N1700" s="1603">
        <v>36484.76</v>
      </c>
      <c r="O1700" s="1606" t="s">
        <v>3164</v>
      </c>
      <c r="P1700" s="1601">
        <v>0</v>
      </c>
      <c r="Q1700" s="1601">
        <v>0</v>
      </c>
      <c r="R1700" s="1600">
        <v>0</v>
      </c>
      <c r="S1700" s="1599"/>
      <c r="T1700" s="1060"/>
      <c r="U1700" s="915"/>
      <c r="V1700" s="915"/>
    </row>
    <row r="1701" spans="1:22" ht="32" x14ac:dyDescent="0.2">
      <c r="A1701">
        <v>1682</v>
      </c>
      <c r="B1701">
        <v>1675</v>
      </c>
      <c r="C1701" s="1604" t="s">
        <v>90</v>
      </c>
      <c r="D1701" s="1604">
        <v>1020680</v>
      </c>
      <c r="E1701" s="1604">
        <f t="shared" si="42"/>
        <v>1020700</v>
      </c>
      <c r="F1701" s="1603">
        <v>7.54</v>
      </c>
      <c r="G1701" s="1603">
        <v>134.32</v>
      </c>
      <c r="H1701" s="1603">
        <v>134.32</v>
      </c>
      <c r="I1701" s="1603">
        <v>3.43</v>
      </c>
      <c r="J1701" s="1603">
        <v>15.43</v>
      </c>
      <c r="K1701" s="1603">
        <v>63137.53</v>
      </c>
      <c r="L1701" s="1603">
        <v>63137.53</v>
      </c>
      <c r="M1701" s="1603">
        <v>26533.88</v>
      </c>
      <c r="N1701" s="1603">
        <v>36603.65</v>
      </c>
      <c r="O1701" s="1606" t="s">
        <v>3164</v>
      </c>
      <c r="P1701" s="1601">
        <v>0</v>
      </c>
      <c r="Q1701" s="1601">
        <v>0</v>
      </c>
      <c r="R1701" s="1600">
        <v>0</v>
      </c>
      <c r="S1701" s="1599"/>
      <c r="T1701" s="1060"/>
      <c r="U1701" s="915"/>
      <c r="V1701" s="915"/>
    </row>
    <row r="1702" spans="1:22" ht="32" x14ac:dyDescent="0.2">
      <c r="A1702">
        <v>1683</v>
      </c>
      <c r="B1702">
        <v>1676</v>
      </c>
      <c r="C1702" s="1604" t="s">
        <v>90</v>
      </c>
      <c r="D1702" s="1604">
        <v>1020700</v>
      </c>
      <c r="E1702" s="1604">
        <f t="shared" si="42"/>
        <v>1020720</v>
      </c>
      <c r="F1702" s="1603">
        <v>5.27</v>
      </c>
      <c r="G1702" s="1603">
        <v>128.08000000000001</v>
      </c>
      <c r="H1702" s="1603">
        <v>128.08000000000001</v>
      </c>
      <c r="I1702" s="1603">
        <v>8.01</v>
      </c>
      <c r="J1702" s="1603">
        <v>114.42</v>
      </c>
      <c r="K1702" s="1603">
        <v>63265.599999999999</v>
      </c>
      <c r="L1702" s="1603">
        <v>63265.599999999999</v>
      </c>
      <c r="M1702" s="1603">
        <v>26648.3</v>
      </c>
      <c r="N1702" s="1603">
        <v>36617.300000000003</v>
      </c>
      <c r="O1702" s="1606" t="s">
        <v>3164</v>
      </c>
      <c r="P1702" s="1601">
        <v>0</v>
      </c>
      <c r="Q1702" s="1601">
        <v>0</v>
      </c>
      <c r="R1702" s="1600">
        <v>0</v>
      </c>
      <c r="S1702" s="1599"/>
      <c r="T1702" s="1060"/>
      <c r="U1702" s="915"/>
      <c r="V1702" s="915"/>
    </row>
    <row r="1703" spans="1:22" ht="32" x14ac:dyDescent="0.2">
      <c r="A1703">
        <v>1684</v>
      </c>
      <c r="B1703">
        <v>1677</v>
      </c>
      <c r="C1703" s="1604" t="s">
        <v>90</v>
      </c>
      <c r="D1703" s="1604">
        <v>1020720</v>
      </c>
      <c r="E1703" s="1604">
        <f t="shared" si="42"/>
        <v>1020740</v>
      </c>
      <c r="F1703" s="1603">
        <v>5.53</v>
      </c>
      <c r="G1703" s="1603">
        <v>108.01</v>
      </c>
      <c r="H1703" s="1603">
        <v>108.01</v>
      </c>
      <c r="I1703" s="1603">
        <v>17.88</v>
      </c>
      <c r="J1703" s="1603">
        <v>258.94</v>
      </c>
      <c r="K1703" s="1603">
        <v>63373.61</v>
      </c>
      <c r="L1703" s="1603">
        <v>63373.61</v>
      </c>
      <c r="M1703" s="1603">
        <v>26907.24</v>
      </c>
      <c r="N1703" s="1603">
        <v>36466.379999999997</v>
      </c>
      <c r="O1703" s="1606" t="s">
        <v>3164</v>
      </c>
      <c r="P1703" s="1601">
        <v>0</v>
      </c>
      <c r="Q1703" s="1601">
        <v>0</v>
      </c>
      <c r="R1703" s="1600">
        <v>0</v>
      </c>
      <c r="S1703" s="1599"/>
      <c r="T1703" s="1060"/>
      <c r="U1703" s="915"/>
      <c r="V1703" s="915"/>
    </row>
    <row r="1704" spans="1:22" ht="32" x14ac:dyDescent="0.2">
      <c r="A1704">
        <v>1685</v>
      </c>
      <c r="B1704">
        <v>1678</v>
      </c>
      <c r="C1704" s="1604" t="s">
        <v>90</v>
      </c>
      <c r="D1704" s="1604">
        <v>1020740</v>
      </c>
      <c r="E1704" s="1604">
        <f t="shared" si="42"/>
        <v>1020760</v>
      </c>
      <c r="F1704" s="1603">
        <v>11.8</v>
      </c>
      <c r="G1704" s="1603">
        <v>190.53</v>
      </c>
      <c r="H1704" s="1603">
        <v>190.53</v>
      </c>
      <c r="I1704" s="1603">
        <v>14.39</v>
      </c>
      <c r="J1704" s="1603">
        <v>489.15</v>
      </c>
      <c r="K1704" s="1603">
        <v>63564.14</v>
      </c>
      <c r="L1704" s="1603">
        <v>63564.14</v>
      </c>
      <c r="M1704" s="1603">
        <v>27396.38</v>
      </c>
      <c r="N1704" s="1603">
        <v>36167.760000000002</v>
      </c>
      <c r="O1704" s="1606" t="s">
        <v>3164</v>
      </c>
      <c r="P1704" s="1601">
        <v>0</v>
      </c>
      <c r="Q1704" s="1601">
        <v>0</v>
      </c>
      <c r="R1704" s="1600">
        <v>0</v>
      </c>
      <c r="S1704" s="1599"/>
      <c r="T1704" s="1060"/>
      <c r="U1704" s="915"/>
      <c r="V1704" s="915"/>
    </row>
    <row r="1705" spans="1:22" ht="32" x14ac:dyDescent="0.2">
      <c r="A1705">
        <v>1686</v>
      </c>
      <c r="B1705">
        <v>1679</v>
      </c>
      <c r="C1705" s="1604" t="s">
        <v>90</v>
      </c>
      <c r="D1705" s="1604">
        <v>1020760</v>
      </c>
      <c r="E1705" s="1604">
        <f t="shared" ref="E1705:E1768" si="43">D1706</f>
        <v>1020780</v>
      </c>
      <c r="F1705" s="1603">
        <v>20.34</v>
      </c>
      <c r="G1705" s="1603">
        <v>321.35000000000002</v>
      </c>
      <c r="H1705" s="1603">
        <v>321.35000000000002</v>
      </c>
      <c r="I1705" s="1603">
        <v>3.13</v>
      </c>
      <c r="J1705" s="1603">
        <v>175.22</v>
      </c>
      <c r="K1705" s="1603">
        <v>63885.49</v>
      </c>
      <c r="L1705" s="1603">
        <v>63885.49</v>
      </c>
      <c r="M1705" s="1603">
        <v>27571.599999999999</v>
      </c>
      <c r="N1705" s="1603">
        <v>36313.89</v>
      </c>
      <c r="O1705" s="1606" t="s">
        <v>3164</v>
      </c>
      <c r="P1705" s="1601">
        <v>0</v>
      </c>
      <c r="Q1705" s="1601">
        <v>0</v>
      </c>
      <c r="R1705" s="1600">
        <v>0</v>
      </c>
      <c r="S1705" s="1599"/>
      <c r="T1705" s="1060"/>
      <c r="U1705" s="915"/>
      <c r="V1705" s="915"/>
    </row>
    <row r="1706" spans="1:22" ht="32" x14ac:dyDescent="0.2">
      <c r="A1706">
        <v>1687</v>
      </c>
      <c r="B1706">
        <v>1680</v>
      </c>
      <c r="C1706" s="1604" t="s">
        <v>90</v>
      </c>
      <c r="D1706" s="1604">
        <v>1020780</v>
      </c>
      <c r="E1706" s="1604">
        <f t="shared" si="43"/>
        <v>1020800</v>
      </c>
      <c r="F1706" s="1603">
        <v>2.78</v>
      </c>
      <c r="G1706" s="1603">
        <v>207.03</v>
      </c>
      <c r="H1706" s="1603">
        <v>207.03</v>
      </c>
      <c r="I1706" s="1603">
        <v>2.82</v>
      </c>
      <c r="J1706" s="1603">
        <v>29.22</v>
      </c>
      <c r="K1706" s="1603">
        <v>64092.52</v>
      </c>
      <c r="L1706" s="1603">
        <v>64092.52</v>
      </c>
      <c r="M1706" s="1603">
        <v>27600.83</v>
      </c>
      <c r="N1706" s="1603">
        <v>36491.69</v>
      </c>
      <c r="O1706" s="1606" t="s">
        <v>3164</v>
      </c>
      <c r="P1706" s="1601">
        <v>0</v>
      </c>
      <c r="Q1706" s="1601">
        <v>0</v>
      </c>
      <c r="R1706" s="1600">
        <v>0</v>
      </c>
      <c r="S1706" s="1599"/>
      <c r="T1706" s="1060"/>
      <c r="U1706" s="915"/>
      <c r="V1706" s="915"/>
    </row>
    <row r="1707" spans="1:22" ht="32" x14ac:dyDescent="0.2">
      <c r="A1707">
        <v>1688</v>
      </c>
      <c r="B1707">
        <v>1681</v>
      </c>
      <c r="C1707" s="1604" t="s">
        <v>90</v>
      </c>
      <c r="D1707" s="1604">
        <v>1020800</v>
      </c>
      <c r="E1707" s="1604">
        <f t="shared" si="43"/>
        <v>1020820</v>
      </c>
      <c r="F1707" s="1603">
        <v>9.73</v>
      </c>
      <c r="G1707" s="1603">
        <v>125.14</v>
      </c>
      <c r="H1707" s="1603">
        <v>125.14</v>
      </c>
      <c r="I1707" s="1603">
        <v>0.42</v>
      </c>
      <c r="J1707" s="1603">
        <v>32.43</v>
      </c>
      <c r="K1707" s="1603">
        <v>64217.66</v>
      </c>
      <c r="L1707" s="1603">
        <v>64217.66</v>
      </c>
      <c r="M1707" s="1603">
        <v>27633.26</v>
      </c>
      <c r="N1707" s="1603">
        <v>36584.400000000001</v>
      </c>
      <c r="O1707" s="1606" t="s">
        <v>3164</v>
      </c>
      <c r="P1707" s="1601">
        <v>0</v>
      </c>
      <c r="Q1707" s="1601">
        <v>0</v>
      </c>
      <c r="R1707" s="1600">
        <v>0</v>
      </c>
      <c r="S1707" s="1599"/>
      <c r="T1707" s="1060"/>
      <c r="U1707" s="915"/>
      <c r="V1707" s="915"/>
    </row>
    <row r="1708" spans="1:22" ht="32" x14ac:dyDescent="0.2">
      <c r="A1708">
        <v>1689</v>
      </c>
      <c r="B1708">
        <v>1682</v>
      </c>
      <c r="C1708" s="1604" t="s">
        <v>90</v>
      </c>
      <c r="D1708" s="1604">
        <v>1020820</v>
      </c>
      <c r="E1708" s="1604">
        <f t="shared" si="43"/>
        <v>1020840</v>
      </c>
      <c r="F1708" s="1603">
        <v>3.84</v>
      </c>
      <c r="G1708" s="1603">
        <v>135.71</v>
      </c>
      <c r="H1708" s="1603">
        <v>135.71</v>
      </c>
      <c r="I1708" s="1603">
        <v>1.22</v>
      </c>
      <c r="J1708" s="1603">
        <v>16.41</v>
      </c>
      <c r="K1708" s="1603">
        <v>64353.36</v>
      </c>
      <c r="L1708" s="1603">
        <v>64353.36</v>
      </c>
      <c r="M1708" s="1603">
        <v>27649.67</v>
      </c>
      <c r="N1708" s="1603">
        <v>36703.699999999997</v>
      </c>
      <c r="O1708" s="1606" t="s">
        <v>3164</v>
      </c>
      <c r="P1708" s="1601">
        <v>0</v>
      </c>
      <c r="Q1708" s="1601">
        <v>0</v>
      </c>
      <c r="R1708" s="1600">
        <v>0</v>
      </c>
      <c r="S1708" s="1599"/>
      <c r="T1708" s="1060"/>
      <c r="U1708" s="915"/>
      <c r="V1708" s="915"/>
    </row>
    <row r="1709" spans="1:22" ht="32" x14ac:dyDescent="0.2">
      <c r="A1709">
        <v>1690</v>
      </c>
      <c r="B1709">
        <v>1683</v>
      </c>
      <c r="C1709" s="1604" t="s">
        <v>90</v>
      </c>
      <c r="D1709" s="1604">
        <v>1020840</v>
      </c>
      <c r="E1709" s="1604">
        <f t="shared" si="43"/>
        <v>1020860</v>
      </c>
      <c r="F1709" s="1603">
        <v>4.87</v>
      </c>
      <c r="G1709" s="1603">
        <v>87.09</v>
      </c>
      <c r="H1709" s="1603">
        <v>87.09</v>
      </c>
      <c r="I1709" s="1603">
        <v>3.78</v>
      </c>
      <c r="J1709" s="1603">
        <v>49.99</v>
      </c>
      <c r="K1709" s="1603">
        <v>64440.45</v>
      </c>
      <c r="L1709" s="1603">
        <v>64440.45</v>
      </c>
      <c r="M1709" s="1603">
        <v>27699.65</v>
      </c>
      <c r="N1709" s="1603">
        <v>36740.800000000003</v>
      </c>
      <c r="O1709" s="1606" t="s">
        <v>3164</v>
      </c>
      <c r="P1709" s="1601">
        <v>0</v>
      </c>
      <c r="Q1709" s="1601">
        <v>0</v>
      </c>
      <c r="R1709" s="1600">
        <v>0</v>
      </c>
      <c r="S1709" s="1599"/>
      <c r="T1709" s="1060"/>
      <c r="U1709" s="915"/>
      <c r="V1709" s="915"/>
    </row>
    <row r="1710" spans="1:22" ht="32" x14ac:dyDescent="0.2">
      <c r="A1710">
        <v>1691</v>
      </c>
      <c r="B1710">
        <v>1684</v>
      </c>
      <c r="C1710" s="1604" t="s">
        <v>90</v>
      </c>
      <c r="D1710" s="1604">
        <v>1020860</v>
      </c>
      <c r="E1710" s="1604">
        <f t="shared" si="43"/>
        <v>1020880</v>
      </c>
      <c r="F1710" s="1603">
        <v>4.97</v>
      </c>
      <c r="G1710" s="1603">
        <v>98.33</v>
      </c>
      <c r="H1710" s="1603">
        <v>98.33</v>
      </c>
      <c r="I1710" s="1603">
        <v>1.01</v>
      </c>
      <c r="J1710" s="1603">
        <v>47.91</v>
      </c>
      <c r="K1710" s="1603">
        <v>64538.79</v>
      </c>
      <c r="L1710" s="1603">
        <v>64538.79</v>
      </c>
      <c r="M1710" s="1603">
        <v>27747.57</v>
      </c>
      <c r="N1710" s="1603">
        <v>36791.22</v>
      </c>
      <c r="O1710" s="1606" t="s">
        <v>3164</v>
      </c>
      <c r="P1710" s="1601">
        <v>0</v>
      </c>
      <c r="Q1710" s="1601">
        <v>0</v>
      </c>
      <c r="R1710" s="1600">
        <v>0</v>
      </c>
      <c r="S1710" s="1599"/>
      <c r="T1710" s="1060"/>
      <c r="U1710" s="915"/>
      <c r="V1710" s="915"/>
    </row>
    <row r="1711" spans="1:22" ht="32" x14ac:dyDescent="0.2">
      <c r="A1711">
        <v>1692</v>
      </c>
      <c r="B1711">
        <v>1685</v>
      </c>
      <c r="C1711" s="1604" t="s">
        <v>90</v>
      </c>
      <c r="D1711" s="1604">
        <v>1020880</v>
      </c>
      <c r="E1711" s="1604">
        <f t="shared" si="43"/>
        <v>1020900</v>
      </c>
      <c r="F1711" s="1603">
        <v>6.82</v>
      </c>
      <c r="G1711" s="1603">
        <v>117.89</v>
      </c>
      <c r="H1711" s="1603">
        <v>117.89</v>
      </c>
      <c r="I1711" s="1603">
        <v>6.67</v>
      </c>
      <c r="J1711" s="1603">
        <v>76.8</v>
      </c>
      <c r="K1711" s="1603">
        <v>64656.67</v>
      </c>
      <c r="L1711" s="1603">
        <v>64656.67</v>
      </c>
      <c r="M1711" s="1603">
        <v>27824.37</v>
      </c>
      <c r="N1711" s="1603">
        <v>36832.300000000003</v>
      </c>
      <c r="O1711" s="1606" t="s">
        <v>3164</v>
      </c>
      <c r="P1711" s="1601">
        <v>-4.8331701738551164E-12</v>
      </c>
      <c r="Q1711" s="1601">
        <v>-4.8331701738551164E-12</v>
      </c>
      <c r="R1711" s="1600">
        <v>-4.8331701738551164E-12</v>
      </c>
      <c r="S1711" s="1599"/>
      <c r="T1711" s="1060"/>
      <c r="U1711" s="915"/>
      <c r="V1711" s="915"/>
    </row>
    <row r="1712" spans="1:22" ht="32" x14ac:dyDescent="0.2">
      <c r="A1712">
        <v>1693</v>
      </c>
      <c r="B1712">
        <v>1686</v>
      </c>
      <c r="C1712" s="1604" t="s">
        <v>90</v>
      </c>
      <c r="D1712" s="1604">
        <v>1020900</v>
      </c>
      <c r="E1712" s="1604">
        <f t="shared" si="43"/>
        <v>1020920</v>
      </c>
      <c r="F1712" s="1603">
        <v>14.86</v>
      </c>
      <c r="G1712" s="1603">
        <v>216.85</v>
      </c>
      <c r="H1712" s="1603">
        <v>216.85</v>
      </c>
      <c r="I1712" s="1603">
        <v>11.3</v>
      </c>
      <c r="J1712" s="1603">
        <v>179.72</v>
      </c>
      <c r="K1712" s="1603">
        <v>64873.53</v>
      </c>
      <c r="L1712" s="1603">
        <v>64873.53</v>
      </c>
      <c r="M1712" s="1603">
        <v>28004.09</v>
      </c>
      <c r="N1712" s="1603">
        <v>36869.440000000002</v>
      </c>
      <c r="O1712" s="1606" t="s">
        <v>3164</v>
      </c>
      <c r="P1712" s="1601">
        <v>-9.2208197584817853E-12</v>
      </c>
      <c r="Q1712" s="1601">
        <v>-9.2208197584817853E-12</v>
      </c>
      <c r="R1712" s="1600">
        <v>-9.2208197584817853E-12</v>
      </c>
      <c r="S1712" s="1599"/>
      <c r="T1712" s="1060"/>
      <c r="U1712" s="915"/>
      <c r="V1712" s="915"/>
    </row>
    <row r="1713" spans="1:22" ht="32" x14ac:dyDescent="0.2">
      <c r="A1713">
        <v>1694</v>
      </c>
      <c r="B1713">
        <v>1687</v>
      </c>
      <c r="C1713" s="1604" t="s">
        <v>90</v>
      </c>
      <c r="D1713" s="1604">
        <v>1020920</v>
      </c>
      <c r="E1713" s="1604">
        <f t="shared" si="43"/>
        <v>1020940</v>
      </c>
      <c r="F1713" s="1603">
        <v>18.96</v>
      </c>
      <c r="G1713" s="1603">
        <v>338.24</v>
      </c>
      <c r="H1713" s="1603">
        <v>338.24</v>
      </c>
      <c r="I1713" s="1603">
        <v>7.06</v>
      </c>
      <c r="J1713" s="1603">
        <v>183.56</v>
      </c>
      <c r="K1713" s="1603">
        <v>65211.77</v>
      </c>
      <c r="L1713" s="1603">
        <v>65211.77</v>
      </c>
      <c r="M1713" s="1603">
        <v>28187.65</v>
      </c>
      <c r="N1713" s="1603">
        <v>37024.120000000003</v>
      </c>
      <c r="O1713" s="1606" t="s">
        <v>3164</v>
      </c>
      <c r="P1713" s="1601">
        <v>-1.6224295795998089E-11</v>
      </c>
      <c r="Q1713" s="1601">
        <v>-1.6224295795998089E-11</v>
      </c>
      <c r="R1713" s="1600">
        <v>-1.6224295795998089E-11</v>
      </c>
      <c r="S1713" s="1599"/>
      <c r="T1713" s="1060"/>
      <c r="U1713" s="915"/>
      <c r="V1713" s="915"/>
    </row>
    <row r="1714" spans="1:22" ht="32" x14ac:dyDescent="0.2">
      <c r="A1714">
        <v>1695</v>
      </c>
      <c r="B1714">
        <v>1688</v>
      </c>
      <c r="C1714" s="1604" t="s">
        <v>90</v>
      </c>
      <c r="D1714" s="1604">
        <v>1020940</v>
      </c>
      <c r="E1714" s="1604">
        <f t="shared" si="43"/>
        <v>1020960</v>
      </c>
      <c r="F1714" s="1603">
        <v>4.3099999999999996</v>
      </c>
      <c r="G1714" s="1603">
        <v>232.75</v>
      </c>
      <c r="H1714" s="1603">
        <v>232.75</v>
      </c>
      <c r="I1714" s="1603">
        <v>0.09</v>
      </c>
      <c r="J1714" s="1603">
        <v>71.42</v>
      </c>
      <c r="K1714" s="1603">
        <v>65444.52</v>
      </c>
      <c r="L1714" s="1603">
        <v>65444.52</v>
      </c>
      <c r="M1714" s="1603">
        <v>28259.08</v>
      </c>
      <c r="N1714" s="1603">
        <v>37185.440000000002</v>
      </c>
      <c r="O1714" s="1606" t="s">
        <v>3164</v>
      </c>
      <c r="P1714" s="1601">
        <v>0</v>
      </c>
      <c r="Q1714" s="1601">
        <v>0</v>
      </c>
      <c r="R1714" s="1600">
        <v>0</v>
      </c>
      <c r="S1714" s="1599"/>
      <c r="T1714" s="1060"/>
      <c r="U1714" s="915"/>
      <c r="V1714" s="915"/>
    </row>
    <row r="1715" spans="1:22" ht="32" x14ac:dyDescent="0.2">
      <c r="A1715">
        <v>1696</v>
      </c>
      <c r="B1715">
        <v>1689</v>
      </c>
      <c r="C1715" s="1604" t="s">
        <v>90</v>
      </c>
      <c r="D1715" s="1604">
        <v>1020960</v>
      </c>
      <c r="E1715" s="1604">
        <f t="shared" si="43"/>
        <v>1020980</v>
      </c>
      <c r="F1715" s="1603">
        <v>30.49</v>
      </c>
      <c r="G1715" s="1603">
        <v>348.05</v>
      </c>
      <c r="H1715" s="1603">
        <v>348.05</v>
      </c>
      <c r="I1715" s="1603">
        <v>0</v>
      </c>
      <c r="J1715" s="1603">
        <v>0.87</v>
      </c>
      <c r="K1715" s="1603">
        <v>65792.570000000007</v>
      </c>
      <c r="L1715" s="1603">
        <v>65792.570000000007</v>
      </c>
      <c r="M1715" s="1603">
        <v>28259.95</v>
      </c>
      <c r="N1715" s="1603">
        <v>37532.620000000003</v>
      </c>
      <c r="O1715" s="1606" t="s">
        <v>3164</v>
      </c>
      <c r="P1715" s="1601">
        <v>6.6929686879307583E-12</v>
      </c>
      <c r="Q1715" s="1601">
        <v>6.6929686879307583E-12</v>
      </c>
      <c r="R1715" s="1600">
        <v>6.6929686879307583E-12</v>
      </c>
      <c r="S1715" s="1599"/>
      <c r="T1715" s="1060"/>
      <c r="U1715" s="915"/>
      <c r="V1715" s="915"/>
    </row>
    <row r="1716" spans="1:22" ht="32" x14ac:dyDescent="0.2">
      <c r="A1716">
        <v>1697</v>
      </c>
      <c r="B1716">
        <v>1690</v>
      </c>
      <c r="C1716" s="1604" t="s">
        <v>90</v>
      </c>
      <c r="D1716" s="1604">
        <v>1020980</v>
      </c>
      <c r="E1716" s="1604">
        <f t="shared" si="43"/>
        <v>1021000</v>
      </c>
      <c r="F1716" s="1603">
        <v>23.1</v>
      </c>
      <c r="G1716" s="1603">
        <v>535.91999999999996</v>
      </c>
      <c r="H1716" s="1603">
        <v>535.91999999999996</v>
      </c>
      <c r="I1716" s="1603">
        <v>0</v>
      </c>
      <c r="J1716" s="1603">
        <v>0</v>
      </c>
      <c r="K1716" s="1603">
        <v>66328.490000000005</v>
      </c>
      <c r="L1716" s="1603">
        <v>66328.490000000005</v>
      </c>
      <c r="M1716" s="1603">
        <v>28259.95</v>
      </c>
      <c r="N1716" s="1603">
        <v>38068.53</v>
      </c>
      <c r="O1716" s="1606" t="s">
        <v>3164</v>
      </c>
      <c r="P1716" s="1601">
        <v>4.4343825169983151E-11</v>
      </c>
      <c r="Q1716" s="1601">
        <v>4.4343825169983151E-11</v>
      </c>
      <c r="R1716" s="1600">
        <v>4.4343825169983151E-11</v>
      </c>
      <c r="S1716" s="1599"/>
      <c r="T1716" s="1060"/>
      <c r="U1716" s="915"/>
      <c r="V1716" s="915"/>
    </row>
    <row r="1717" spans="1:22" ht="32" x14ac:dyDescent="0.2">
      <c r="A1717">
        <v>1698</v>
      </c>
      <c r="B1717">
        <v>1691</v>
      </c>
      <c r="C1717" s="1604" t="s">
        <v>90</v>
      </c>
      <c r="D1717" s="1604">
        <v>1021000</v>
      </c>
      <c r="E1717" s="1604">
        <f t="shared" si="43"/>
        <v>1021020</v>
      </c>
      <c r="F1717" s="1603">
        <v>17.989999999999998</v>
      </c>
      <c r="G1717" s="1603">
        <v>410.9</v>
      </c>
      <c r="H1717" s="1603">
        <v>410.9</v>
      </c>
      <c r="I1717" s="1603">
        <v>0</v>
      </c>
      <c r="J1717" s="1603">
        <v>0.01</v>
      </c>
      <c r="K1717" s="1603">
        <v>66739.39</v>
      </c>
      <c r="L1717" s="1603">
        <v>66739.39</v>
      </c>
      <c r="M1717" s="1603">
        <v>28259.97</v>
      </c>
      <c r="N1717" s="1603">
        <v>38479.42</v>
      </c>
      <c r="O1717" s="1606" t="s">
        <v>3164</v>
      </c>
      <c r="P1717" s="1601">
        <v>0</v>
      </c>
      <c r="Q1717" s="1601">
        <v>0</v>
      </c>
      <c r="R1717" s="1600">
        <v>0</v>
      </c>
      <c r="S1717" s="1599"/>
      <c r="T1717" s="1060"/>
      <c r="U1717" s="915"/>
      <c r="V1717" s="915"/>
    </row>
    <row r="1718" spans="1:22" ht="32" x14ac:dyDescent="0.2">
      <c r="A1718">
        <v>1699</v>
      </c>
      <c r="B1718">
        <v>1692</v>
      </c>
      <c r="C1718" s="1604" t="s">
        <v>90</v>
      </c>
      <c r="D1718" s="1604">
        <v>1021020</v>
      </c>
      <c r="E1718" s="1604">
        <f t="shared" si="43"/>
        <v>1021040</v>
      </c>
      <c r="F1718" s="1603">
        <v>8.17</v>
      </c>
      <c r="G1718" s="1603">
        <v>261.61</v>
      </c>
      <c r="H1718" s="1603">
        <v>261.61</v>
      </c>
      <c r="I1718" s="1603">
        <v>1.29</v>
      </c>
      <c r="J1718" s="1603">
        <v>12.89</v>
      </c>
      <c r="K1718" s="1603">
        <v>67001</v>
      </c>
      <c r="L1718" s="1603">
        <v>67001</v>
      </c>
      <c r="M1718" s="1603">
        <v>28272.86</v>
      </c>
      <c r="N1718" s="1603">
        <v>38728.14</v>
      </c>
      <c r="O1718" s="1606" t="s">
        <v>3164</v>
      </c>
      <c r="P1718" s="1601">
        <v>0</v>
      </c>
      <c r="Q1718" s="1601">
        <v>0</v>
      </c>
      <c r="R1718" s="1600">
        <v>0</v>
      </c>
      <c r="S1718" s="1599"/>
      <c r="T1718" s="1060"/>
      <c r="U1718" s="915"/>
      <c r="V1718" s="915"/>
    </row>
    <row r="1719" spans="1:22" ht="32" x14ac:dyDescent="0.2">
      <c r="A1719">
        <v>1700</v>
      </c>
      <c r="B1719">
        <v>1693</v>
      </c>
      <c r="C1719" s="1604" t="s">
        <v>90</v>
      </c>
      <c r="D1719" s="1604">
        <v>1021040</v>
      </c>
      <c r="E1719" s="1604">
        <f t="shared" si="43"/>
        <v>1021060</v>
      </c>
      <c r="F1719" s="1603">
        <v>5.58</v>
      </c>
      <c r="G1719" s="1603">
        <v>137.53</v>
      </c>
      <c r="H1719" s="1603">
        <v>137.53</v>
      </c>
      <c r="I1719" s="1603">
        <v>2.2799999999999998</v>
      </c>
      <c r="J1719" s="1603">
        <v>35.68</v>
      </c>
      <c r="K1719" s="1603">
        <v>67138.539999999994</v>
      </c>
      <c r="L1719" s="1603">
        <v>67138.539999999994</v>
      </c>
      <c r="M1719" s="1603">
        <v>28308.55</v>
      </c>
      <c r="N1719" s="1603">
        <v>38829.99</v>
      </c>
      <c r="O1719" s="1606" t="s">
        <v>3164</v>
      </c>
      <c r="P1719" s="1601">
        <v>-5.0092025754336502E-12</v>
      </c>
      <c r="Q1719" s="1601">
        <v>-5.0092025754336502E-12</v>
      </c>
      <c r="R1719" s="1600">
        <v>-5.0092025754336502E-12</v>
      </c>
      <c r="S1719" s="1599"/>
      <c r="T1719" s="1060"/>
      <c r="U1719" s="915"/>
      <c r="V1719" s="915"/>
    </row>
    <row r="1720" spans="1:22" ht="32" x14ac:dyDescent="0.2">
      <c r="A1720">
        <v>1701</v>
      </c>
      <c r="B1720">
        <v>1694</v>
      </c>
      <c r="C1720" s="1604" t="s">
        <v>90</v>
      </c>
      <c r="D1720" s="1604">
        <v>1021060</v>
      </c>
      <c r="E1720" s="1604">
        <f t="shared" si="43"/>
        <v>1021080</v>
      </c>
      <c r="F1720" s="1603">
        <v>25.34</v>
      </c>
      <c r="G1720" s="1603">
        <v>309.22000000000003</v>
      </c>
      <c r="H1720" s="1603">
        <v>309.22000000000003</v>
      </c>
      <c r="I1720" s="1603">
        <v>0</v>
      </c>
      <c r="J1720" s="1603">
        <v>22.84</v>
      </c>
      <c r="K1720" s="1603">
        <v>67447.759999999995</v>
      </c>
      <c r="L1720" s="1603">
        <v>67447.759999999995</v>
      </c>
      <c r="M1720" s="1603">
        <v>28331.38</v>
      </c>
      <c r="N1720" s="1603">
        <v>39116.370000000003</v>
      </c>
      <c r="O1720" s="1606" t="s">
        <v>3164</v>
      </c>
      <c r="P1720" s="1601">
        <v>0</v>
      </c>
      <c r="Q1720" s="1601">
        <v>0</v>
      </c>
      <c r="R1720" s="1600">
        <v>0</v>
      </c>
      <c r="S1720" s="1599"/>
      <c r="T1720" s="1060"/>
      <c r="U1720" s="915"/>
      <c r="V1720" s="915"/>
    </row>
    <row r="1721" spans="1:22" ht="32" x14ac:dyDescent="0.2">
      <c r="A1721">
        <v>1702</v>
      </c>
      <c r="B1721">
        <v>1695</v>
      </c>
      <c r="C1721" s="1604" t="s">
        <v>90</v>
      </c>
      <c r="D1721" s="1604">
        <v>1021080</v>
      </c>
      <c r="E1721" s="1604">
        <f t="shared" si="43"/>
        <v>1021100</v>
      </c>
      <c r="F1721" s="1603">
        <v>15.86</v>
      </c>
      <c r="G1721" s="1603">
        <v>412.02</v>
      </c>
      <c r="H1721" s="1603">
        <v>412.02</v>
      </c>
      <c r="I1721" s="1603">
        <v>0</v>
      </c>
      <c r="J1721" s="1603">
        <v>0.03</v>
      </c>
      <c r="K1721" s="1603">
        <v>67859.77</v>
      </c>
      <c r="L1721" s="1603">
        <v>67859.77</v>
      </c>
      <c r="M1721" s="1603">
        <v>28331.42</v>
      </c>
      <c r="N1721" s="1603">
        <v>39528.35</v>
      </c>
      <c r="O1721" s="1606" t="s">
        <v>3164</v>
      </c>
      <c r="P1721" s="1601">
        <v>0</v>
      </c>
      <c r="Q1721" s="1601">
        <v>0</v>
      </c>
      <c r="R1721" s="1600">
        <v>0</v>
      </c>
      <c r="S1721" s="1599"/>
      <c r="T1721" s="1060"/>
      <c r="U1721" s="915"/>
      <c r="V1721" s="915"/>
    </row>
    <row r="1722" spans="1:22" ht="32" x14ac:dyDescent="0.2">
      <c r="A1722">
        <v>1703</v>
      </c>
      <c r="B1722">
        <v>1696</v>
      </c>
      <c r="C1722" s="1604" t="s">
        <v>90</v>
      </c>
      <c r="D1722" s="1604">
        <v>1021100</v>
      </c>
      <c r="E1722" s="1604">
        <f t="shared" si="43"/>
        <v>1021120</v>
      </c>
      <c r="F1722" s="1603">
        <v>5.32</v>
      </c>
      <c r="G1722" s="1603">
        <v>211.82</v>
      </c>
      <c r="H1722" s="1603">
        <v>211.82</v>
      </c>
      <c r="I1722" s="1603">
        <v>0.69</v>
      </c>
      <c r="J1722" s="1603">
        <v>6.88</v>
      </c>
      <c r="K1722" s="1603">
        <v>68071.59</v>
      </c>
      <c r="L1722" s="1603">
        <v>68071.59</v>
      </c>
      <c r="M1722" s="1603">
        <v>28338.3</v>
      </c>
      <c r="N1722" s="1603">
        <v>39733.29</v>
      </c>
      <c r="O1722" s="1606" t="s">
        <v>3164</v>
      </c>
      <c r="P1722" s="1601">
        <v>7.2969101110405136E-12</v>
      </c>
      <c r="Q1722" s="1601">
        <v>7.2969101110405136E-12</v>
      </c>
      <c r="R1722" s="1600">
        <v>7.2969101110405136E-12</v>
      </c>
      <c r="S1722" s="1599"/>
      <c r="T1722" s="1060"/>
      <c r="U1722" s="915"/>
      <c r="V1722" s="915"/>
    </row>
    <row r="1723" spans="1:22" ht="32" x14ac:dyDescent="0.2">
      <c r="A1723">
        <v>1704</v>
      </c>
      <c r="B1723">
        <v>1697</v>
      </c>
      <c r="C1723" s="1604" t="s">
        <v>90</v>
      </c>
      <c r="D1723" s="1604">
        <v>1021120</v>
      </c>
      <c r="E1723" s="1604">
        <f t="shared" si="43"/>
        <v>1021140</v>
      </c>
      <c r="F1723" s="1603">
        <v>14.62</v>
      </c>
      <c r="G1723" s="1603">
        <v>199.39</v>
      </c>
      <c r="H1723" s="1603">
        <v>199.39</v>
      </c>
      <c r="I1723" s="1603">
        <v>0</v>
      </c>
      <c r="J1723" s="1603">
        <v>6.88</v>
      </c>
      <c r="K1723" s="1603">
        <v>68270.98</v>
      </c>
      <c r="L1723" s="1603">
        <v>68270.98</v>
      </c>
      <c r="M1723" s="1603">
        <v>28345.19</v>
      </c>
      <c r="N1723" s="1603">
        <v>39925.79</v>
      </c>
      <c r="O1723" s="1606" t="s">
        <v>3164</v>
      </c>
      <c r="P1723" s="1601">
        <v>0</v>
      </c>
      <c r="Q1723" s="1601">
        <v>0</v>
      </c>
      <c r="R1723" s="1600">
        <v>0</v>
      </c>
      <c r="S1723" s="1599"/>
      <c r="T1723" s="1060"/>
      <c r="U1723" s="915"/>
      <c r="V1723" s="915"/>
    </row>
    <row r="1724" spans="1:22" ht="32" x14ac:dyDescent="0.2">
      <c r="A1724">
        <v>1705</v>
      </c>
      <c r="B1724">
        <v>1698</v>
      </c>
      <c r="C1724" s="1604" t="s">
        <v>90</v>
      </c>
      <c r="D1724" s="1604">
        <v>1021140</v>
      </c>
      <c r="E1724" s="1604">
        <f t="shared" si="43"/>
        <v>1021160</v>
      </c>
      <c r="F1724" s="1603">
        <v>34.15</v>
      </c>
      <c r="G1724" s="1603">
        <v>487.66</v>
      </c>
      <c r="H1724" s="1603">
        <v>487.66</v>
      </c>
      <c r="I1724" s="1603">
        <v>0</v>
      </c>
      <c r="J1724" s="1603">
        <v>0.01</v>
      </c>
      <c r="K1724" s="1603">
        <v>68758.64</v>
      </c>
      <c r="L1724" s="1603">
        <v>68758.64</v>
      </c>
      <c r="M1724" s="1603">
        <v>28345.200000000001</v>
      </c>
      <c r="N1724" s="1603">
        <v>40413.440000000002</v>
      </c>
      <c r="O1724" s="1606" t="s">
        <v>3164</v>
      </c>
      <c r="P1724" s="1601">
        <v>-1.4569755330219537E-11</v>
      </c>
      <c r="Q1724" s="1601">
        <v>-1.4569755330219537E-11</v>
      </c>
      <c r="R1724" s="1600">
        <v>-1.4569755330219537E-11</v>
      </c>
      <c r="S1724" s="1599"/>
      <c r="T1724" s="1060"/>
      <c r="U1724" s="915"/>
      <c r="V1724" s="915"/>
    </row>
    <row r="1725" spans="1:22" ht="32" x14ac:dyDescent="0.2">
      <c r="A1725">
        <v>1706</v>
      </c>
      <c r="B1725">
        <v>1699</v>
      </c>
      <c r="C1725" s="1604" t="s">
        <v>90</v>
      </c>
      <c r="D1725" s="1604">
        <v>1021160</v>
      </c>
      <c r="E1725" s="1604">
        <f t="shared" si="43"/>
        <v>1021180</v>
      </c>
      <c r="F1725" s="1603">
        <v>19.260000000000002</v>
      </c>
      <c r="G1725" s="1603">
        <v>534.04</v>
      </c>
      <c r="H1725" s="1603">
        <v>534.04</v>
      </c>
      <c r="I1725" s="1603">
        <v>1.4</v>
      </c>
      <c r="J1725" s="1603">
        <v>14.06</v>
      </c>
      <c r="K1725" s="1603">
        <v>69292.679999999993</v>
      </c>
      <c r="L1725" s="1603">
        <v>69292.679999999993</v>
      </c>
      <c r="M1725" s="1603">
        <v>28359.26</v>
      </c>
      <c r="N1725" s="1603">
        <v>40933.42</v>
      </c>
      <c r="O1725" s="1606" t="s">
        <v>3164</v>
      </c>
      <c r="P1725" s="1601">
        <v>1.404640690482153E-11</v>
      </c>
      <c r="Q1725" s="1601">
        <v>1.404640690482153E-11</v>
      </c>
      <c r="R1725" s="1600">
        <v>1.404640690482153E-11</v>
      </c>
      <c r="S1725" s="1599"/>
      <c r="T1725" s="1060"/>
      <c r="U1725" s="915"/>
      <c r="V1725" s="915"/>
    </row>
    <row r="1726" spans="1:22" ht="32" x14ac:dyDescent="0.2">
      <c r="A1726">
        <v>1707</v>
      </c>
      <c r="B1726">
        <v>1700</v>
      </c>
      <c r="C1726" s="1604" t="s">
        <v>90</v>
      </c>
      <c r="D1726" s="1604">
        <v>1021180</v>
      </c>
      <c r="E1726" s="1604">
        <f t="shared" si="43"/>
        <v>1021200</v>
      </c>
      <c r="F1726" s="1603">
        <v>10.26</v>
      </c>
      <c r="G1726" s="1603">
        <v>295.14999999999998</v>
      </c>
      <c r="H1726" s="1603">
        <v>295.14999999999998</v>
      </c>
      <c r="I1726" s="1603">
        <v>0.91</v>
      </c>
      <c r="J1726" s="1603">
        <v>23.19</v>
      </c>
      <c r="K1726" s="1603">
        <v>69587.83</v>
      </c>
      <c r="L1726" s="1603">
        <v>69587.83</v>
      </c>
      <c r="M1726" s="1603">
        <v>28382.45</v>
      </c>
      <c r="N1726" s="1603">
        <v>41205.379999999997</v>
      </c>
      <c r="O1726" s="1606" t="s">
        <v>3164</v>
      </c>
      <c r="P1726" s="1601">
        <v>0</v>
      </c>
      <c r="Q1726" s="1601">
        <v>0</v>
      </c>
      <c r="R1726" s="1600">
        <v>0</v>
      </c>
      <c r="S1726" s="1599"/>
      <c r="T1726" s="1060"/>
      <c r="U1726" s="915"/>
      <c r="V1726" s="915"/>
    </row>
    <row r="1727" spans="1:22" ht="32" x14ac:dyDescent="0.2">
      <c r="A1727">
        <v>1708</v>
      </c>
      <c r="B1727">
        <v>1701</v>
      </c>
      <c r="C1727" s="1604" t="s">
        <v>90</v>
      </c>
      <c r="D1727" s="1604">
        <v>1021200</v>
      </c>
      <c r="E1727" s="1604">
        <f t="shared" si="43"/>
        <v>1021220</v>
      </c>
      <c r="F1727" s="1603">
        <v>20.25</v>
      </c>
      <c r="G1727" s="1603">
        <v>305.06</v>
      </c>
      <c r="H1727" s="1603">
        <v>305.06</v>
      </c>
      <c r="I1727" s="1603">
        <v>0.01</v>
      </c>
      <c r="J1727" s="1603">
        <v>9.26</v>
      </c>
      <c r="K1727" s="1603">
        <v>69892.89</v>
      </c>
      <c r="L1727" s="1603">
        <v>69892.89</v>
      </c>
      <c r="M1727" s="1603">
        <v>28391.71</v>
      </c>
      <c r="N1727" s="1603">
        <v>41501.18</v>
      </c>
      <c r="O1727" s="1606" t="s">
        <v>3164</v>
      </c>
      <c r="P1727" s="1601">
        <v>0</v>
      </c>
      <c r="Q1727" s="1601">
        <v>0</v>
      </c>
      <c r="R1727" s="1600">
        <v>0</v>
      </c>
      <c r="S1727" s="1599"/>
      <c r="T1727" s="1060"/>
      <c r="U1727" s="915"/>
      <c r="V1727" s="915"/>
    </row>
    <row r="1728" spans="1:22" ht="32" x14ac:dyDescent="0.2">
      <c r="A1728">
        <v>1709</v>
      </c>
      <c r="B1728">
        <v>1702</v>
      </c>
      <c r="C1728" s="1604" t="s">
        <v>90</v>
      </c>
      <c r="D1728" s="1604">
        <v>1021220</v>
      </c>
      <c r="E1728" s="1604">
        <f t="shared" si="43"/>
        <v>1021240</v>
      </c>
      <c r="F1728" s="1603">
        <v>25.42</v>
      </c>
      <c r="G1728" s="1603">
        <v>456.72</v>
      </c>
      <c r="H1728" s="1603">
        <v>456.72</v>
      </c>
      <c r="I1728" s="1603">
        <v>0.18</v>
      </c>
      <c r="J1728" s="1603">
        <v>1.93</v>
      </c>
      <c r="K1728" s="1603">
        <v>70349.600000000006</v>
      </c>
      <c r="L1728" s="1603">
        <v>70349.600000000006</v>
      </c>
      <c r="M1728" s="1603">
        <v>28393.64</v>
      </c>
      <c r="N1728" s="1603">
        <v>41955.97</v>
      </c>
      <c r="O1728" s="1606" t="s">
        <v>3164</v>
      </c>
      <c r="P1728" s="1601">
        <v>0</v>
      </c>
      <c r="Q1728" s="1601">
        <v>0</v>
      </c>
      <c r="R1728" s="1600">
        <v>0</v>
      </c>
      <c r="S1728" s="1599"/>
      <c r="T1728" s="1060"/>
      <c r="U1728" s="915"/>
      <c r="V1728" s="915"/>
    </row>
    <row r="1729" spans="1:22" ht="32" x14ac:dyDescent="0.2">
      <c r="A1729">
        <v>1710</v>
      </c>
      <c r="B1729">
        <v>1703</v>
      </c>
      <c r="C1729" s="1604" t="s">
        <v>90</v>
      </c>
      <c r="D1729" s="1604">
        <v>1021240</v>
      </c>
      <c r="E1729" s="1604">
        <f t="shared" si="43"/>
        <v>1021260</v>
      </c>
      <c r="F1729" s="1603">
        <v>4.62</v>
      </c>
      <c r="G1729" s="1603">
        <v>300.48</v>
      </c>
      <c r="H1729" s="1603">
        <v>300.48</v>
      </c>
      <c r="I1729" s="1603">
        <v>8.9499999999999993</v>
      </c>
      <c r="J1729" s="1603">
        <v>91.36</v>
      </c>
      <c r="K1729" s="1603">
        <v>70650.080000000002</v>
      </c>
      <c r="L1729" s="1603">
        <v>70650.080000000002</v>
      </c>
      <c r="M1729" s="1603">
        <v>28485</v>
      </c>
      <c r="N1729" s="1603">
        <v>42165.08</v>
      </c>
      <c r="O1729" s="1606" t="s">
        <v>3164</v>
      </c>
      <c r="P1729" s="1601">
        <v>-3.8362880324022672E-11</v>
      </c>
      <c r="Q1729" s="1601">
        <v>-3.8362880324022672E-11</v>
      </c>
      <c r="R1729" s="1600">
        <v>-3.8362880324022672E-11</v>
      </c>
      <c r="S1729" s="1599"/>
      <c r="T1729" s="1060"/>
      <c r="U1729" s="915"/>
      <c r="V1729" s="915"/>
    </row>
    <row r="1730" spans="1:22" ht="32" x14ac:dyDescent="0.2">
      <c r="A1730">
        <v>1711</v>
      </c>
      <c r="B1730">
        <v>1704</v>
      </c>
      <c r="C1730" s="1604" t="s">
        <v>90</v>
      </c>
      <c r="D1730" s="1604">
        <v>1021260</v>
      </c>
      <c r="E1730" s="1604">
        <f t="shared" si="43"/>
        <v>1021280</v>
      </c>
      <c r="F1730" s="1603">
        <v>6.18</v>
      </c>
      <c r="G1730" s="1603">
        <v>108.07</v>
      </c>
      <c r="H1730" s="1603">
        <v>108.07</v>
      </c>
      <c r="I1730" s="1603">
        <v>11.92</v>
      </c>
      <c r="J1730" s="1603">
        <v>208.76</v>
      </c>
      <c r="K1730" s="1603">
        <v>70758.149999999994</v>
      </c>
      <c r="L1730" s="1603">
        <v>70758.149999999994</v>
      </c>
      <c r="M1730" s="1603">
        <v>28693.77</v>
      </c>
      <c r="N1730" s="1603">
        <v>42064.39</v>
      </c>
      <c r="O1730" s="1606" t="s">
        <v>3164</v>
      </c>
      <c r="P1730" s="1601">
        <v>0</v>
      </c>
      <c r="Q1730" s="1601">
        <v>0</v>
      </c>
      <c r="R1730" s="1600">
        <v>0</v>
      </c>
      <c r="S1730" s="1599"/>
      <c r="T1730" s="1060"/>
      <c r="U1730" s="915"/>
      <c r="V1730" s="915"/>
    </row>
    <row r="1731" spans="1:22" ht="32" x14ac:dyDescent="0.2">
      <c r="A1731">
        <v>1712</v>
      </c>
      <c r="B1731">
        <v>1705</v>
      </c>
      <c r="C1731" s="1604" t="s">
        <v>90</v>
      </c>
      <c r="D1731" s="1604">
        <v>1021280</v>
      </c>
      <c r="E1731" s="1604">
        <f t="shared" si="43"/>
        <v>1021300</v>
      </c>
      <c r="F1731" s="1603">
        <v>7.3</v>
      </c>
      <c r="G1731" s="1603">
        <v>134.83000000000001</v>
      </c>
      <c r="H1731" s="1603">
        <v>134.83000000000001</v>
      </c>
      <c r="I1731" s="1603">
        <v>10.68</v>
      </c>
      <c r="J1731" s="1603">
        <v>225.97</v>
      </c>
      <c r="K1731" s="1603">
        <v>70892.98</v>
      </c>
      <c r="L1731" s="1603">
        <v>70892.98</v>
      </c>
      <c r="M1731" s="1603">
        <v>28919.73</v>
      </c>
      <c r="N1731" s="1603">
        <v>41973.25</v>
      </c>
      <c r="O1731" s="1606" t="s">
        <v>3164</v>
      </c>
      <c r="P1731" s="1601">
        <v>0</v>
      </c>
      <c r="Q1731" s="1601">
        <v>0</v>
      </c>
      <c r="R1731" s="1600">
        <v>0</v>
      </c>
      <c r="S1731" s="1599"/>
      <c r="T1731" s="1060"/>
      <c r="U1731" s="915"/>
      <c r="V1731" s="915"/>
    </row>
    <row r="1732" spans="1:22" ht="32" x14ac:dyDescent="0.2">
      <c r="A1732">
        <v>1713</v>
      </c>
      <c r="B1732">
        <v>1706</v>
      </c>
      <c r="C1732" s="1604" t="s">
        <v>90</v>
      </c>
      <c r="D1732" s="1604">
        <v>1021300</v>
      </c>
      <c r="E1732" s="1604">
        <f t="shared" si="43"/>
        <v>1021320</v>
      </c>
      <c r="F1732" s="1603">
        <v>21.68</v>
      </c>
      <c r="G1732" s="1603">
        <v>289.77999999999997</v>
      </c>
      <c r="H1732" s="1603">
        <v>289.77999999999997</v>
      </c>
      <c r="I1732" s="1603">
        <v>2.3199999999999998</v>
      </c>
      <c r="J1732" s="1603">
        <v>129.96</v>
      </c>
      <c r="K1732" s="1603">
        <v>71182.759999999995</v>
      </c>
      <c r="L1732" s="1603">
        <v>71182.759999999995</v>
      </c>
      <c r="M1732" s="1603">
        <v>29049.7</v>
      </c>
      <c r="N1732" s="1603">
        <v>42133.06</v>
      </c>
      <c r="O1732" s="1606" t="s">
        <v>3164</v>
      </c>
      <c r="P1732" s="1601">
        <v>0</v>
      </c>
      <c r="Q1732" s="1601">
        <v>0</v>
      </c>
      <c r="R1732" s="1600">
        <v>0</v>
      </c>
      <c r="S1732" s="1599"/>
      <c r="T1732" s="1060"/>
      <c r="U1732" s="915"/>
      <c r="V1732" s="915"/>
    </row>
    <row r="1733" spans="1:22" ht="32" x14ac:dyDescent="0.2">
      <c r="A1733">
        <v>1714</v>
      </c>
      <c r="B1733">
        <v>1707</v>
      </c>
      <c r="C1733" s="1604" t="s">
        <v>90</v>
      </c>
      <c r="D1733" s="1604">
        <v>1021320</v>
      </c>
      <c r="E1733" s="1604">
        <f t="shared" si="43"/>
        <v>1021340</v>
      </c>
      <c r="F1733" s="1603">
        <v>18.309999999999999</v>
      </c>
      <c r="G1733" s="1603">
        <v>369.25</v>
      </c>
      <c r="H1733" s="1603">
        <v>369.25</v>
      </c>
      <c r="I1733" s="1603">
        <v>0.13</v>
      </c>
      <c r="J1733" s="1603">
        <v>22.35</v>
      </c>
      <c r="K1733" s="1603">
        <v>71552.009999999995</v>
      </c>
      <c r="L1733" s="1603">
        <v>71552.009999999995</v>
      </c>
      <c r="M1733" s="1603">
        <v>29072.05</v>
      </c>
      <c r="N1733" s="1603">
        <v>42479.96</v>
      </c>
      <c r="O1733" s="1606" t="s">
        <v>3164</v>
      </c>
      <c r="P1733" s="1601">
        <v>9.4466292410793899E-12</v>
      </c>
      <c r="Q1733" s="1601">
        <v>9.4466292410793899E-12</v>
      </c>
      <c r="R1733" s="1600">
        <v>9.4466292410793899E-12</v>
      </c>
      <c r="S1733" s="1599"/>
      <c r="T1733" s="1060"/>
      <c r="U1733" s="915"/>
      <c r="V1733" s="915"/>
    </row>
    <row r="1734" spans="1:22" ht="32" x14ac:dyDescent="0.2">
      <c r="A1734">
        <v>1715</v>
      </c>
      <c r="B1734">
        <v>1708</v>
      </c>
      <c r="C1734" s="1604" t="s">
        <v>90</v>
      </c>
      <c r="D1734" s="1604">
        <v>1021340</v>
      </c>
      <c r="E1734" s="1604">
        <f t="shared" si="43"/>
        <v>1021360</v>
      </c>
      <c r="F1734" s="1603">
        <v>25.68</v>
      </c>
      <c r="G1734" s="1603">
        <v>439.95</v>
      </c>
      <c r="H1734" s="1603">
        <v>439.95</v>
      </c>
      <c r="I1734" s="1603">
        <v>0.39</v>
      </c>
      <c r="J1734" s="1603">
        <v>5.23</v>
      </c>
      <c r="K1734" s="1603">
        <v>71991.960000000006</v>
      </c>
      <c r="L1734" s="1603">
        <v>71991.960000000006</v>
      </c>
      <c r="M1734" s="1603">
        <v>29077.279999999999</v>
      </c>
      <c r="N1734" s="1603">
        <v>42914.68</v>
      </c>
      <c r="O1734" s="1606" t="s">
        <v>3164</v>
      </c>
      <c r="P1734" s="1601">
        <v>0</v>
      </c>
      <c r="Q1734" s="1601">
        <v>0</v>
      </c>
      <c r="R1734" s="1600">
        <v>0</v>
      </c>
      <c r="S1734" s="1599"/>
      <c r="T1734" s="1060"/>
      <c r="U1734" s="915"/>
      <c r="V1734" s="915"/>
    </row>
    <row r="1735" spans="1:22" ht="32" x14ac:dyDescent="0.2">
      <c r="A1735">
        <v>1716</v>
      </c>
      <c r="B1735">
        <v>1709</v>
      </c>
      <c r="C1735" s="1604" t="s">
        <v>90</v>
      </c>
      <c r="D1735" s="1604">
        <v>1021360</v>
      </c>
      <c r="E1735" s="1604">
        <f t="shared" si="43"/>
        <v>1021380</v>
      </c>
      <c r="F1735" s="1603">
        <v>19.760000000000002</v>
      </c>
      <c r="G1735" s="1603">
        <v>454.39</v>
      </c>
      <c r="H1735" s="1603">
        <v>454.39</v>
      </c>
      <c r="I1735" s="1603">
        <v>0</v>
      </c>
      <c r="J1735" s="1603">
        <v>3.91</v>
      </c>
      <c r="K1735" s="1603">
        <v>72446.350000000006</v>
      </c>
      <c r="L1735" s="1603">
        <v>72446.350000000006</v>
      </c>
      <c r="M1735" s="1603">
        <v>29081.19</v>
      </c>
      <c r="N1735" s="1603">
        <v>43365.16</v>
      </c>
      <c r="O1735" s="1606" t="s">
        <v>3164</v>
      </c>
      <c r="P1735" s="1601">
        <v>0</v>
      </c>
      <c r="Q1735" s="1601">
        <v>0</v>
      </c>
      <c r="R1735" s="1600">
        <v>0</v>
      </c>
      <c r="S1735" s="1599"/>
      <c r="T1735" s="1060"/>
      <c r="U1735" s="915"/>
      <c r="V1735" s="915"/>
    </row>
    <row r="1736" spans="1:22" ht="32" x14ac:dyDescent="0.2">
      <c r="A1736">
        <v>1717</v>
      </c>
      <c r="B1736">
        <v>1710</v>
      </c>
      <c r="C1736" s="1604" t="s">
        <v>90</v>
      </c>
      <c r="D1736" s="1604">
        <v>1021380</v>
      </c>
      <c r="E1736" s="1604">
        <f t="shared" si="43"/>
        <v>1021400</v>
      </c>
      <c r="F1736" s="1603">
        <v>25.01</v>
      </c>
      <c r="G1736" s="1603">
        <v>447.72</v>
      </c>
      <c r="H1736" s="1603">
        <v>447.72</v>
      </c>
      <c r="I1736" s="1603">
        <v>0.69</v>
      </c>
      <c r="J1736" s="1603">
        <v>6.92</v>
      </c>
      <c r="K1736" s="1603">
        <v>72894.070000000007</v>
      </c>
      <c r="L1736" s="1603">
        <v>72894.070000000007</v>
      </c>
      <c r="M1736" s="1603">
        <v>29088.11</v>
      </c>
      <c r="N1736" s="1603">
        <v>43805.96</v>
      </c>
      <c r="O1736" s="1606" t="s">
        <v>3164</v>
      </c>
      <c r="P1736" s="1601">
        <v>0</v>
      </c>
      <c r="Q1736" s="1601">
        <v>0</v>
      </c>
      <c r="R1736" s="1600">
        <v>0</v>
      </c>
      <c r="S1736" s="1599"/>
      <c r="T1736" s="1060"/>
      <c r="U1736" s="915"/>
      <c r="V1736" s="915"/>
    </row>
    <row r="1737" spans="1:22" ht="32" x14ac:dyDescent="0.2">
      <c r="A1737">
        <v>1718</v>
      </c>
      <c r="B1737">
        <v>1711</v>
      </c>
      <c r="C1737" s="1604" t="s">
        <v>90</v>
      </c>
      <c r="D1737" s="1604">
        <v>1021400</v>
      </c>
      <c r="E1737" s="1604">
        <f t="shared" si="43"/>
        <v>1021420</v>
      </c>
      <c r="F1737" s="1603">
        <v>9.16</v>
      </c>
      <c r="G1737" s="1603">
        <v>341.77</v>
      </c>
      <c r="H1737" s="1603">
        <v>341.77</v>
      </c>
      <c r="I1737" s="1603">
        <v>0</v>
      </c>
      <c r="J1737" s="1603">
        <v>6.95</v>
      </c>
      <c r="K1737" s="1603">
        <v>73235.839999999997</v>
      </c>
      <c r="L1737" s="1603">
        <v>73235.839999999997</v>
      </c>
      <c r="M1737" s="1603">
        <v>29095.06</v>
      </c>
      <c r="N1737" s="1603">
        <v>44140.78</v>
      </c>
      <c r="O1737" s="1606" t="s">
        <v>3164</v>
      </c>
      <c r="P1737" s="1601">
        <v>0</v>
      </c>
      <c r="Q1737" s="1601">
        <v>0</v>
      </c>
      <c r="R1737" s="1600">
        <v>0</v>
      </c>
      <c r="S1737" s="1599"/>
      <c r="T1737" s="1060"/>
      <c r="U1737" s="915"/>
      <c r="V1737" s="915"/>
    </row>
    <row r="1738" spans="1:22" ht="32" x14ac:dyDescent="0.2">
      <c r="A1738">
        <v>1719</v>
      </c>
      <c r="B1738">
        <v>1712</v>
      </c>
      <c r="C1738" s="1604" t="s">
        <v>90</v>
      </c>
      <c r="D1738" s="1604">
        <v>1021420</v>
      </c>
      <c r="E1738" s="1604">
        <f t="shared" si="43"/>
        <v>1021440</v>
      </c>
      <c r="F1738" s="1603">
        <v>1.1499999999999999</v>
      </c>
      <c r="G1738" s="1603">
        <v>103.17</v>
      </c>
      <c r="H1738" s="1603">
        <v>103.17</v>
      </c>
      <c r="I1738" s="1603">
        <v>2.36</v>
      </c>
      <c r="J1738" s="1603">
        <v>23.67</v>
      </c>
      <c r="K1738" s="1603">
        <v>73339.009999999995</v>
      </c>
      <c r="L1738" s="1603">
        <v>73339.009999999995</v>
      </c>
      <c r="M1738" s="1603">
        <v>29118.73</v>
      </c>
      <c r="N1738" s="1603">
        <v>44220.28</v>
      </c>
      <c r="O1738" s="1606" t="s">
        <v>3164</v>
      </c>
      <c r="P1738" s="1601">
        <v>0</v>
      </c>
      <c r="Q1738" s="1601">
        <v>0</v>
      </c>
      <c r="R1738" s="1600">
        <v>0</v>
      </c>
      <c r="S1738" s="1599"/>
      <c r="T1738" s="1060"/>
      <c r="U1738" s="915"/>
      <c r="V1738" s="915"/>
    </row>
    <row r="1739" spans="1:22" ht="32" x14ac:dyDescent="0.2">
      <c r="A1739">
        <v>1720</v>
      </c>
      <c r="B1739">
        <v>1713</v>
      </c>
      <c r="C1739" s="1604" t="s">
        <v>90</v>
      </c>
      <c r="D1739" s="1604">
        <v>1021440</v>
      </c>
      <c r="E1739" s="1604">
        <f t="shared" si="43"/>
        <v>1021460</v>
      </c>
      <c r="F1739" s="1603">
        <v>2.21</v>
      </c>
      <c r="G1739" s="1603">
        <v>33.619999999999997</v>
      </c>
      <c r="H1739" s="1603">
        <v>33.619999999999997</v>
      </c>
      <c r="I1739" s="1603">
        <v>1.67</v>
      </c>
      <c r="J1739" s="1603">
        <v>40.340000000000003</v>
      </c>
      <c r="K1739" s="1603">
        <v>73372.63</v>
      </c>
      <c r="L1739" s="1603">
        <v>73372.63</v>
      </c>
      <c r="M1739" s="1603">
        <v>29159.07</v>
      </c>
      <c r="N1739" s="1603">
        <v>44213.56</v>
      </c>
      <c r="O1739" s="1606" t="s">
        <v>3164</v>
      </c>
      <c r="P1739" s="1601">
        <v>1.7618208494500224E-11</v>
      </c>
      <c r="Q1739" s="1601">
        <v>1.7618208494500224E-11</v>
      </c>
      <c r="R1739" s="1600">
        <v>1.7618208494500224E-11</v>
      </c>
      <c r="S1739" s="1599"/>
      <c r="T1739" s="1060"/>
      <c r="U1739" s="915"/>
      <c r="V1739" s="915"/>
    </row>
    <row r="1740" spans="1:22" ht="32" x14ac:dyDescent="0.2">
      <c r="A1740">
        <v>1721</v>
      </c>
      <c r="B1740">
        <v>1714</v>
      </c>
      <c r="C1740" s="1604" t="s">
        <v>90</v>
      </c>
      <c r="D1740" s="1604">
        <v>1021460</v>
      </c>
      <c r="E1740" s="1604">
        <f t="shared" si="43"/>
        <v>1021480</v>
      </c>
      <c r="F1740" s="1603">
        <v>2.5099999999999998</v>
      </c>
      <c r="G1740" s="1603">
        <v>47.15</v>
      </c>
      <c r="H1740" s="1603">
        <v>47.15</v>
      </c>
      <c r="I1740" s="1603">
        <v>1.53</v>
      </c>
      <c r="J1740" s="1603">
        <v>32</v>
      </c>
      <c r="K1740" s="1603">
        <v>73419.78</v>
      </c>
      <c r="L1740" s="1603">
        <v>73419.78</v>
      </c>
      <c r="M1740" s="1603">
        <v>29191.08</v>
      </c>
      <c r="N1740" s="1603">
        <v>44228.71</v>
      </c>
      <c r="O1740" s="1606" t="s">
        <v>3164</v>
      </c>
      <c r="P1740" s="1601">
        <v>0</v>
      </c>
      <c r="Q1740" s="1601">
        <v>0</v>
      </c>
      <c r="R1740" s="1600">
        <v>0</v>
      </c>
      <c r="S1740" s="1599"/>
      <c r="T1740" s="1060"/>
      <c r="U1740" s="915"/>
      <c r="V1740" s="915"/>
    </row>
    <row r="1741" spans="1:22" ht="32" x14ac:dyDescent="0.2">
      <c r="A1741">
        <v>1722</v>
      </c>
      <c r="B1741">
        <v>1715</v>
      </c>
      <c r="C1741" s="1604" t="s">
        <v>90</v>
      </c>
      <c r="D1741" s="1604">
        <v>1021480</v>
      </c>
      <c r="E1741" s="1604">
        <f t="shared" si="43"/>
        <v>1021500</v>
      </c>
      <c r="F1741" s="1603">
        <v>8.06</v>
      </c>
      <c r="G1741" s="1603">
        <v>105.67</v>
      </c>
      <c r="H1741" s="1603">
        <v>105.67</v>
      </c>
      <c r="I1741" s="1603">
        <v>0</v>
      </c>
      <c r="J1741" s="1603">
        <v>15.3</v>
      </c>
      <c r="K1741" s="1603">
        <v>73525.45</v>
      </c>
      <c r="L1741" s="1603">
        <v>73525.45</v>
      </c>
      <c r="M1741" s="1603">
        <v>29206.37</v>
      </c>
      <c r="N1741" s="1603">
        <v>44319.08</v>
      </c>
      <c r="O1741" s="1606" t="s">
        <v>3164</v>
      </c>
      <c r="P1741" s="1601">
        <v>0</v>
      </c>
      <c r="Q1741" s="1601">
        <v>0</v>
      </c>
      <c r="R1741" s="1600">
        <v>0</v>
      </c>
      <c r="S1741" s="1599"/>
      <c r="T1741" s="1060"/>
      <c r="U1741" s="915"/>
      <c r="V1741" s="915"/>
    </row>
    <row r="1742" spans="1:22" ht="32" x14ac:dyDescent="0.2">
      <c r="A1742">
        <v>1723</v>
      </c>
      <c r="B1742">
        <v>1716</v>
      </c>
      <c r="C1742" s="1604" t="s">
        <v>90</v>
      </c>
      <c r="D1742" s="1604">
        <v>1021500</v>
      </c>
      <c r="E1742" s="1604">
        <f t="shared" si="43"/>
        <v>1021520</v>
      </c>
      <c r="F1742" s="1603">
        <v>8.99</v>
      </c>
      <c r="G1742" s="1603">
        <v>170.55</v>
      </c>
      <c r="H1742" s="1603">
        <v>170.55</v>
      </c>
      <c r="I1742" s="1603">
        <v>2.0099999999999998</v>
      </c>
      <c r="J1742" s="1603">
        <v>20.09</v>
      </c>
      <c r="K1742" s="1603">
        <v>73696</v>
      </c>
      <c r="L1742" s="1603">
        <v>73696</v>
      </c>
      <c r="M1742" s="1603">
        <v>29226.46</v>
      </c>
      <c r="N1742" s="1603">
        <v>44469.54</v>
      </c>
      <c r="O1742" s="1606" t="s">
        <v>3164</v>
      </c>
      <c r="P1742" s="1601">
        <v>3.6228471158989339E-11</v>
      </c>
      <c r="Q1742" s="1601">
        <v>3.6228471158989339E-11</v>
      </c>
      <c r="R1742" s="1600">
        <v>3.6228471158989339E-11</v>
      </c>
      <c r="S1742" s="1599"/>
      <c r="T1742" s="1060"/>
      <c r="U1742" s="915"/>
      <c r="V1742" s="915"/>
    </row>
    <row r="1743" spans="1:22" ht="32" x14ac:dyDescent="0.2">
      <c r="A1743">
        <v>1724</v>
      </c>
      <c r="B1743">
        <v>1717</v>
      </c>
      <c r="C1743" s="1604" t="s">
        <v>90</v>
      </c>
      <c r="D1743" s="1604">
        <v>1021520</v>
      </c>
      <c r="E1743" s="1604">
        <f t="shared" si="43"/>
        <v>1021540</v>
      </c>
      <c r="F1743" s="1603">
        <v>5.34</v>
      </c>
      <c r="G1743" s="1603">
        <v>143.38999999999999</v>
      </c>
      <c r="H1743" s="1603">
        <v>143.38999999999999</v>
      </c>
      <c r="I1743" s="1603">
        <v>6.22</v>
      </c>
      <c r="J1743" s="1603">
        <v>82.31</v>
      </c>
      <c r="K1743" s="1603">
        <v>73839.39</v>
      </c>
      <c r="L1743" s="1603">
        <v>73839.39</v>
      </c>
      <c r="M1743" s="1603">
        <v>29308.78</v>
      </c>
      <c r="N1743" s="1603">
        <v>44530.62</v>
      </c>
      <c r="O1743" s="1606" t="s">
        <v>3164</v>
      </c>
      <c r="P1743" s="1601">
        <v>0</v>
      </c>
      <c r="Q1743" s="1601">
        <v>0</v>
      </c>
      <c r="R1743" s="1600">
        <v>0</v>
      </c>
      <c r="S1743" s="1599"/>
      <c r="T1743" s="1060"/>
      <c r="U1743" s="915"/>
      <c r="V1743" s="915"/>
    </row>
    <row r="1744" spans="1:22" ht="32" x14ac:dyDescent="0.2">
      <c r="A1744">
        <v>1725</v>
      </c>
      <c r="B1744">
        <v>1718</v>
      </c>
      <c r="C1744" s="1604" t="s">
        <v>90</v>
      </c>
      <c r="D1744" s="1604">
        <v>1021540</v>
      </c>
      <c r="E1744" s="1604">
        <f t="shared" si="43"/>
        <v>1021560</v>
      </c>
      <c r="F1744" s="1603">
        <v>5.59</v>
      </c>
      <c r="G1744" s="1603">
        <v>109.32</v>
      </c>
      <c r="H1744" s="1603">
        <v>109.32</v>
      </c>
      <c r="I1744" s="1603">
        <v>0</v>
      </c>
      <c r="J1744" s="1603">
        <v>62.22</v>
      </c>
      <c r="K1744" s="1603">
        <v>73948.72</v>
      </c>
      <c r="L1744" s="1603">
        <v>73948.72</v>
      </c>
      <c r="M1744" s="1603">
        <v>29371</v>
      </c>
      <c r="N1744" s="1603">
        <v>44577.72</v>
      </c>
      <c r="O1744" s="1606" t="s">
        <v>3164</v>
      </c>
      <c r="P1744" s="1601">
        <v>0</v>
      </c>
      <c r="Q1744" s="1601">
        <v>0</v>
      </c>
      <c r="R1744" s="1600">
        <v>0</v>
      </c>
      <c r="S1744" s="1599"/>
      <c r="T1744" s="1060"/>
      <c r="U1744" s="915"/>
      <c r="V1744" s="915"/>
    </row>
    <row r="1745" spans="1:22" ht="32" x14ac:dyDescent="0.2">
      <c r="A1745">
        <v>1726</v>
      </c>
      <c r="B1745">
        <v>1719</v>
      </c>
      <c r="C1745" s="1604" t="s">
        <v>90</v>
      </c>
      <c r="D1745" s="1604">
        <v>1021560</v>
      </c>
      <c r="E1745" s="1604">
        <f t="shared" si="43"/>
        <v>1021580</v>
      </c>
      <c r="F1745" s="1603">
        <v>10.54</v>
      </c>
      <c r="G1745" s="1603">
        <v>161.22999999999999</v>
      </c>
      <c r="H1745" s="1603">
        <v>161.22999999999999</v>
      </c>
      <c r="I1745" s="1603">
        <v>0</v>
      </c>
      <c r="J1745" s="1603">
        <v>0.01</v>
      </c>
      <c r="K1745" s="1603">
        <v>74109.95</v>
      </c>
      <c r="L1745" s="1603">
        <v>74109.95</v>
      </c>
      <c r="M1745" s="1603">
        <v>29371.01</v>
      </c>
      <c r="N1745" s="1603">
        <v>44738.94</v>
      </c>
      <c r="O1745" s="1606" t="s">
        <v>3164</v>
      </c>
      <c r="P1745" s="1601">
        <v>9.5879620620885393E-12</v>
      </c>
      <c r="Q1745" s="1601">
        <v>9.5879620620885393E-12</v>
      </c>
      <c r="R1745" s="1600">
        <v>9.5879620620885393E-12</v>
      </c>
      <c r="S1745" s="1599"/>
      <c r="T1745" s="1060"/>
      <c r="U1745" s="915"/>
      <c r="V1745" s="915"/>
    </row>
    <row r="1746" spans="1:22" ht="32" x14ac:dyDescent="0.2">
      <c r="A1746">
        <v>1727</v>
      </c>
      <c r="B1746">
        <v>1720</v>
      </c>
      <c r="C1746" s="1604" t="s">
        <v>90</v>
      </c>
      <c r="D1746" s="1604">
        <v>1021580</v>
      </c>
      <c r="E1746" s="1604">
        <f t="shared" si="43"/>
        <v>1021600</v>
      </c>
      <c r="F1746" s="1603">
        <v>6.88</v>
      </c>
      <c r="G1746" s="1603">
        <v>174.21</v>
      </c>
      <c r="H1746" s="1603">
        <v>174.21</v>
      </c>
      <c r="I1746" s="1603">
        <v>0</v>
      </c>
      <c r="J1746" s="1603">
        <v>0.01</v>
      </c>
      <c r="K1746" s="1603">
        <v>74284.160000000003</v>
      </c>
      <c r="L1746" s="1603">
        <v>74284.160000000003</v>
      </c>
      <c r="M1746" s="1603">
        <v>29371.02</v>
      </c>
      <c r="N1746" s="1603">
        <v>44913.14</v>
      </c>
      <c r="O1746" s="1606" t="s">
        <v>3164</v>
      </c>
      <c r="P1746" s="1601">
        <v>-7.1536571738087392E-12</v>
      </c>
      <c r="Q1746" s="1601">
        <v>-7.1536571738087392E-12</v>
      </c>
      <c r="R1746" s="1600">
        <v>-7.1536571738087392E-12</v>
      </c>
      <c r="S1746" s="1599"/>
      <c r="T1746" s="1060"/>
      <c r="U1746" s="915"/>
      <c r="V1746" s="915"/>
    </row>
    <row r="1747" spans="1:22" ht="32" x14ac:dyDescent="0.2">
      <c r="A1747">
        <v>1728</v>
      </c>
      <c r="B1747">
        <v>1721</v>
      </c>
      <c r="C1747" s="1604" t="s">
        <v>90</v>
      </c>
      <c r="D1747" s="1604">
        <v>1021600</v>
      </c>
      <c r="E1747" s="1604">
        <f t="shared" si="43"/>
        <v>1021620</v>
      </c>
      <c r="F1747" s="1603">
        <v>14.62</v>
      </c>
      <c r="G1747" s="1603">
        <v>215.03</v>
      </c>
      <c r="H1747" s="1603">
        <v>215.03</v>
      </c>
      <c r="I1747" s="1603">
        <v>0</v>
      </c>
      <c r="J1747" s="1603">
        <v>0.02</v>
      </c>
      <c r="K1747" s="1603">
        <v>74499.19</v>
      </c>
      <c r="L1747" s="1603">
        <v>74499.19</v>
      </c>
      <c r="M1747" s="1603">
        <v>29371.040000000001</v>
      </c>
      <c r="N1747" s="1603">
        <v>45128.15</v>
      </c>
      <c r="O1747" s="1606" t="s">
        <v>3164</v>
      </c>
      <c r="P1747" s="1601">
        <v>0</v>
      </c>
      <c r="Q1747" s="1601">
        <v>0</v>
      </c>
      <c r="R1747" s="1600">
        <v>0</v>
      </c>
      <c r="S1747" s="1599"/>
      <c r="T1747" s="1060"/>
      <c r="U1747" s="915"/>
      <c r="V1747" s="915"/>
    </row>
    <row r="1748" spans="1:22" ht="16" x14ac:dyDescent="0.2">
      <c r="A1748">
        <v>1729</v>
      </c>
      <c r="B1748">
        <v>1722</v>
      </c>
      <c r="C1748" s="1604" t="s">
        <v>90</v>
      </c>
      <c r="D1748" s="1604">
        <v>1021620</v>
      </c>
      <c r="E1748" s="1604">
        <f t="shared" si="43"/>
        <v>1021640</v>
      </c>
      <c r="F1748" s="1603">
        <v>14.59</v>
      </c>
      <c r="G1748" s="1603">
        <v>292.08999999999997</v>
      </c>
      <c r="H1748" s="1603">
        <v>292.08999999999997</v>
      </c>
      <c r="I1748" s="1603">
        <v>0</v>
      </c>
      <c r="J1748" s="1603">
        <v>0.02</v>
      </c>
      <c r="K1748" s="1603">
        <v>74791.28</v>
      </c>
      <c r="L1748" s="1603">
        <v>74791.28</v>
      </c>
      <c r="M1748" s="1603">
        <v>29371.06</v>
      </c>
      <c r="N1748" s="1603">
        <v>45420.22</v>
      </c>
      <c r="O1748" s="1605" t="s">
        <v>3162</v>
      </c>
      <c r="P1748" s="1601">
        <v>0</v>
      </c>
      <c r="Q1748" s="1601">
        <v>0</v>
      </c>
      <c r="R1748" s="1600">
        <v>0</v>
      </c>
      <c r="S1748" s="1599"/>
      <c r="T1748" s="1060"/>
      <c r="U1748" s="915"/>
      <c r="V1748" s="915"/>
    </row>
    <row r="1749" spans="1:22" ht="16" x14ac:dyDescent="0.2">
      <c r="A1749">
        <v>1730</v>
      </c>
      <c r="B1749">
        <v>1723</v>
      </c>
      <c r="C1749" s="1604" t="s">
        <v>90</v>
      </c>
      <c r="D1749" s="1604">
        <v>1021640</v>
      </c>
      <c r="E1749" s="1604">
        <f t="shared" si="43"/>
        <v>1021660</v>
      </c>
      <c r="F1749" s="1603">
        <v>14.38</v>
      </c>
      <c r="G1749" s="1603">
        <v>259.39</v>
      </c>
      <c r="H1749" s="1603">
        <v>259.39</v>
      </c>
      <c r="I1749" s="1603">
        <v>0</v>
      </c>
      <c r="J1749" s="1603">
        <v>0</v>
      </c>
      <c r="K1749" s="1603">
        <v>75050.67</v>
      </c>
      <c r="L1749" s="1603">
        <v>75050.67</v>
      </c>
      <c r="M1749" s="1603">
        <v>29371.06</v>
      </c>
      <c r="N1749" s="1603">
        <v>45679.61</v>
      </c>
      <c r="O1749" s="1605" t="s">
        <v>3162</v>
      </c>
      <c r="P1749" s="1601">
        <v>0</v>
      </c>
      <c r="Q1749" s="1601">
        <v>0</v>
      </c>
      <c r="R1749" s="1600">
        <v>0</v>
      </c>
      <c r="S1749" s="1599"/>
      <c r="T1749" s="1060"/>
      <c r="U1749" s="915"/>
      <c r="V1749" s="915"/>
    </row>
    <row r="1750" spans="1:22" ht="16" x14ac:dyDescent="0.2">
      <c r="A1750">
        <v>1731</v>
      </c>
      <c r="B1750">
        <v>1724</v>
      </c>
      <c r="C1750" s="1604" t="s">
        <v>90</v>
      </c>
      <c r="D1750" s="1604">
        <v>1021660</v>
      </c>
      <c r="E1750" s="1604">
        <f t="shared" si="43"/>
        <v>1021680</v>
      </c>
      <c r="F1750" s="1603">
        <v>17.61</v>
      </c>
      <c r="G1750" s="1603">
        <v>319.89</v>
      </c>
      <c r="H1750" s="1603">
        <v>319.89</v>
      </c>
      <c r="I1750" s="1603">
        <v>0</v>
      </c>
      <c r="J1750" s="1603">
        <v>0</v>
      </c>
      <c r="K1750" s="1603">
        <v>75370.570000000007</v>
      </c>
      <c r="L1750" s="1603">
        <v>75370.570000000007</v>
      </c>
      <c r="M1750" s="1603">
        <v>29371.07</v>
      </c>
      <c r="N1750" s="1603">
        <v>45999.5</v>
      </c>
      <c r="O1750" s="1605" t="s">
        <v>3162</v>
      </c>
      <c r="P1750" s="1601">
        <v>0</v>
      </c>
      <c r="Q1750" s="1601">
        <v>0</v>
      </c>
      <c r="R1750" s="1600">
        <v>0</v>
      </c>
      <c r="S1750" s="1599"/>
      <c r="T1750" s="1060"/>
      <c r="U1750" s="915"/>
      <c r="V1750" s="915"/>
    </row>
    <row r="1751" spans="1:22" ht="16" x14ac:dyDescent="0.2">
      <c r="A1751">
        <v>1732</v>
      </c>
      <c r="B1751">
        <v>1725</v>
      </c>
      <c r="C1751" s="1604" t="s">
        <v>90</v>
      </c>
      <c r="D1751" s="1604">
        <v>1021680</v>
      </c>
      <c r="E1751" s="1604">
        <f t="shared" si="43"/>
        <v>1021700</v>
      </c>
      <c r="F1751" s="1603">
        <v>4.09</v>
      </c>
      <c r="G1751" s="1603">
        <v>217.07</v>
      </c>
      <c r="H1751" s="1603">
        <v>217.07</v>
      </c>
      <c r="I1751" s="1603">
        <v>0.17</v>
      </c>
      <c r="J1751" s="1603">
        <v>1.67</v>
      </c>
      <c r="K1751" s="1603">
        <v>75587.64</v>
      </c>
      <c r="L1751" s="1603">
        <v>75587.64</v>
      </c>
      <c r="M1751" s="1603">
        <v>29372.73</v>
      </c>
      <c r="N1751" s="1603">
        <v>46214.9</v>
      </c>
      <c r="O1751" s="1605" t="s">
        <v>3162</v>
      </c>
      <c r="P1751" s="1601">
        <v>13.562008456871448</v>
      </c>
      <c r="Q1751" s="1601">
        <v>1.3450493716069327</v>
      </c>
      <c r="R1751" s="1600">
        <v>0</v>
      </c>
      <c r="S1751" s="1599"/>
      <c r="T1751" s="1060"/>
      <c r="U1751" s="915"/>
      <c r="V1751" s="915"/>
    </row>
    <row r="1752" spans="1:22" ht="16" x14ac:dyDescent="0.2">
      <c r="A1752">
        <v>1733</v>
      </c>
      <c r="B1752">
        <v>1726</v>
      </c>
      <c r="C1752" s="1604" t="s">
        <v>90</v>
      </c>
      <c r="D1752" s="1604">
        <v>1021700</v>
      </c>
      <c r="E1752" s="1604">
        <f t="shared" si="43"/>
        <v>1021720</v>
      </c>
      <c r="F1752" s="1603">
        <v>27.7</v>
      </c>
      <c r="G1752" s="1603">
        <v>317.91000000000003</v>
      </c>
      <c r="H1752" s="1603">
        <v>317.91000000000003</v>
      </c>
      <c r="I1752" s="1603">
        <v>0</v>
      </c>
      <c r="J1752" s="1603">
        <v>1.67</v>
      </c>
      <c r="K1752" s="1603">
        <v>75905.55</v>
      </c>
      <c r="L1752" s="1603">
        <v>75905.55</v>
      </c>
      <c r="M1752" s="1603">
        <v>29374.400000000001</v>
      </c>
      <c r="N1752" s="1603">
        <v>46531.15</v>
      </c>
      <c r="O1752" s="1605" t="s">
        <v>3162</v>
      </c>
      <c r="P1752" s="1601">
        <v>130.29767549708768</v>
      </c>
      <c r="Q1752" s="1601">
        <v>63.361357705780527</v>
      </c>
      <c r="R1752" s="1600">
        <v>20.296546278084236</v>
      </c>
      <c r="S1752" s="1599"/>
      <c r="T1752" s="1060"/>
      <c r="U1752" s="915"/>
      <c r="V1752" s="915"/>
    </row>
    <row r="1753" spans="1:22" ht="16" x14ac:dyDescent="0.2">
      <c r="A1753">
        <v>1734</v>
      </c>
      <c r="B1753">
        <v>1727</v>
      </c>
      <c r="C1753" s="1604" t="s">
        <v>90</v>
      </c>
      <c r="D1753" s="1604">
        <v>1021720</v>
      </c>
      <c r="E1753" s="1604">
        <f t="shared" si="43"/>
        <v>1021740</v>
      </c>
      <c r="F1753" s="1603">
        <v>97.37</v>
      </c>
      <c r="G1753" s="1603">
        <v>1250.6400000000001</v>
      </c>
      <c r="H1753" s="1603">
        <v>1250.6400000000001</v>
      </c>
      <c r="I1753" s="1603">
        <v>0</v>
      </c>
      <c r="J1753" s="1603">
        <v>0</v>
      </c>
      <c r="K1753" s="1603">
        <v>77156.19</v>
      </c>
      <c r="L1753" s="1603">
        <v>77156.19</v>
      </c>
      <c r="M1753" s="1603">
        <v>29374.41</v>
      </c>
      <c r="N1753" s="1603">
        <v>47781.78</v>
      </c>
      <c r="O1753" s="1605" t="s">
        <v>3162</v>
      </c>
      <c r="P1753" s="1601">
        <v>2.4431772036623853E-11</v>
      </c>
      <c r="Q1753" s="1601">
        <v>2.4431772036623853E-11</v>
      </c>
      <c r="R1753" s="1600">
        <v>2.4431772036623853E-11</v>
      </c>
      <c r="S1753" s="1599"/>
      <c r="T1753" s="1060"/>
      <c r="U1753" s="915"/>
      <c r="V1753" s="915"/>
    </row>
    <row r="1754" spans="1:22" ht="16" x14ac:dyDescent="0.2">
      <c r="A1754">
        <v>1735</v>
      </c>
      <c r="B1754">
        <v>1728</v>
      </c>
      <c r="C1754" s="1604" t="s">
        <v>90</v>
      </c>
      <c r="D1754" s="1604">
        <v>1021740</v>
      </c>
      <c r="E1754" s="1604">
        <f t="shared" si="43"/>
        <v>1021760</v>
      </c>
      <c r="F1754" s="1603">
        <v>78.39</v>
      </c>
      <c r="G1754" s="1603">
        <v>1115.25</v>
      </c>
      <c r="H1754" s="1603">
        <v>1115.25</v>
      </c>
      <c r="I1754" s="1603">
        <v>0.04</v>
      </c>
      <c r="J1754" s="1603">
        <v>0.45</v>
      </c>
      <c r="K1754" s="1603">
        <v>78271.44</v>
      </c>
      <c r="L1754" s="1603">
        <v>78271.44</v>
      </c>
      <c r="M1754" s="1603">
        <v>29374.85</v>
      </c>
      <c r="N1754" s="1603">
        <v>48896.59</v>
      </c>
      <c r="O1754" s="1605" t="s">
        <v>3162</v>
      </c>
      <c r="P1754" s="1601">
        <v>7.2865899036698469E-11</v>
      </c>
      <c r="Q1754" s="1601">
        <v>7.2865899036698469E-11</v>
      </c>
      <c r="R1754" s="1600">
        <v>7.2865899036698469E-11</v>
      </c>
      <c r="S1754" s="1599"/>
      <c r="T1754" s="1060"/>
      <c r="U1754" s="915"/>
      <c r="V1754" s="915"/>
    </row>
    <row r="1755" spans="1:22" ht="16" x14ac:dyDescent="0.2">
      <c r="A1755">
        <v>1736</v>
      </c>
      <c r="B1755">
        <v>1729</v>
      </c>
      <c r="C1755" s="1604" t="s">
        <v>90</v>
      </c>
      <c r="D1755" s="1604">
        <v>1021760</v>
      </c>
      <c r="E1755" s="1604">
        <f t="shared" si="43"/>
        <v>1021780</v>
      </c>
      <c r="F1755" s="1603">
        <v>10.9</v>
      </c>
      <c r="G1755" s="1603">
        <v>892.83</v>
      </c>
      <c r="H1755" s="1603">
        <v>892.83</v>
      </c>
      <c r="I1755" s="1603">
        <v>1.36</v>
      </c>
      <c r="J1755" s="1603">
        <v>14.01</v>
      </c>
      <c r="K1755" s="1603">
        <v>79164.27</v>
      </c>
      <c r="L1755" s="1603">
        <v>79164.27</v>
      </c>
      <c r="M1755" s="1603">
        <v>29388.86</v>
      </c>
      <c r="N1755" s="1603">
        <v>49775.41</v>
      </c>
      <c r="O1755" s="1605" t="s">
        <v>3162</v>
      </c>
      <c r="P1755" s="1601">
        <v>1.5777266379962508E-11</v>
      </c>
      <c r="Q1755" s="1601">
        <v>1.5777266379962508E-11</v>
      </c>
      <c r="R1755" s="1600">
        <v>1.5777266379962508E-11</v>
      </c>
      <c r="S1755" s="1599"/>
      <c r="T1755" s="1060"/>
      <c r="U1755" s="915"/>
      <c r="V1755" s="915"/>
    </row>
    <row r="1756" spans="1:22" ht="16" x14ac:dyDescent="0.2">
      <c r="A1756">
        <v>1737</v>
      </c>
      <c r="B1756">
        <v>1730</v>
      </c>
      <c r="C1756" s="1604" t="s">
        <v>90</v>
      </c>
      <c r="D1756" s="1604">
        <v>1021780</v>
      </c>
      <c r="E1756" s="1604">
        <f t="shared" si="43"/>
        <v>1021800</v>
      </c>
      <c r="F1756" s="1603">
        <v>26.73</v>
      </c>
      <c r="G1756" s="1603">
        <v>376.26</v>
      </c>
      <c r="H1756" s="1603">
        <v>376.26</v>
      </c>
      <c r="I1756" s="1603">
        <v>0</v>
      </c>
      <c r="J1756" s="1603">
        <v>13.6</v>
      </c>
      <c r="K1756" s="1603">
        <v>79540.539999999994</v>
      </c>
      <c r="L1756" s="1603">
        <v>79540.539999999994</v>
      </c>
      <c r="M1756" s="1603">
        <v>29402.46</v>
      </c>
      <c r="N1756" s="1603">
        <v>50138.080000000002</v>
      </c>
      <c r="O1756" s="1605" t="s">
        <v>3162</v>
      </c>
      <c r="P1756" s="1601">
        <v>0</v>
      </c>
      <c r="Q1756" s="1601">
        <v>0</v>
      </c>
      <c r="R1756" s="1600">
        <v>0</v>
      </c>
      <c r="S1756" s="1599"/>
      <c r="T1756" s="1060"/>
      <c r="U1756" s="915"/>
      <c r="V1756" s="915"/>
    </row>
    <row r="1757" spans="1:22" ht="16" x14ac:dyDescent="0.2">
      <c r="A1757">
        <v>1738</v>
      </c>
      <c r="B1757">
        <v>1731</v>
      </c>
      <c r="C1757" s="1604" t="s">
        <v>90</v>
      </c>
      <c r="D1757" s="1604">
        <v>1021800</v>
      </c>
      <c r="E1757" s="1604">
        <f t="shared" si="43"/>
        <v>1021820</v>
      </c>
      <c r="F1757" s="1603">
        <v>53.51</v>
      </c>
      <c r="G1757" s="1603">
        <v>170.8</v>
      </c>
      <c r="H1757" s="1603">
        <v>170.8</v>
      </c>
      <c r="I1757" s="1603">
        <v>0.45</v>
      </c>
      <c r="J1757" s="1603">
        <v>6.52</v>
      </c>
      <c r="K1757" s="1603">
        <v>79711.33</v>
      </c>
      <c r="L1757" s="1603">
        <v>79711.33</v>
      </c>
      <c r="M1757" s="1603">
        <v>29408.98</v>
      </c>
      <c r="N1757" s="1603">
        <v>50302.36</v>
      </c>
      <c r="O1757" s="1605" t="s">
        <v>3162</v>
      </c>
      <c r="P1757" s="1601">
        <v>0</v>
      </c>
      <c r="Q1757" s="1601">
        <v>0</v>
      </c>
      <c r="R1757" s="1600">
        <v>0</v>
      </c>
      <c r="S1757" s="1599"/>
      <c r="T1757" s="1060"/>
      <c r="U1757" s="915"/>
      <c r="V1757" s="915"/>
    </row>
    <row r="1758" spans="1:22" ht="16" x14ac:dyDescent="0.2">
      <c r="A1758">
        <v>1739</v>
      </c>
      <c r="B1758">
        <v>1732</v>
      </c>
      <c r="C1758" s="1604" t="s">
        <v>90</v>
      </c>
      <c r="D1758" s="1604">
        <v>1021820</v>
      </c>
      <c r="E1758" s="1604">
        <f t="shared" si="43"/>
        <v>1021840</v>
      </c>
      <c r="F1758" s="1603">
        <v>3.84</v>
      </c>
      <c r="G1758" s="1603">
        <v>573.54</v>
      </c>
      <c r="H1758" s="1603">
        <v>573.54</v>
      </c>
      <c r="I1758" s="1603">
        <v>4.3899999999999997</v>
      </c>
      <c r="J1758" s="1603">
        <v>48.41</v>
      </c>
      <c r="K1758" s="1603">
        <v>80284.88</v>
      </c>
      <c r="L1758" s="1603">
        <v>80284.88</v>
      </c>
      <c r="M1758" s="1603">
        <v>29457.39</v>
      </c>
      <c r="N1758" s="1603">
        <v>50827.49</v>
      </c>
      <c r="O1758" s="1605" t="s">
        <v>3162</v>
      </c>
      <c r="P1758" s="1601">
        <v>0</v>
      </c>
      <c r="Q1758" s="1601">
        <v>0</v>
      </c>
      <c r="R1758" s="1600">
        <v>0</v>
      </c>
      <c r="S1758" s="1599"/>
      <c r="T1758" s="1060"/>
      <c r="U1758" s="915"/>
      <c r="V1758" s="915"/>
    </row>
    <row r="1759" spans="1:22" ht="16" x14ac:dyDescent="0.2">
      <c r="A1759">
        <v>1740</v>
      </c>
      <c r="B1759">
        <v>1733</v>
      </c>
      <c r="C1759" s="1604" t="s">
        <v>90</v>
      </c>
      <c r="D1759" s="1604">
        <v>1021840</v>
      </c>
      <c r="E1759" s="1604">
        <f t="shared" si="43"/>
        <v>1021860</v>
      </c>
      <c r="F1759" s="1603">
        <v>7.86</v>
      </c>
      <c r="G1759" s="1603">
        <v>117.01</v>
      </c>
      <c r="H1759" s="1603">
        <v>117.01</v>
      </c>
      <c r="I1759" s="1603">
        <v>4.51</v>
      </c>
      <c r="J1759" s="1603">
        <v>89.03</v>
      </c>
      <c r="K1759" s="1603">
        <v>80401.89</v>
      </c>
      <c r="L1759" s="1603">
        <v>80401.89</v>
      </c>
      <c r="M1759" s="1603">
        <v>29546.41</v>
      </c>
      <c r="N1759" s="1603">
        <v>50855.47</v>
      </c>
      <c r="O1759" s="1605" t="s">
        <v>3162</v>
      </c>
      <c r="P1759" s="1601">
        <v>-9.1909420947490854E-12</v>
      </c>
      <c r="Q1759" s="1601">
        <v>-9.1909420947490854E-12</v>
      </c>
      <c r="R1759" s="1600">
        <v>-9.1909420947490854E-12</v>
      </c>
      <c r="S1759" s="1599"/>
      <c r="T1759" s="1060"/>
      <c r="U1759" s="915"/>
      <c r="V1759" s="915"/>
    </row>
    <row r="1760" spans="1:22" ht="16" x14ac:dyDescent="0.2">
      <c r="A1760">
        <v>1741</v>
      </c>
      <c r="B1760">
        <v>1734</v>
      </c>
      <c r="C1760" s="1604" t="s">
        <v>90</v>
      </c>
      <c r="D1760" s="1604">
        <v>1021860</v>
      </c>
      <c r="E1760" s="1604">
        <f t="shared" si="43"/>
        <v>1021880</v>
      </c>
      <c r="F1760" s="1603">
        <v>11.01</v>
      </c>
      <c r="G1760" s="1603">
        <v>188.71</v>
      </c>
      <c r="H1760" s="1603">
        <v>188.71</v>
      </c>
      <c r="I1760" s="1603">
        <v>2.0499999999999998</v>
      </c>
      <c r="J1760" s="1603">
        <v>65.61</v>
      </c>
      <c r="K1760" s="1603">
        <v>80590.600000000006</v>
      </c>
      <c r="L1760" s="1603">
        <v>80590.600000000006</v>
      </c>
      <c r="M1760" s="1603">
        <v>29612.03</v>
      </c>
      <c r="N1760" s="1603">
        <v>50978.57</v>
      </c>
      <c r="O1760" s="1605" t="s">
        <v>3162</v>
      </c>
      <c r="P1760" s="1601">
        <v>-1.3093396791973411E-11</v>
      </c>
      <c r="Q1760" s="1601">
        <v>-1.3093396791973411E-11</v>
      </c>
      <c r="R1760" s="1600">
        <v>-1.3093396791973411E-11</v>
      </c>
      <c r="S1760" s="1599"/>
      <c r="T1760" s="1060"/>
      <c r="U1760" s="915"/>
      <c r="V1760" s="915"/>
    </row>
    <row r="1761" spans="1:22" ht="16" x14ac:dyDescent="0.2">
      <c r="A1761">
        <v>1742</v>
      </c>
      <c r="B1761">
        <v>1735</v>
      </c>
      <c r="C1761" s="1604" t="s">
        <v>90</v>
      </c>
      <c r="D1761" s="1604">
        <v>1021880</v>
      </c>
      <c r="E1761" s="1604">
        <f t="shared" si="43"/>
        <v>1021900</v>
      </c>
      <c r="F1761" s="1603">
        <v>24.15</v>
      </c>
      <c r="G1761" s="1603">
        <v>351.62</v>
      </c>
      <c r="H1761" s="1603">
        <v>351.62</v>
      </c>
      <c r="I1761" s="1603">
        <v>0</v>
      </c>
      <c r="J1761" s="1603">
        <v>20.52</v>
      </c>
      <c r="K1761" s="1603">
        <v>80942.22</v>
      </c>
      <c r="L1761" s="1603">
        <v>80942.22</v>
      </c>
      <c r="M1761" s="1603">
        <v>29632.54</v>
      </c>
      <c r="N1761" s="1603">
        <v>51309.68</v>
      </c>
      <c r="O1761" s="1605" t="s">
        <v>3162</v>
      </c>
      <c r="P1761" s="1601">
        <v>0</v>
      </c>
      <c r="Q1761" s="1601">
        <v>0</v>
      </c>
      <c r="R1761" s="1600">
        <v>0</v>
      </c>
      <c r="S1761" s="1599"/>
      <c r="T1761" s="1060"/>
      <c r="U1761" s="915"/>
      <c r="V1761" s="915"/>
    </row>
    <row r="1762" spans="1:22" ht="16" x14ac:dyDescent="0.2">
      <c r="A1762">
        <v>1743</v>
      </c>
      <c r="B1762">
        <v>1736</v>
      </c>
      <c r="C1762" s="1604" t="s">
        <v>90</v>
      </c>
      <c r="D1762" s="1604">
        <v>1021900</v>
      </c>
      <c r="E1762" s="1604">
        <f t="shared" si="43"/>
        <v>1021920</v>
      </c>
      <c r="F1762" s="1603">
        <v>25.07</v>
      </c>
      <c r="G1762" s="1603">
        <v>628.79999999999995</v>
      </c>
      <c r="H1762" s="1603">
        <v>628.79999999999995</v>
      </c>
      <c r="I1762" s="1603">
        <v>0</v>
      </c>
      <c r="J1762" s="1603">
        <v>0.03</v>
      </c>
      <c r="K1762" s="1603">
        <v>81571.02</v>
      </c>
      <c r="L1762" s="1603">
        <v>81571.02</v>
      </c>
      <c r="M1762" s="1603">
        <v>29632.58</v>
      </c>
      <c r="N1762" s="1603">
        <v>51938.44</v>
      </c>
      <c r="O1762" s="1605" t="s">
        <v>3162</v>
      </c>
      <c r="P1762" s="1601">
        <v>9.8456799475030544E-12</v>
      </c>
      <c r="Q1762" s="1601">
        <v>9.8456799475030544E-12</v>
      </c>
      <c r="R1762" s="1600">
        <v>9.8456799475030544E-12</v>
      </c>
      <c r="S1762" s="1599"/>
      <c r="T1762" s="1060"/>
      <c r="U1762" s="915"/>
      <c r="V1762" s="915"/>
    </row>
    <row r="1763" spans="1:22" ht="16" x14ac:dyDescent="0.2">
      <c r="A1763">
        <v>1744</v>
      </c>
      <c r="B1763">
        <v>1737</v>
      </c>
      <c r="C1763" s="1604" t="s">
        <v>90</v>
      </c>
      <c r="D1763" s="1604">
        <v>1021920</v>
      </c>
      <c r="E1763" s="1604">
        <f t="shared" si="43"/>
        <v>1021940</v>
      </c>
      <c r="F1763" s="1603">
        <v>23.7</v>
      </c>
      <c r="G1763" s="1603">
        <v>487.63</v>
      </c>
      <c r="H1763" s="1603">
        <v>487.63</v>
      </c>
      <c r="I1763" s="1603">
        <v>0</v>
      </c>
      <c r="J1763" s="1603">
        <v>0.02</v>
      </c>
      <c r="K1763" s="1603">
        <v>82058.649999999994</v>
      </c>
      <c r="L1763" s="1603">
        <v>82058.649999999994</v>
      </c>
      <c r="M1763" s="1603">
        <v>29632.59</v>
      </c>
      <c r="N1763" s="1603">
        <v>52426.06</v>
      </c>
      <c r="O1763" s="1605" t="s">
        <v>3162</v>
      </c>
      <c r="P1763" s="1601">
        <v>0</v>
      </c>
      <c r="Q1763" s="1601">
        <v>0</v>
      </c>
      <c r="R1763" s="1600">
        <v>0</v>
      </c>
      <c r="S1763" s="1599"/>
      <c r="T1763" s="1060"/>
      <c r="U1763" s="915"/>
      <c r="V1763" s="915"/>
    </row>
    <row r="1764" spans="1:22" ht="16" x14ac:dyDescent="0.2">
      <c r="A1764">
        <v>1745</v>
      </c>
      <c r="B1764">
        <v>1738</v>
      </c>
      <c r="C1764" s="1604" t="s">
        <v>90</v>
      </c>
      <c r="D1764" s="1604">
        <v>1021940</v>
      </c>
      <c r="E1764" s="1604">
        <f t="shared" si="43"/>
        <v>1021960</v>
      </c>
      <c r="F1764" s="1603">
        <v>28.59</v>
      </c>
      <c r="G1764" s="1603">
        <v>539.79</v>
      </c>
      <c r="H1764" s="1603">
        <v>539.79</v>
      </c>
      <c r="I1764" s="1603">
        <v>1.65</v>
      </c>
      <c r="J1764" s="1603">
        <v>15.89</v>
      </c>
      <c r="K1764" s="1603">
        <v>82598.44</v>
      </c>
      <c r="L1764" s="1603">
        <v>82598.44</v>
      </c>
      <c r="M1764" s="1603">
        <v>29648.49</v>
      </c>
      <c r="N1764" s="1603">
        <v>52949.95</v>
      </c>
      <c r="O1764" s="1605" t="s">
        <v>3162</v>
      </c>
      <c r="P1764" s="1601">
        <v>-1.0194798369309791E-11</v>
      </c>
      <c r="Q1764" s="1601">
        <v>-1.0194798369309791E-11</v>
      </c>
      <c r="R1764" s="1600">
        <v>-1.0194798369309791E-11</v>
      </c>
      <c r="S1764" s="1599"/>
      <c r="T1764" s="1060"/>
      <c r="U1764" s="915"/>
      <c r="V1764" s="915"/>
    </row>
    <row r="1765" spans="1:22" ht="16" x14ac:dyDescent="0.2">
      <c r="A1765">
        <v>1746</v>
      </c>
      <c r="B1765">
        <v>1739</v>
      </c>
      <c r="C1765" s="1604" t="s">
        <v>90</v>
      </c>
      <c r="D1765" s="1604">
        <v>1021960</v>
      </c>
      <c r="E1765" s="1604">
        <f t="shared" si="43"/>
        <v>1021980</v>
      </c>
      <c r="F1765" s="1603">
        <v>18.41</v>
      </c>
      <c r="G1765" s="1603">
        <v>469.97</v>
      </c>
      <c r="H1765" s="1603">
        <v>469.97</v>
      </c>
      <c r="I1765" s="1603">
        <v>3.3</v>
      </c>
      <c r="J1765" s="1603">
        <v>49.47</v>
      </c>
      <c r="K1765" s="1603">
        <v>83068.41</v>
      </c>
      <c r="L1765" s="1603">
        <v>83068.41</v>
      </c>
      <c r="M1765" s="1603">
        <v>29697.95</v>
      </c>
      <c r="N1765" s="1603">
        <v>53370.46</v>
      </c>
      <c r="O1765" s="1605" t="s">
        <v>3162</v>
      </c>
      <c r="P1765" s="1601">
        <v>3.4917277077055848E-11</v>
      </c>
      <c r="Q1765" s="1601">
        <v>3.4917277077055848E-11</v>
      </c>
      <c r="R1765" s="1600">
        <v>3.4917277077055848E-11</v>
      </c>
      <c r="S1765" s="1599"/>
      <c r="T1765" s="1060"/>
      <c r="U1765" s="915"/>
      <c r="V1765" s="915"/>
    </row>
    <row r="1766" spans="1:22" ht="16" x14ac:dyDescent="0.2">
      <c r="A1766">
        <v>1747</v>
      </c>
      <c r="B1766">
        <v>1740</v>
      </c>
      <c r="C1766" s="1604" t="s">
        <v>90</v>
      </c>
      <c r="D1766" s="1604">
        <v>1021980</v>
      </c>
      <c r="E1766" s="1604">
        <f t="shared" si="43"/>
        <v>1022000</v>
      </c>
      <c r="F1766" s="1603">
        <v>15.67</v>
      </c>
      <c r="G1766" s="1603">
        <v>340.76</v>
      </c>
      <c r="H1766" s="1603">
        <v>340.76</v>
      </c>
      <c r="I1766" s="1603">
        <v>2.66</v>
      </c>
      <c r="J1766" s="1603">
        <v>59.64</v>
      </c>
      <c r="K1766" s="1603">
        <v>83409.17</v>
      </c>
      <c r="L1766" s="1603">
        <v>83409.17</v>
      </c>
      <c r="M1766" s="1603">
        <v>29757.599999999999</v>
      </c>
      <c r="N1766" s="1603">
        <v>53651.58</v>
      </c>
      <c r="O1766" s="1605" t="s">
        <v>3162</v>
      </c>
      <c r="P1766" s="1601">
        <v>58.01988594579673</v>
      </c>
      <c r="Q1766" s="1601">
        <v>35.929731352942191</v>
      </c>
      <c r="R1766" s="1600">
        <v>19.107426753012263</v>
      </c>
      <c r="S1766" s="1599"/>
      <c r="T1766" s="1060"/>
      <c r="U1766" s="915"/>
      <c r="V1766" s="915"/>
    </row>
    <row r="1767" spans="1:22" ht="16" x14ac:dyDescent="0.2">
      <c r="A1767">
        <v>1748</v>
      </c>
      <c r="B1767">
        <v>1741</v>
      </c>
      <c r="C1767" s="1604" t="s">
        <v>90</v>
      </c>
      <c r="D1767" s="1604">
        <v>1022000</v>
      </c>
      <c r="E1767" s="1604">
        <f t="shared" si="43"/>
        <v>1022020</v>
      </c>
      <c r="F1767" s="1603">
        <v>5.74</v>
      </c>
      <c r="G1767" s="1603">
        <v>182.33</v>
      </c>
      <c r="H1767" s="1603">
        <v>182.33</v>
      </c>
      <c r="I1767" s="1603">
        <v>1.05</v>
      </c>
      <c r="J1767" s="1603">
        <v>41.46</v>
      </c>
      <c r="K1767" s="1603">
        <v>83591.5</v>
      </c>
      <c r="L1767" s="1603">
        <v>83591.5</v>
      </c>
      <c r="M1767" s="1603">
        <v>29799.05</v>
      </c>
      <c r="N1767" s="1603">
        <v>53792.45</v>
      </c>
      <c r="O1767" s="1605" t="s">
        <v>3162</v>
      </c>
      <c r="P1767" s="1601">
        <v>45.501178910235801</v>
      </c>
      <c r="Q1767" s="1601">
        <v>30.466308079764879</v>
      </c>
      <c r="R1767" s="1600">
        <v>18.436740059478392</v>
      </c>
      <c r="S1767" s="1599"/>
      <c r="T1767" s="1060"/>
      <c r="U1767" s="915"/>
      <c r="V1767" s="915"/>
    </row>
    <row r="1768" spans="1:22" ht="16" x14ac:dyDescent="0.2">
      <c r="A1768">
        <v>1749</v>
      </c>
      <c r="B1768">
        <v>1742</v>
      </c>
      <c r="C1768" s="1604" t="s">
        <v>90</v>
      </c>
      <c r="D1768" s="1604">
        <v>1022020</v>
      </c>
      <c r="E1768" s="1604">
        <f t="shared" si="43"/>
        <v>1022040</v>
      </c>
      <c r="F1768" s="1603">
        <v>10.78</v>
      </c>
      <c r="G1768" s="1603">
        <v>165.15</v>
      </c>
      <c r="H1768" s="1603">
        <v>165.15</v>
      </c>
      <c r="I1768" s="1603">
        <v>3.89</v>
      </c>
      <c r="J1768" s="1603">
        <v>49.35</v>
      </c>
      <c r="K1768" s="1603">
        <v>83756.649999999994</v>
      </c>
      <c r="L1768" s="1603">
        <v>83756.649999999994</v>
      </c>
      <c r="M1768" s="1603">
        <v>29848.41</v>
      </c>
      <c r="N1768" s="1603">
        <v>53908.24</v>
      </c>
      <c r="O1768" s="1605" t="s">
        <v>3162</v>
      </c>
      <c r="P1768" s="1601">
        <v>34.729017115907446</v>
      </c>
      <c r="Q1768" s="1601">
        <v>21.477323317005915</v>
      </c>
      <c r="R1768" s="1600">
        <v>11.394632007180567</v>
      </c>
      <c r="S1768" s="1599"/>
      <c r="T1768" s="1060"/>
      <c r="U1768" s="915"/>
      <c r="V1768" s="915"/>
    </row>
    <row r="1769" spans="1:22" ht="16" x14ac:dyDescent="0.2">
      <c r="A1769">
        <v>1750</v>
      </c>
      <c r="B1769">
        <v>1743</v>
      </c>
      <c r="C1769" s="1604" t="s">
        <v>90</v>
      </c>
      <c r="D1769" s="1604">
        <v>1022040</v>
      </c>
      <c r="E1769" s="1604">
        <f t="shared" ref="E1769:E1832" si="44">D1770</f>
        <v>1022060</v>
      </c>
      <c r="F1769" s="1603">
        <v>12.62</v>
      </c>
      <c r="G1769" s="1603">
        <v>233.94</v>
      </c>
      <c r="H1769" s="1603">
        <v>233.94</v>
      </c>
      <c r="I1769" s="1603">
        <v>7.94</v>
      </c>
      <c r="J1769" s="1603">
        <v>118.28</v>
      </c>
      <c r="K1769" s="1603">
        <v>83990.6</v>
      </c>
      <c r="L1769" s="1603">
        <v>83990.6</v>
      </c>
      <c r="M1769" s="1603">
        <v>29966.69</v>
      </c>
      <c r="N1769" s="1603">
        <v>54023.91</v>
      </c>
      <c r="O1769" s="1605" t="s">
        <v>3162</v>
      </c>
      <c r="P1769" s="1601">
        <v>57.640564788585827</v>
      </c>
      <c r="Q1769" s="1601">
        <v>35.012474589382826</v>
      </c>
      <c r="R1769" s="1600">
        <v>17.995663667542452</v>
      </c>
      <c r="S1769" s="1599"/>
      <c r="T1769" s="1060"/>
      <c r="U1769" s="915"/>
      <c r="V1769" s="915"/>
    </row>
    <row r="1770" spans="1:22" ht="16" x14ac:dyDescent="0.2">
      <c r="A1770">
        <v>1751</v>
      </c>
      <c r="B1770">
        <v>1744</v>
      </c>
      <c r="C1770" s="1604" t="s">
        <v>90</v>
      </c>
      <c r="D1770" s="1604">
        <v>1022060</v>
      </c>
      <c r="E1770" s="1604">
        <f t="shared" si="44"/>
        <v>1022080</v>
      </c>
      <c r="F1770" s="1603">
        <v>23.06</v>
      </c>
      <c r="G1770" s="1603">
        <v>356.75</v>
      </c>
      <c r="H1770" s="1603">
        <v>356.75</v>
      </c>
      <c r="I1770" s="1603">
        <v>0</v>
      </c>
      <c r="J1770" s="1603">
        <v>79.41</v>
      </c>
      <c r="K1770" s="1603">
        <v>84347.35</v>
      </c>
      <c r="L1770" s="1603">
        <v>84347.35</v>
      </c>
      <c r="M1770" s="1603">
        <v>30046.1</v>
      </c>
      <c r="N1770" s="1603">
        <v>54301.25</v>
      </c>
      <c r="O1770" s="1605" t="s">
        <v>3162</v>
      </c>
      <c r="P1770" s="1601">
        <v>75.91212825961091</v>
      </c>
      <c r="Q1770" s="1601">
        <v>48.861628236186029</v>
      </c>
      <c r="R1770" s="1600">
        <v>27.746155821893485</v>
      </c>
      <c r="S1770" s="1599"/>
      <c r="T1770" s="1060"/>
      <c r="U1770" s="915"/>
      <c r="V1770" s="915"/>
    </row>
    <row r="1771" spans="1:22" ht="16" x14ac:dyDescent="0.2">
      <c r="A1771">
        <v>1752</v>
      </c>
      <c r="B1771">
        <v>1745</v>
      </c>
      <c r="C1771" s="1604" t="s">
        <v>90</v>
      </c>
      <c r="D1771" s="1604">
        <v>1022080</v>
      </c>
      <c r="E1771" s="1604">
        <f t="shared" si="44"/>
        <v>1022100</v>
      </c>
      <c r="F1771" s="1603">
        <v>8.9600000000000009</v>
      </c>
      <c r="G1771" s="1603">
        <v>297.62</v>
      </c>
      <c r="H1771" s="1603">
        <v>297.62</v>
      </c>
      <c r="I1771" s="1603">
        <v>0.53</v>
      </c>
      <c r="J1771" s="1603">
        <v>5.92</v>
      </c>
      <c r="K1771" s="1603">
        <v>84644.97</v>
      </c>
      <c r="L1771" s="1603">
        <v>84644.97</v>
      </c>
      <c r="M1771" s="1603">
        <v>30052.02</v>
      </c>
      <c r="N1771" s="1603">
        <v>54592.95</v>
      </c>
      <c r="O1771" s="1605" t="s">
        <v>3162</v>
      </c>
      <c r="P1771" s="1601">
        <v>44.01475810622857</v>
      </c>
      <c r="Q1771" s="1601">
        <v>28.792257822635811</v>
      </c>
      <c r="R1771" s="1600">
        <v>16.788044325760769</v>
      </c>
      <c r="S1771" s="1599"/>
      <c r="T1771" s="1060"/>
      <c r="U1771" s="915"/>
      <c r="V1771" s="915"/>
    </row>
    <row r="1772" spans="1:22" ht="16" x14ac:dyDescent="0.2">
      <c r="A1772">
        <v>1753</v>
      </c>
      <c r="B1772">
        <v>1746</v>
      </c>
      <c r="C1772" s="1604" t="s">
        <v>90</v>
      </c>
      <c r="D1772" s="1604">
        <v>1022100</v>
      </c>
      <c r="E1772" s="1604">
        <f t="shared" si="44"/>
        <v>1022120</v>
      </c>
      <c r="F1772" s="1603">
        <v>10.050000000000001</v>
      </c>
      <c r="G1772" s="1603">
        <v>190.08</v>
      </c>
      <c r="H1772" s="1603">
        <v>190.08</v>
      </c>
      <c r="I1772" s="1603">
        <v>0.15</v>
      </c>
      <c r="J1772" s="1603">
        <v>6.79</v>
      </c>
      <c r="K1772" s="1603">
        <v>84835.05</v>
      </c>
      <c r="L1772" s="1603">
        <v>84835.05</v>
      </c>
      <c r="M1772" s="1603">
        <v>30058.81</v>
      </c>
      <c r="N1772" s="1603">
        <v>54776.23</v>
      </c>
      <c r="O1772" s="1605" t="s">
        <v>3162</v>
      </c>
      <c r="P1772" s="1601">
        <v>5.8539035420942568E-12</v>
      </c>
      <c r="Q1772" s="1601">
        <v>5.8539035420942568E-12</v>
      </c>
      <c r="R1772" s="1600">
        <v>5.8539035420942568E-12</v>
      </c>
      <c r="S1772" s="1599"/>
      <c r="T1772" s="1060"/>
      <c r="U1772" s="915"/>
      <c r="V1772" s="915"/>
    </row>
    <row r="1773" spans="1:22" ht="16" x14ac:dyDescent="0.2">
      <c r="A1773">
        <v>1754</v>
      </c>
      <c r="B1773">
        <v>1747</v>
      </c>
      <c r="C1773" s="1604" t="s">
        <v>90</v>
      </c>
      <c r="D1773" s="1604">
        <v>1022120</v>
      </c>
      <c r="E1773" s="1604">
        <f t="shared" si="44"/>
        <v>1022140</v>
      </c>
      <c r="F1773" s="1603">
        <v>18.98</v>
      </c>
      <c r="G1773" s="1603">
        <v>290.25</v>
      </c>
      <c r="H1773" s="1603">
        <v>290.25</v>
      </c>
      <c r="I1773" s="1603">
        <v>0</v>
      </c>
      <c r="J1773" s="1603">
        <v>1.5</v>
      </c>
      <c r="K1773" s="1603">
        <v>85125.3</v>
      </c>
      <c r="L1773" s="1603">
        <v>85125.3</v>
      </c>
      <c r="M1773" s="1603">
        <v>30060.31</v>
      </c>
      <c r="N1773" s="1603">
        <v>55064.98</v>
      </c>
      <c r="O1773" s="1605" t="s">
        <v>3162</v>
      </c>
      <c r="P1773" s="1601">
        <v>7.1067776209074989</v>
      </c>
      <c r="Q1773" s="1601">
        <v>5.1337385565531242E-12</v>
      </c>
      <c r="R1773" s="1600">
        <v>5.1337385565531242E-12</v>
      </c>
      <c r="S1773" s="1599"/>
      <c r="T1773" s="1060"/>
      <c r="U1773" s="915"/>
      <c r="V1773" s="915"/>
    </row>
    <row r="1774" spans="1:22" ht="16" x14ac:dyDescent="0.2">
      <c r="A1774">
        <v>1755</v>
      </c>
      <c r="B1774">
        <v>1748</v>
      </c>
      <c r="C1774" s="1604" t="s">
        <v>90</v>
      </c>
      <c r="D1774" s="1604">
        <v>1022140</v>
      </c>
      <c r="E1774" s="1604">
        <f t="shared" si="44"/>
        <v>1022160</v>
      </c>
      <c r="F1774" s="1603">
        <v>19.100000000000001</v>
      </c>
      <c r="G1774" s="1603">
        <v>380.78</v>
      </c>
      <c r="H1774" s="1603">
        <v>380.78</v>
      </c>
      <c r="I1774" s="1603">
        <v>0</v>
      </c>
      <c r="J1774" s="1603">
        <v>0</v>
      </c>
      <c r="K1774" s="1603">
        <v>85506.07</v>
      </c>
      <c r="L1774" s="1603">
        <v>85506.07</v>
      </c>
      <c r="M1774" s="1603">
        <v>30060.31</v>
      </c>
      <c r="N1774" s="1603">
        <v>55445.760000000002</v>
      </c>
      <c r="O1774" s="1605" t="s">
        <v>3162</v>
      </c>
      <c r="P1774" s="1601">
        <v>-1.5143179476155487E-11</v>
      </c>
      <c r="Q1774" s="1601">
        <v>-1.5143179476155487E-11</v>
      </c>
      <c r="R1774" s="1600">
        <v>-1.5143179476155487E-11</v>
      </c>
      <c r="S1774" s="1599"/>
      <c r="T1774" s="1060"/>
      <c r="U1774" s="915"/>
      <c r="V1774" s="915"/>
    </row>
    <row r="1775" spans="1:22" ht="16" x14ac:dyDescent="0.2">
      <c r="A1775">
        <v>1756</v>
      </c>
      <c r="B1775">
        <v>1749</v>
      </c>
      <c r="C1775" s="1604" t="s">
        <v>90</v>
      </c>
      <c r="D1775" s="1604">
        <v>1022160</v>
      </c>
      <c r="E1775" s="1604">
        <f t="shared" si="44"/>
        <v>1022180</v>
      </c>
      <c r="F1775" s="1603">
        <v>22.35</v>
      </c>
      <c r="G1775" s="1603">
        <v>414.5</v>
      </c>
      <c r="H1775" s="1603">
        <v>414.5</v>
      </c>
      <c r="I1775" s="1603">
        <v>0</v>
      </c>
      <c r="J1775" s="1603">
        <v>0</v>
      </c>
      <c r="K1775" s="1603">
        <v>85920.57</v>
      </c>
      <c r="L1775" s="1603">
        <v>85920.57</v>
      </c>
      <c r="M1775" s="1603">
        <v>30060.31</v>
      </c>
      <c r="N1775" s="1603">
        <v>55860.26</v>
      </c>
      <c r="O1775" s="1605" t="s">
        <v>3162</v>
      </c>
      <c r="P1775" s="1601">
        <v>0</v>
      </c>
      <c r="Q1775" s="1601">
        <v>0</v>
      </c>
      <c r="R1775" s="1600">
        <v>0</v>
      </c>
      <c r="S1775" s="1599"/>
      <c r="T1775" s="1060"/>
      <c r="U1775" s="915"/>
      <c r="V1775" s="915"/>
    </row>
    <row r="1776" spans="1:22" ht="16" x14ac:dyDescent="0.2">
      <c r="A1776">
        <v>1757</v>
      </c>
      <c r="B1776">
        <v>1750</v>
      </c>
      <c r="C1776" s="1604" t="s">
        <v>90</v>
      </c>
      <c r="D1776" s="1604">
        <v>1022180</v>
      </c>
      <c r="E1776" s="1604">
        <f t="shared" si="44"/>
        <v>1022200</v>
      </c>
      <c r="F1776" s="1603">
        <v>14.98</v>
      </c>
      <c r="G1776" s="1603">
        <v>375.08</v>
      </c>
      <c r="H1776" s="1603">
        <v>375.08</v>
      </c>
      <c r="I1776" s="1603">
        <v>0</v>
      </c>
      <c r="J1776" s="1603">
        <v>0</v>
      </c>
      <c r="K1776" s="1603">
        <v>86295.65</v>
      </c>
      <c r="L1776" s="1603">
        <v>86295.65</v>
      </c>
      <c r="M1776" s="1603">
        <v>30060.31</v>
      </c>
      <c r="N1776" s="1603">
        <v>56235.34</v>
      </c>
      <c r="O1776" s="1605" t="s">
        <v>3162</v>
      </c>
      <c r="P1776" s="1601">
        <v>8.54103904059588E-11</v>
      </c>
      <c r="Q1776" s="1601">
        <v>8.54103904059588E-11</v>
      </c>
      <c r="R1776" s="1600">
        <v>8.54103904059588E-11</v>
      </c>
      <c r="S1776" s="1599"/>
      <c r="T1776" s="1060"/>
      <c r="U1776" s="915"/>
      <c r="V1776" s="915"/>
    </row>
    <row r="1777" spans="1:22" ht="16" x14ac:dyDescent="0.2">
      <c r="A1777">
        <v>1758</v>
      </c>
      <c r="B1777">
        <v>1751</v>
      </c>
      <c r="C1777" s="1604" t="s">
        <v>90</v>
      </c>
      <c r="D1777" s="1604">
        <v>1022200</v>
      </c>
      <c r="E1777" s="1604">
        <f t="shared" si="44"/>
        <v>1022220</v>
      </c>
      <c r="F1777" s="1603">
        <v>5.31</v>
      </c>
      <c r="G1777" s="1603">
        <v>202.87</v>
      </c>
      <c r="H1777" s="1603">
        <v>202.87</v>
      </c>
      <c r="I1777" s="1603">
        <v>0</v>
      </c>
      <c r="J1777" s="1603">
        <v>0</v>
      </c>
      <c r="K1777" s="1603">
        <v>86498.52</v>
      </c>
      <c r="L1777" s="1603">
        <v>86498.52</v>
      </c>
      <c r="M1777" s="1603">
        <v>30060.31</v>
      </c>
      <c r="N1777" s="1603">
        <v>56438.21</v>
      </c>
      <c r="O1777" s="1605" t="s">
        <v>3162</v>
      </c>
      <c r="P1777" s="1601">
        <v>0</v>
      </c>
      <c r="Q1777" s="1601">
        <v>0</v>
      </c>
      <c r="R1777" s="1600">
        <v>0</v>
      </c>
      <c r="S1777" s="1599"/>
      <c r="T1777" s="1060"/>
      <c r="U1777" s="915"/>
      <c r="V1777" s="915"/>
    </row>
    <row r="1778" spans="1:22" ht="16" x14ac:dyDescent="0.2">
      <c r="A1778">
        <v>1759</v>
      </c>
      <c r="B1778">
        <v>1752</v>
      </c>
      <c r="C1778" s="1604" t="s">
        <v>90</v>
      </c>
      <c r="D1778" s="1604">
        <v>1022220</v>
      </c>
      <c r="E1778" s="1604">
        <f t="shared" si="44"/>
        <v>1022240</v>
      </c>
      <c r="F1778" s="1603">
        <v>1.46</v>
      </c>
      <c r="G1778" s="1603">
        <v>66.12</v>
      </c>
      <c r="H1778" s="1603">
        <v>66.12</v>
      </c>
      <c r="I1778" s="1603">
        <v>6.08</v>
      </c>
      <c r="J1778" s="1603">
        <v>71.05</v>
      </c>
      <c r="K1778" s="1603">
        <v>86564.64</v>
      </c>
      <c r="L1778" s="1603">
        <v>86564.64</v>
      </c>
      <c r="M1778" s="1603">
        <v>30131.360000000001</v>
      </c>
      <c r="N1778" s="1603">
        <v>56433.27</v>
      </c>
      <c r="O1778" s="1605" t="s">
        <v>3162</v>
      </c>
      <c r="P1778" s="1601">
        <v>0</v>
      </c>
      <c r="Q1778" s="1601">
        <v>0</v>
      </c>
      <c r="R1778" s="1600">
        <v>0</v>
      </c>
      <c r="S1778" s="1599"/>
      <c r="T1778" s="1060"/>
      <c r="U1778" s="915"/>
      <c r="V1778" s="915"/>
    </row>
    <row r="1779" spans="1:22" ht="16" x14ac:dyDescent="0.2">
      <c r="A1779">
        <v>1760</v>
      </c>
      <c r="B1779">
        <v>1753</v>
      </c>
      <c r="C1779" s="1604" t="s">
        <v>90</v>
      </c>
      <c r="D1779" s="1604">
        <v>1022240</v>
      </c>
      <c r="E1779" s="1604">
        <f t="shared" si="44"/>
        <v>1022260</v>
      </c>
      <c r="F1779" s="1603">
        <v>1.53</v>
      </c>
      <c r="G1779" s="1603">
        <v>29.87</v>
      </c>
      <c r="H1779" s="1603">
        <v>29.87</v>
      </c>
      <c r="I1779" s="1603">
        <v>14.42</v>
      </c>
      <c r="J1779" s="1603">
        <v>204.99</v>
      </c>
      <c r="K1779" s="1603">
        <v>86594.51</v>
      </c>
      <c r="L1779" s="1603">
        <v>86594.51</v>
      </c>
      <c r="M1779" s="1603">
        <v>30336.36</v>
      </c>
      <c r="N1779" s="1603">
        <v>56258.15</v>
      </c>
      <c r="O1779" s="1605" t="s">
        <v>3162</v>
      </c>
      <c r="P1779" s="1601">
        <v>0</v>
      </c>
      <c r="Q1779" s="1601">
        <v>0</v>
      </c>
      <c r="R1779" s="1600">
        <v>0</v>
      </c>
      <c r="S1779" s="1599"/>
      <c r="T1779" s="1060"/>
      <c r="U1779" s="915"/>
      <c r="V1779" s="915"/>
    </row>
    <row r="1780" spans="1:22" ht="16" x14ac:dyDescent="0.2">
      <c r="A1780">
        <v>1761</v>
      </c>
      <c r="B1780">
        <v>1754</v>
      </c>
      <c r="C1780" s="1604" t="s">
        <v>90</v>
      </c>
      <c r="D1780" s="1604">
        <v>1022260</v>
      </c>
      <c r="E1780" s="1604">
        <f t="shared" si="44"/>
        <v>1022280</v>
      </c>
      <c r="F1780" s="1603">
        <v>2.35</v>
      </c>
      <c r="G1780" s="1603">
        <v>38.75</v>
      </c>
      <c r="H1780" s="1603">
        <v>38.75</v>
      </c>
      <c r="I1780" s="1603">
        <v>7.44</v>
      </c>
      <c r="J1780" s="1603">
        <v>218.57</v>
      </c>
      <c r="K1780" s="1603">
        <v>86633.26</v>
      </c>
      <c r="L1780" s="1603">
        <v>86633.26</v>
      </c>
      <c r="M1780" s="1603">
        <v>30554.92</v>
      </c>
      <c r="N1780" s="1603">
        <v>56078.33</v>
      </c>
      <c r="O1780" s="1605" t="s">
        <v>3162</v>
      </c>
      <c r="P1780" s="1601">
        <v>0</v>
      </c>
      <c r="Q1780" s="1601">
        <v>0</v>
      </c>
      <c r="R1780" s="1600">
        <v>0</v>
      </c>
      <c r="S1780" s="1599"/>
      <c r="T1780" s="1060"/>
      <c r="U1780" s="915"/>
      <c r="V1780" s="915"/>
    </row>
    <row r="1781" spans="1:22" ht="16" x14ac:dyDescent="0.2">
      <c r="A1781">
        <v>1762</v>
      </c>
      <c r="B1781">
        <v>1755</v>
      </c>
      <c r="C1781" s="1604" t="s">
        <v>90</v>
      </c>
      <c r="D1781" s="1604">
        <v>1022280</v>
      </c>
      <c r="E1781" s="1604">
        <f t="shared" si="44"/>
        <v>1022300</v>
      </c>
      <c r="F1781" s="1603">
        <v>7.52</v>
      </c>
      <c r="G1781" s="1603">
        <v>98.59</v>
      </c>
      <c r="H1781" s="1603">
        <v>98.59</v>
      </c>
      <c r="I1781" s="1603">
        <v>2.6</v>
      </c>
      <c r="J1781" s="1603">
        <v>92.57</v>
      </c>
      <c r="K1781" s="1603">
        <v>86731.85</v>
      </c>
      <c r="L1781" s="1603">
        <v>86731.85</v>
      </c>
      <c r="M1781" s="1603">
        <v>30647.49</v>
      </c>
      <c r="N1781" s="1603">
        <v>56084.36</v>
      </c>
      <c r="O1781" s="1605" t="s">
        <v>3162</v>
      </c>
      <c r="P1781" s="1601">
        <v>0</v>
      </c>
      <c r="Q1781" s="1601">
        <v>0</v>
      </c>
      <c r="R1781" s="1600">
        <v>0</v>
      </c>
      <c r="S1781" s="1599"/>
      <c r="T1781" s="1060"/>
      <c r="U1781" s="915"/>
      <c r="V1781" s="915"/>
    </row>
    <row r="1782" spans="1:22" ht="16" x14ac:dyDescent="0.2">
      <c r="A1782">
        <v>1763</v>
      </c>
      <c r="B1782">
        <v>1756</v>
      </c>
      <c r="C1782" s="1604" t="s">
        <v>90</v>
      </c>
      <c r="D1782" s="1604">
        <v>1022300</v>
      </c>
      <c r="E1782" s="1604">
        <f t="shared" si="44"/>
        <v>1022320</v>
      </c>
      <c r="F1782" s="1603">
        <v>1.25</v>
      </c>
      <c r="G1782" s="1603">
        <v>87.66</v>
      </c>
      <c r="H1782" s="1603">
        <v>87.66</v>
      </c>
      <c r="I1782" s="1603">
        <v>9.1999999999999993</v>
      </c>
      <c r="J1782" s="1603">
        <v>118.09</v>
      </c>
      <c r="K1782" s="1603">
        <v>86819.5</v>
      </c>
      <c r="L1782" s="1603">
        <v>86819.5</v>
      </c>
      <c r="M1782" s="1603">
        <v>30765.58</v>
      </c>
      <c r="N1782" s="1603">
        <v>56053.919999999998</v>
      </c>
      <c r="O1782" s="1605" t="s">
        <v>3162</v>
      </c>
      <c r="P1782" s="1601">
        <v>-2.0239066275124372E-12</v>
      </c>
      <c r="Q1782" s="1601">
        <v>-2.0239066275124372E-12</v>
      </c>
      <c r="R1782" s="1600">
        <v>-2.0239066275124372E-12</v>
      </c>
      <c r="S1782" s="1599"/>
      <c r="T1782" s="1060"/>
      <c r="U1782" s="915"/>
      <c r="V1782" s="915"/>
    </row>
    <row r="1783" spans="1:22" ht="16" x14ac:dyDescent="0.2">
      <c r="A1783">
        <v>1764</v>
      </c>
      <c r="B1783">
        <v>1757</v>
      </c>
      <c r="C1783" s="1604" t="s">
        <v>90</v>
      </c>
      <c r="D1783" s="1604">
        <v>1022320</v>
      </c>
      <c r="E1783" s="1604">
        <f t="shared" si="44"/>
        <v>1022340</v>
      </c>
      <c r="F1783" s="1603">
        <v>1.07</v>
      </c>
      <c r="G1783" s="1603">
        <v>23.22</v>
      </c>
      <c r="H1783" s="1603">
        <v>23.22</v>
      </c>
      <c r="I1783" s="1603">
        <v>14.13</v>
      </c>
      <c r="J1783" s="1603">
        <v>233.32</v>
      </c>
      <c r="K1783" s="1603">
        <v>86842.73</v>
      </c>
      <c r="L1783" s="1603">
        <v>86842.73</v>
      </c>
      <c r="M1783" s="1603">
        <v>30998.9</v>
      </c>
      <c r="N1783" s="1603">
        <v>55843.83</v>
      </c>
      <c r="O1783" s="1605" t="s">
        <v>3162</v>
      </c>
      <c r="P1783" s="1601">
        <v>0</v>
      </c>
      <c r="Q1783" s="1601">
        <v>0</v>
      </c>
      <c r="R1783" s="1600">
        <v>0</v>
      </c>
      <c r="S1783" s="1599"/>
      <c r="T1783" s="1060"/>
      <c r="U1783" s="915"/>
      <c r="V1783" s="915"/>
    </row>
    <row r="1784" spans="1:22" ht="16" x14ac:dyDescent="0.2">
      <c r="A1784">
        <v>1765</v>
      </c>
      <c r="B1784">
        <v>1758</v>
      </c>
      <c r="C1784" s="1604" t="s">
        <v>90</v>
      </c>
      <c r="D1784" s="1604">
        <v>1022340</v>
      </c>
      <c r="E1784" s="1604">
        <f t="shared" si="44"/>
        <v>1022360</v>
      </c>
      <c r="F1784" s="1603">
        <v>5.1100000000000003</v>
      </c>
      <c r="G1784" s="1603">
        <v>63.87</v>
      </c>
      <c r="H1784" s="1603">
        <v>63.87</v>
      </c>
      <c r="I1784" s="1603">
        <v>0</v>
      </c>
      <c r="J1784" s="1603">
        <v>115.45</v>
      </c>
      <c r="K1784" s="1603">
        <v>86906.6</v>
      </c>
      <c r="L1784" s="1603">
        <v>86906.6</v>
      </c>
      <c r="M1784" s="1603">
        <v>31114.35</v>
      </c>
      <c r="N1784" s="1603">
        <v>55792.25</v>
      </c>
      <c r="O1784" s="1605" t="s">
        <v>3162</v>
      </c>
      <c r="P1784" s="1601">
        <v>0</v>
      </c>
      <c r="Q1784" s="1601">
        <v>0</v>
      </c>
      <c r="R1784" s="1600">
        <v>0</v>
      </c>
      <c r="S1784" s="1599"/>
      <c r="T1784" s="1060"/>
      <c r="U1784" s="915"/>
      <c r="V1784" s="915"/>
    </row>
    <row r="1785" spans="1:22" ht="16" x14ac:dyDescent="0.2">
      <c r="A1785">
        <v>1766</v>
      </c>
      <c r="B1785">
        <v>1759</v>
      </c>
      <c r="C1785" s="1604" t="s">
        <v>90</v>
      </c>
      <c r="D1785" s="1604">
        <v>1022360</v>
      </c>
      <c r="E1785" s="1604">
        <f t="shared" si="44"/>
        <v>1022380</v>
      </c>
      <c r="F1785" s="1603">
        <v>13.51</v>
      </c>
      <c r="G1785" s="1603">
        <v>186.18</v>
      </c>
      <c r="H1785" s="1603">
        <v>186.18</v>
      </c>
      <c r="I1785" s="1603">
        <v>0</v>
      </c>
      <c r="J1785" s="1603">
        <v>0</v>
      </c>
      <c r="K1785" s="1603">
        <v>87092.78</v>
      </c>
      <c r="L1785" s="1603">
        <v>87092.78</v>
      </c>
      <c r="M1785" s="1603">
        <v>31114.35</v>
      </c>
      <c r="N1785" s="1603">
        <v>55978.42</v>
      </c>
      <c r="O1785" s="1605" t="s">
        <v>3162</v>
      </c>
      <c r="P1785" s="1601">
        <v>-2.9669705988576161E-12</v>
      </c>
      <c r="Q1785" s="1601">
        <v>-2.9669705988576161E-12</v>
      </c>
      <c r="R1785" s="1600">
        <v>-2.9669705988576161E-12</v>
      </c>
      <c r="S1785" s="1599"/>
      <c r="T1785" s="1060"/>
      <c r="U1785" s="915"/>
      <c r="V1785" s="915"/>
    </row>
    <row r="1786" spans="1:22" ht="16" x14ac:dyDescent="0.2">
      <c r="A1786">
        <v>1767</v>
      </c>
      <c r="B1786">
        <v>1760</v>
      </c>
      <c r="C1786" s="1604" t="s">
        <v>90</v>
      </c>
      <c r="D1786" s="1604">
        <v>1022380</v>
      </c>
      <c r="E1786" s="1604">
        <f t="shared" si="44"/>
        <v>1022400</v>
      </c>
      <c r="F1786" s="1603">
        <v>5.13</v>
      </c>
      <c r="G1786" s="1603">
        <v>210.19</v>
      </c>
      <c r="H1786" s="1603">
        <v>210.19</v>
      </c>
      <c r="I1786" s="1603">
        <v>2.83</v>
      </c>
      <c r="J1786" s="1603">
        <v>22.72</v>
      </c>
      <c r="K1786" s="1603">
        <v>87302.96</v>
      </c>
      <c r="L1786" s="1603">
        <v>87302.96</v>
      </c>
      <c r="M1786" s="1603">
        <v>31137.07</v>
      </c>
      <c r="N1786" s="1603">
        <v>56165.89</v>
      </c>
      <c r="O1786" s="1605" t="s">
        <v>3162</v>
      </c>
      <c r="P1786" s="1601">
        <v>5.2577116971199611E-12</v>
      </c>
      <c r="Q1786" s="1601">
        <v>5.2577116971199611E-12</v>
      </c>
      <c r="R1786" s="1600">
        <v>5.2577116971199611E-12</v>
      </c>
      <c r="S1786" s="1599"/>
      <c r="T1786" s="1060"/>
      <c r="U1786" s="915"/>
      <c r="V1786" s="915"/>
    </row>
    <row r="1787" spans="1:22" ht="16" x14ac:dyDescent="0.2">
      <c r="A1787">
        <v>1768</v>
      </c>
      <c r="B1787">
        <v>1761</v>
      </c>
      <c r="C1787" s="1604" t="s">
        <v>90</v>
      </c>
      <c r="D1787" s="1604">
        <v>1022400</v>
      </c>
      <c r="E1787" s="1604">
        <f t="shared" si="44"/>
        <v>1022420</v>
      </c>
      <c r="F1787" s="1603">
        <v>3.54</v>
      </c>
      <c r="G1787" s="1603">
        <v>86.72</v>
      </c>
      <c r="H1787" s="1603">
        <v>86.72</v>
      </c>
      <c r="I1787" s="1603">
        <v>1.49</v>
      </c>
      <c r="J1787" s="1603">
        <v>43.19</v>
      </c>
      <c r="K1787" s="1603">
        <v>87389.68</v>
      </c>
      <c r="L1787" s="1603">
        <v>87389.68</v>
      </c>
      <c r="M1787" s="1603">
        <v>31180.26</v>
      </c>
      <c r="N1787" s="1603">
        <v>56209.42</v>
      </c>
      <c r="O1787" s="1605" t="s">
        <v>3162</v>
      </c>
      <c r="P1787" s="1601">
        <v>21.076039924147935</v>
      </c>
      <c r="Q1787" s="1601">
        <v>1.2967438008298409</v>
      </c>
      <c r="R1787" s="1600">
        <v>1.0324701082511821E-11</v>
      </c>
      <c r="S1787" s="1599"/>
      <c r="T1787" s="1060"/>
      <c r="U1787" s="915"/>
      <c r="V1787" s="915"/>
    </row>
    <row r="1788" spans="1:22" ht="16" x14ac:dyDescent="0.2">
      <c r="A1788">
        <v>1769</v>
      </c>
      <c r="B1788">
        <v>1762</v>
      </c>
      <c r="C1788" s="1604" t="s">
        <v>90</v>
      </c>
      <c r="D1788" s="1604">
        <v>1022420</v>
      </c>
      <c r="E1788" s="1604">
        <f t="shared" si="44"/>
        <v>1022440</v>
      </c>
      <c r="F1788" s="1603">
        <v>78.47</v>
      </c>
      <c r="G1788" s="1603">
        <v>820.07</v>
      </c>
      <c r="H1788" s="1603">
        <v>820.07</v>
      </c>
      <c r="I1788" s="1603">
        <v>0</v>
      </c>
      <c r="J1788" s="1603">
        <v>14.88</v>
      </c>
      <c r="K1788" s="1603">
        <v>88209.76</v>
      </c>
      <c r="L1788" s="1603">
        <v>88209.76</v>
      </c>
      <c r="M1788" s="1603">
        <v>31195.14</v>
      </c>
      <c r="N1788" s="1603">
        <v>57014.62</v>
      </c>
      <c r="O1788" s="1605" t="s">
        <v>3162</v>
      </c>
      <c r="P1788" s="1601">
        <v>-3.2849932009201074E-11</v>
      </c>
      <c r="Q1788" s="1601">
        <v>-3.2849932009201074E-11</v>
      </c>
      <c r="R1788" s="1600">
        <v>-3.2849932009201074E-11</v>
      </c>
      <c r="S1788" s="1599"/>
      <c r="T1788" s="1060"/>
      <c r="U1788" s="915"/>
      <c r="V1788" s="915"/>
    </row>
    <row r="1789" spans="1:22" ht="16" x14ac:dyDescent="0.2">
      <c r="A1789">
        <v>1770</v>
      </c>
      <c r="B1789">
        <v>1763</v>
      </c>
      <c r="C1789" s="1604" t="s">
        <v>90</v>
      </c>
      <c r="D1789" s="1604">
        <v>1022440</v>
      </c>
      <c r="E1789" s="1604">
        <f t="shared" si="44"/>
        <v>1022460</v>
      </c>
      <c r="F1789" s="1603">
        <v>6.12</v>
      </c>
      <c r="G1789" s="1603">
        <v>845.9</v>
      </c>
      <c r="H1789" s="1603">
        <v>845.9</v>
      </c>
      <c r="I1789" s="1603">
        <v>2.59</v>
      </c>
      <c r="J1789" s="1603">
        <v>25.95</v>
      </c>
      <c r="K1789" s="1603">
        <v>89055.65</v>
      </c>
      <c r="L1789" s="1603">
        <v>89055.65</v>
      </c>
      <c r="M1789" s="1603">
        <v>31221.09</v>
      </c>
      <c r="N1789" s="1603">
        <v>57834.559999999998</v>
      </c>
      <c r="O1789" s="1605" t="s">
        <v>3162</v>
      </c>
      <c r="P1789" s="1601">
        <v>1.6363570711859794E-11</v>
      </c>
      <c r="Q1789" s="1601">
        <v>1.6363570711859794E-11</v>
      </c>
      <c r="R1789" s="1600">
        <v>1.6363570711859794E-11</v>
      </c>
      <c r="S1789" s="1599"/>
      <c r="T1789" s="1060"/>
      <c r="U1789" s="915"/>
      <c r="V1789" s="915"/>
    </row>
    <row r="1790" spans="1:22" ht="16" x14ac:dyDescent="0.2">
      <c r="A1790">
        <v>1771</v>
      </c>
      <c r="B1790">
        <v>1764</v>
      </c>
      <c r="C1790" s="1604" t="s">
        <v>90</v>
      </c>
      <c r="D1790" s="1604">
        <v>1022460</v>
      </c>
      <c r="E1790" s="1604">
        <f t="shared" si="44"/>
        <v>1022480</v>
      </c>
      <c r="F1790" s="1603">
        <v>14.05</v>
      </c>
      <c r="G1790" s="1603">
        <v>201.68</v>
      </c>
      <c r="H1790" s="1603">
        <v>201.68</v>
      </c>
      <c r="I1790" s="1603">
        <v>3.31</v>
      </c>
      <c r="J1790" s="1603">
        <v>59</v>
      </c>
      <c r="K1790" s="1603">
        <v>89257.33</v>
      </c>
      <c r="L1790" s="1603">
        <v>89257.33</v>
      </c>
      <c r="M1790" s="1603">
        <v>31280.09</v>
      </c>
      <c r="N1790" s="1603">
        <v>57977.24</v>
      </c>
      <c r="O1790" s="1605" t="s">
        <v>3162</v>
      </c>
      <c r="P1790" s="1601">
        <v>0</v>
      </c>
      <c r="Q1790" s="1601">
        <v>0</v>
      </c>
      <c r="R1790" s="1600">
        <v>0</v>
      </c>
      <c r="S1790" s="1599"/>
      <c r="T1790" s="1060"/>
      <c r="U1790" s="915"/>
      <c r="V1790" s="915"/>
    </row>
    <row r="1791" spans="1:22" ht="16" x14ac:dyDescent="0.2">
      <c r="A1791">
        <v>1772</v>
      </c>
      <c r="B1791">
        <v>1765</v>
      </c>
      <c r="C1791" s="1604" t="s">
        <v>90</v>
      </c>
      <c r="D1791" s="1604">
        <v>1022480</v>
      </c>
      <c r="E1791" s="1604">
        <f t="shared" si="44"/>
        <v>1022500</v>
      </c>
      <c r="F1791" s="1603">
        <v>7.52</v>
      </c>
      <c r="G1791" s="1603">
        <v>215.62</v>
      </c>
      <c r="H1791" s="1603">
        <v>215.62</v>
      </c>
      <c r="I1791" s="1603">
        <v>1.1200000000000001</v>
      </c>
      <c r="J1791" s="1603">
        <v>44.24</v>
      </c>
      <c r="K1791" s="1603">
        <v>89472.95</v>
      </c>
      <c r="L1791" s="1603">
        <v>89472.95</v>
      </c>
      <c r="M1791" s="1603">
        <v>31324.33</v>
      </c>
      <c r="N1791" s="1603">
        <v>58148.62</v>
      </c>
      <c r="O1791" s="1605" t="s">
        <v>3162</v>
      </c>
      <c r="P1791" s="1601">
        <v>0</v>
      </c>
      <c r="Q1791" s="1601">
        <v>0</v>
      </c>
      <c r="R1791" s="1600">
        <v>0</v>
      </c>
      <c r="S1791" s="1599"/>
      <c r="T1791" s="1060"/>
      <c r="U1791" s="915"/>
      <c r="V1791" s="915"/>
    </row>
    <row r="1792" spans="1:22" ht="16" x14ac:dyDescent="0.2">
      <c r="A1792">
        <v>1773</v>
      </c>
      <c r="B1792">
        <v>1766</v>
      </c>
      <c r="C1792" s="1604" t="s">
        <v>90</v>
      </c>
      <c r="D1792" s="1604">
        <v>1022500</v>
      </c>
      <c r="E1792" s="1604">
        <f t="shared" si="44"/>
        <v>1022520</v>
      </c>
      <c r="F1792" s="1603">
        <v>11.91</v>
      </c>
      <c r="G1792" s="1603">
        <v>194.23</v>
      </c>
      <c r="H1792" s="1603">
        <v>194.23</v>
      </c>
      <c r="I1792" s="1603">
        <v>1.42</v>
      </c>
      <c r="J1792" s="1603">
        <v>25.41</v>
      </c>
      <c r="K1792" s="1603">
        <v>89667.18</v>
      </c>
      <c r="L1792" s="1603">
        <v>89667.18</v>
      </c>
      <c r="M1792" s="1603">
        <v>31349.75</v>
      </c>
      <c r="N1792" s="1603">
        <v>58317.43</v>
      </c>
      <c r="O1792" s="1605" t="s">
        <v>3162</v>
      </c>
      <c r="P1792" s="1601">
        <v>0</v>
      </c>
      <c r="Q1792" s="1601">
        <v>0</v>
      </c>
      <c r="R1792" s="1600">
        <v>0</v>
      </c>
      <c r="S1792" s="1599"/>
      <c r="T1792" s="1060"/>
      <c r="U1792" s="915"/>
      <c r="V1792" s="915"/>
    </row>
    <row r="1793" spans="1:22" ht="16" x14ac:dyDescent="0.2">
      <c r="A1793">
        <v>1774</v>
      </c>
      <c r="B1793">
        <v>1767</v>
      </c>
      <c r="C1793" s="1604" t="s">
        <v>90</v>
      </c>
      <c r="D1793" s="1604">
        <v>1022520</v>
      </c>
      <c r="E1793" s="1604">
        <f t="shared" si="44"/>
        <v>1022540</v>
      </c>
      <c r="F1793" s="1603">
        <v>12.9</v>
      </c>
      <c r="G1793" s="1603">
        <v>248.05</v>
      </c>
      <c r="H1793" s="1603">
        <v>248.05</v>
      </c>
      <c r="I1793" s="1603">
        <v>11.38</v>
      </c>
      <c r="J1793" s="1603">
        <v>128.04</v>
      </c>
      <c r="K1793" s="1603">
        <v>89915.22</v>
      </c>
      <c r="L1793" s="1603">
        <v>89915.22</v>
      </c>
      <c r="M1793" s="1603">
        <v>31477.79</v>
      </c>
      <c r="N1793" s="1603">
        <v>58437.43</v>
      </c>
      <c r="O1793" s="1605" t="s">
        <v>3162</v>
      </c>
      <c r="P1793" s="1601">
        <v>7.6361387746221193E-12</v>
      </c>
      <c r="Q1793" s="1601">
        <v>7.6361387746221193E-12</v>
      </c>
      <c r="R1793" s="1600">
        <v>7.6361387746221193E-12</v>
      </c>
      <c r="S1793" s="1599"/>
      <c r="T1793" s="1060"/>
      <c r="U1793" s="915"/>
      <c r="V1793" s="915"/>
    </row>
    <row r="1794" spans="1:22" ht="16" x14ac:dyDescent="0.2">
      <c r="A1794">
        <v>1775</v>
      </c>
      <c r="B1794">
        <v>1768</v>
      </c>
      <c r="C1794" s="1604" t="s">
        <v>90</v>
      </c>
      <c r="D1794" s="1604">
        <v>1022540</v>
      </c>
      <c r="E1794" s="1604">
        <f t="shared" si="44"/>
        <v>1022560</v>
      </c>
      <c r="F1794" s="1603">
        <v>5.71</v>
      </c>
      <c r="G1794" s="1603">
        <v>186.11</v>
      </c>
      <c r="H1794" s="1603">
        <v>186.11</v>
      </c>
      <c r="I1794" s="1603">
        <v>19.93</v>
      </c>
      <c r="J1794" s="1603">
        <v>313.10000000000002</v>
      </c>
      <c r="K1794" s="1603">
        <v>90101.33</v>
      </c>
      <c r="L1794" s="1603">
        <v>90101.33</v>
      </c>
      <c r="M1794" s="1603">
        <v>31790.89</v>
      </c>
      <c r="N1794" s="1603">
        <v>58310.44</v>
      </c>
      <c r="O1794" s="1605" t="s">
        <v>3162</v>
      </c>
      <c r="P1794" s="1601">
        <v>-7.3762744304176147E-12</v>
      </c>
      <c r="Q1794" s="1601">
        <v>-7.3762744304176147E-12</v>
      </c>
      <c r="R1794" s="1600">
        <v>-7.3762744304176147E-12</v>
      </c>
      <c r="S1794" s="1599"/>
      <c r="T1794" s="1060"/>
      <c r="U1794" s="915"/>
      <c r="V1794" s="915"/>
    </row>
    <row r="1795" spans="1:22" ht="16" x14ac:dyDescent="0.2">
      <c r="A1795">
        <v>1776</v>
      </c>
      <c r="B1795">
        <v>1769</v>
      </c>
      <c r="C1795" s="1604" t="s">
        <v>90</v>
      </c>
      <c r="D1795" s="1604">
        <v>1022560</v>
      </c>
      <c r="E1795" s="1604">
        <f t="shared" si="44"/>
        <v>1022580</v>
      </c>
      <c r="F1795" s="1603">
        <v>8.6999999999999993</v>
      </c>
      <c r="G1795" s="1603">
        <v>144.13999999999999</v>
      </c>
      <c r="H1795" s="1603">
        <v>144.13999999999999</v>
      </c>
      <c r="I1795" s="1603">
        <v>19.829999999999998</v>
      </c>
      <c r="J1795" s="1603">
        <v>397.58</v>
      </c>
      <c r="K1795" s="1603">
        <v>90245.47</v>
      </c>
      <c r="L1795" s="1603">
        <v>90245.47</v>
      </c>
      <c r="M1795" s="1603">
        <v>32188.47</v>
      </c>
      <c r="N1795" s="1603">
        <v>58057</v>
      </c>
      <c r="O1795" s="1605" t="s">
        <v>3162</v>
      </c>
      <c r="P1795" s="1601">
        <v>0</v>
      </c>
      <c r="Q1795" s="1601">
        <v>0</v>
      </c>
      <c r="R1795" s="1600">
        <v>0</v>
      </c>
      <c r="S1795" s="1599"/>
      <c r="T1795" s="1060"/>
      <c r="U1795" s="915"/>
      <c r="V1795" s="915"/>
    </row>
    <row r="1796" spans="1:22" ht="16" x14ac:dyDescent="0.2">
      <c r="A1796">
        <v>1777</v>
      </c>
      <c r="B1796">
        <v>1770</v>
      </c>
      <c r="C1796" s="1604" t="s">
        <v>90</v>
      </c>
      <c r="D1796" s="1604">
        <v>1022580</v>
      </c>
      <c r="E1796" s="1604">
        <f t="shared" si="44"/>
        <v>1022600</v>
      </c>
      <c r="F1796" s="1603">
        <v>8.7100000000000009</v>
      </c>
      <c r="G1796" s="1603">
        <v>174.09</v>
      </c>
      <c r="H1796" s="1603">
        <v>174.09</v>
      </c>
      <c r="I1796" s="1603">
        <v>38.24</v>
      </c>
      <c r="J1796" s="1603">
        <v>580.65</v>
      </c>
      <c r="K1796" s="1603">
        <v>90419.56</v>
      </c>
      <c r="L1796" s="1603">
        <v>90419.56</v>
      </c>
      <c r="M1796" s="1603">
        <v>32769.120000000003</v>
      </c>
      <c r="N1796" s="1603">
        <v>57650.44</v>
      </c>
      <c r="O1796" s="1605" t="s">
        <v>3162</v>
      </c>
      <c r="P1796" s="1601">
        <v>35.89794066411703</v>
      </c>
      <c r="Q1796" s="1601">
        <v>18.275330617752822</v>
      </c>
      <c r="R1796" s="1600">
        <v>6.5456260785029068</v>
      </c>
      <c r="S1796" s="1599"/>
      <c r="T1796" s="1060"/>
      <c r="U1796" s="915"/>
      <c r="V1796" s="915"/>
    </row>
    <row r="1797" spans="1:22" ht="16" x14ac:dyDescent="0.2">
      <c r="A1797">
        <v>1778</v>
      </c>
      <c r="B1797">
        <v>1771</v>
      </c>
      <c r="C1797" s="1604" t="s">
        <v>90</v>
      </c>
      <c r="D1797" s="1604">
        <v>1022600</v>
      </c>
      <c r="E1797" s="1604">
        <f t="shared" si="44"/>
        <v>1022620</v>
      </c>
      <c r="F1797" s="1603">
        <v>16.920000000000002</v>
      </c>
      <c r="G1797" s="1603">
        <v>256.33</v>
      </c>
      <c r="H1797" s="1603">
        <v>256.33</v>
      </c>
      <c r="I1797" s="1603">
        <v>28.24</v>
      </c>
      <c r="J1797" s="1603">
        <v>664.8</v>
      </c>
      <c r="K1797" s="1603">
        <v>90675.89</v>
      </c>
      <c r="L1797" s="1603">
        <v>90675.89</v>
      </c>
      <c r="M1797" s="1603">
        <v>33433.919999999998</v>
      </c>
      <c r="N1797" s="1603">
        <v>57241.96</v>
      </c>
      <c r="O1797" s="1605" t="s">
        <v>3162</v>
      </c>
      <c r="P1797" s="1601">
        <v>61.907535187660663</v>
      </c>
      <c r="Q1797" s="1601">
        <v>30.319333496721843</v>
      </c>
      <c r="R1797" s="1600">
        <v>4.3592191106226394</v>
      </c>
      <c r="S1797" s="1599"/>
      <c r="T1797" s="1060"/>
      <c r="U1797" s="915"/>
      <c r="V1797" s="915"/>
    </row>
    <row r="1798" spans="1:22" ht="16" x14ac:dyDescent="0.2">
      <c r="A1798">
        <v>1779</v>
      </c>
      <c r="B1798">
        <v>1772</v>
      </c>
      <c r="C1798" s="1604" t="s">
        <v>90</v>
      </c>
      <c r="D1798" s="1604">
        <v>1022620</v>
      </c>
      <c r="E1798" s="1604">
        <f t="shared" si="44"/>
        <v>1022640</v>
      </c>
      <c r="F1798" s="1603">
        <v>15.74</v>
      </c>
      <c r="G1798" s="1603">
        <v>326.62</v>
      </c>
      <c r="H1798" s="1603">
        <v>326.62</v>
      </c>
      <c r="I1798" s="1603">
        <v>19.27</v>
      </c>
      <c r="J1798" s="1603">
        <v>475.14</v>
      </c>
      <c r="K1798" s="1603">
        <v>91002.5</v>
      </c>
      <c r="L1798" s="1603">
        <v>91002.5</v>
      </c>
      <c r="M1798" s="1603">
        <v>33909.06</v>
      </c>
      <c r="N1798" s="1603">
        <v>57093.45</v>
      </c>
      <c r="O1798" s="1605" t="s">
        <v>3162</v>
      </c>
      <c r="P1798" s="1601">
        <v>59.746135488252435</v>
      </c>
      <c r="Q1798" s="1601">
        <v>28.899494073599747</v>
      </c>
      <c r="R1798" s="1600">
        <v>9.1330128289004158</v>
      </c>
      <c r="S1798" s="1599"/>
      <c r="T1798" s="1060"/>
      <c r="U1798" s="915"/>
      <c r="V1798" s="915"/>
    </row>
    <row r="1799" spans="1:22" ht="16" x14ac:dyDescent="0.2">
      <c r="A1799">
        <v>1780</v>
      </c>
      <c r="B1799">
        <v>1773</v>
      </c>
      <c r="C1799" s="1604" t="s">
        <v>90</v>
      </c>
      <c r="D1799" s="1604">
        <v>1022640</v>
      </c>
      <c r="E1799" s="1604">
        <f t="shared" si="44"/>
        <v>1022660</v>
      </c>
      <c r="F1799" s="1603">
        <v>43.3</v>
      </c>
      <c r="G1799" s="1603">
        <v>484.57</v>
      </c>
      <c r="H1799" s="1603">
        <v>484.57</v>
      </c>
      <c r="I1799" s="1603">
        <v>1.1399999999999999</v>
      </c>
      <c r="J1799" s="1603">
        <v>246.93</v>
      </c>
      <c r="K1799" s="1603">
        <v>91487.07</v>
      </c>
      <c r="L1799" s="1603">
        <v>91487.07</v>
      </c>
      <c r="M1799" s="1603">
        <v>34155.980000000003</v>
      </c>
      <c r="N1799" s="1603">
        <v>57331.09</v>
      </c>
      <c r="O1799" s="1605" t="s">
        <v>3162</v>
      </c>
      <c r="P1799" s="1601">
        <v>135.57116582926693</v>
      </c>
      <c r="Q1799" s="1601">
        <v>86.089645550877066</v>
      </c>
      <c r="R1799" s="1600">
        <v>47.795072485246642</v>
      </c>
      <c r="S1799" s="1599"/>
      <c r="T1799" s="1060"/>
      <c r="U1799" s="915"/>
      <c r="V1799" s="915"/>
    </row>
    <row r="1800" spans="1:22" ht="16" x14ac:dyDescent="0.2">
      <c r="A1800">
        <v>1781</v>
      </c>
      <c r="B1800">
        <v>1774</v>
      </c>
      <c r="C1800" s="1604" t="s">
        <v>90</v>
      </c>
      <c r="D1800" s="1604">
        <v>1022660</v>
      </c>
      <c r="E1800" s="1604">
        <f t="shared" si="44"/>
        <v>1022680</v>
      </c>
      <c r="F1800" s="1603">
        <v>24.02</v>
      </c>
      <c r="G1800" s="1603">
        <v>673.2</v>
      </c>
      <c r="H1800" s="1603">
        <v>673.2</v>
      </c>
      <c r="I1800" s="1603">
        <v>12.6</v>
      </c>
      <c r="J1800" s="1603">
        <v>137.44999999999999</v>
      </c>
      <c r="K1800" s="1603">
        <v>92160.27</v>
      </c>
      <c r="L1800" s="1603">
        <v>92160.27</v>
      </c>
      <c r="M1800" s="1603">
        <v>34293.43</v>
      </c>
      <c r="N1800" s="1603">
        <v>57866.84</v>
      </c>
      <c r="O1800" s="1605" t="s">
        <v>3162</v>
      </c>
      <c r="P1800" s="1601">
        <v>258.32295146539951</v>
      </c>
      <c r="Q1800" s="1601">
        <v>177.79158339051338</v>
      </c>
      <c r="R1800" s="1600">
        <v>112.25982620425491</v>
      </c>
      <c r="S1800" s="1599"/>
      <c r="T1800" s="1060"/>
      <c r="U1800" s="915"/>
      <c r="V1800" s="915"/>
    </row>
    <row r="1801" spans="1:22" ht="16" x14ac:dyDescent="0.2">
      <c r="A1801">
        <v>1782</v>
      </c>
      <c r="B1801">
        <v>1775</v>
      </c>
      <c r="C1801" s="1604" t="s">
        <v>90</v>
      </c>
      <c r="D1801" s="1604">
        <v>1022680</v>
      </c>
      <c r="E1801" s="1604">
        <f t="shared" si="44"/>
        <v>1022700</v>
      </c>
      <c r="F1801" s="1603">
        <v>94.1</v>
      </c>
      <c r="G1801" s="1603">
        <v>1181.2</v>
      </c>
      <c r="H1801" s="1603">
        <v>1181.2</v>
      </c>
      <c r="I1801" s="1603">
        <v>12.6</v>
      </c>
      <c r="J1801" s="1603">
        <v>252.07</v>
      </c>
      <c r="K1801" s="1603">
        <v>93341.47</v>
      </c>
      <c r="L1801" s="1603">
        <v>93341.47</v>
      </c>
      <c r="M1801" s="1603">
        <v>34545.5</v>
      </c>
      <c r="N1801" s="1603">
        <v>58795.98</v>
      </c>
      <c r="O1801" s="1605" t="s">
        <v>3162</v>
      </c>
      <c r="P1801" s="1601">
        <v>722.64961741933416</v>
      </c>
      <c r="Q1801" s="1601">
        <v>610.80015217956782</v>
      </c>
      <c r="R1801" s="1600">
        <v>503.08421471562411</v>
      </c>
      <c r="S1801" s="1599"/>
      <c r="T1801" s="1060"/>
      <c r="U1801" s="915"/>
      <c r="V1801" s="915"/>
    </row>
    <row r="1802" spans="1:22" ht="16" x14ac:dyDescent="0.2">
      <c r="A1802">
        <v>1783</v>
      </c>
      <c r="B1802">
        <v>1776</v>
      </c>
      <c r="C1802" s="1604" t="s">
        <v>90</v>
      </c>
      <c r="D1802" s="1604">
        <v>1022700</v>
      </c>
      <c r="E1802" s="1604">
        <f t="shared" si="44"/>
        <v>1022720</v>
      </c>
      <c r="F1802" s="1603">
        <v>63.32</v>
      </c>
      <c r="G1802" s="1603">
        <v>1574.14</v>
      </c>
      <c r="H1802" s="1603">
        <v>1574.14</v>
      </c>
      <c r="I1802" s="1603">
        <v>38.619999999999997</v>
      </c>
      <c r="J1802" s="1603">
        <v>512.25</v>
      </c>
      <c r="K1802" s="1603">
        <v>94915.62</v>
      </c>
      <c r="L1802" s="1603">
        <v>94915.62</v>
      </c>
      <c r="M1802" s="1603">
        <v>35057.74</v>
      </c>
      <c r="N1802" s="1603">
        <v>59857.87</v>
      </c>
      <c r="O1802" s="1605" t="s">
        <v>3162</v>
      </c>
      <c r="P1802" s="1601">
        <v>192.65889494353209</v>
      </c>
      <c r="Q1802" s="1601">
        <v>45.827085468429729</v>
      </c>
      <c r="R1802" s="1600">
        <v>3.099791580380944E-11</v>
      </c>
      <c r="S1802" s="1599"/>
      <c r="T1802" s="1060"/>
      <c r="U1802" s="915"/>
      <c r="V1802" s="915"/>
    </row>
    <row r="1803" spans="1:22" ht="16" x14ac:dyDescent="0.2">
      <c r="A1803">
        <v>1784</v>
      </c>
      <c r="B1803">
        <v>1777</v>
      </c>
      <c r="C1803" s="1604" t="s">
        <v>90</v>
      </c>
      <c r="D1803" s="1604">
        <v>1022720</v>
      </c>
      <c r="E1803" s="1604">
        <f t="shared" si="44"/>
        <v>1022740</v>
      </c>
      <c r="F1803" s="1603">
        <v>103.28</v>
      </c>
      <c r="G1803" s="1603">
        <v>1665.95</v>
      </c>
      <c r="H1803" s="1603">
        <v>1665.95</v>
      </c>
      <c r="I1803" s="1603">
        <v>10.88</v>
      </c>
      <c r="J1803" s="1603">
        <v>494.96</v>
      </c>
      <c r="K1803" s="1603">
        <v>96581.56</v>
      </c>
      <c r="L1803" s="1603">
        <v>96581.56</v>
      </c>
      <c r="M1803" s="1603">
        <v>35552.71</v>
      </c>
      <c r="N1803" s="1603">
        <v>61028.86</v>
      </c>
      <c r="O1803" s="1605" t="s">
        <v>3162</v>
      </c>
      <c r="P1803" s="1601">
        <v>200.11386905675732</v>
      </c>
      <c r="Q1803" s="1601">
        <v>50.527501256107499</v>
      </c>
      <c r="R1803" s="1600">
        <v>4.9531909868496355E-3</v>
      </c>
      <c r="S1803" s="1599"/>
      <c r="T1803" s="1060"/>
      <c r="U1803" s="915"/>
      <c r="V1803" s="915"/>
    </row>
    <row r="1804" spans="1:22" ht="16" x14ac:dyDescent="0.2">
      <c r="A1804">
        <v>1785</v>
      </c>
      <c r="B1804">
        <v>1778</v>
      </c>
      <c r="C1804" s="1604" t="s">
        <v>90</v>
      </c>
      <c r="D1804" s="1604">
        <v>1022740</v>
      </c>
      <c r="E1804" s="1604">
        <f t="shared" si="44"/>
        <v>1022760</v>
      </c>
      <c r="F1804" s="1603">
        <v>85.3</v>
      </c>
      <c r="G1804" s="1603">
        <v>2745.58</v>
      </c>
      <c r="H1804" s="1603">
        <v>2745.58</v>
      </c>
      <c r="I1804" s="1603">
        <v>28.18</v>
      </c>
      <c r="J1804" s="1603">
        <v>290.14</v>
      </c>
      <c r="K1804" s="1603">
        <v>99327.14</v>
      </c>
      <c r="L1804" s="1603">
        <v>99327.14</v>
      </c>
      <c r="M1804" s="1603">
        <v>35842.85</v>
      </c>
      <c r="N1804" s="1603">
        <v>63484.3</v>
      </c>
      <c r="O1804" s="1605" t="s">
        <v>3162</v>
      </c>
      <c r="P1804" s="1601">
        <v>529.66359342566716</v>
      </c>
      <c r="Q1804" s="1601">
        <v>379.66880743696396</v>
      </c>
      <c r="R1804" s="1600">
        <v>254.58635481580879</v>
      </c>
      <c r="S1804" s="1599"/>
      <c r="T1804" s="1060"/>
      <c r="U1804" s="915"/>
      <c r="V1804" s="915"/>
    </row>
    <row r="1805" spans="1:22" ht="16" x14ac:dyDescent="0.2">
      <c r="A1805">
        <v>1786</v>
      </c>
      <c r="B1805">
        <v>1779</v>
      </c>
      <c r="C1805" s="1604" t="s">
        <v>90</v>
      </c>
      <c r="D1805" s="1604">
        <v>1022760</v>
      </c>
      <c r="E1805" s="1604">
        <f t="shared" si="44"/>
        <v>1022780</v>
      </c>
      <c r="F1805" s="1603">
        <v>19.45</v>
      </c>
      <c r="G1805" s="1603">
        <v>1047.55</v>
      </c>
      <c r="H1805" s="1603">
        <v>1047.55</v>
      </c>
      <c r="I1805" s="1603">
        <v>19.850000000000001</v>
      </c>
      <c r="J1805" s="1603">
        <v>480.3</v>
      </c>
      <c r="K1805" s="1603">
        <v>100374.69</v>
      </c>
      <c r="L1805" s="1603">
        <v>100374.69</v>
      </c>
      <c r="M1805" s="1603">
        <v>36323.14</v>
      </c>
      <c r="N1805" s="1603">
        <v>64051.55</v>
      </c>
      <c r="O1805" s="1605" t="s">
        <v>3162</v>
      </c>
      <c r="P1805" s="1601">
        <v>254.27111558778188</v>
      </c>
      <c r="Q1805" s="1601">
        <v>179.67657587843181</v>
      </c>
      <c r="R1805" s="1600">
        <v>118.00080287296569</v>
      </c>
      <c r="S1805" s="1599"/>
      <c r="T1805" s="1060"/>
      <c r="U1805" s="915"/>
      <c r="V1805" s="915"/>
    </row>
    <row r="1806" spans="1:22" ht="16" x14ac:dyDescent="0.2">
      <c r="A1806">
        <v>1787</v>
      </c>
      <c r="B1806">
        <v>1780</v>
      </c>
      <c r="C1806" s="1604" t="s">
        <v>90</v>
      </c>
      <c r="D1806" s="1604">
        <v>1022780</v>
      </c>
      <c r="E1806" s="1604">
        <f t="shared" si="44"/>
        <v>1022800</v>
      </c>
      <c r="F1806" s="1603">
        <v>48.14</v>
      </c>
      <c r="G1806" s="1603">
        <v>675.88</v>
      </c>
      <c r="H1806" s="1603">
        <v>675.88</v>
      </c>
      <c r="I1806" s="1603">
        <v>0.02</v>
      </c>
      <c r="J1806" s="1603">
        <v>198.64</v>
      </c>
      <c r="K1806" s="1603">
        <v>101050.57</v>
      </c>
      <c r="L1806" s="1603">
        <v>101050.57</v>
      </c>
      <c r="M1806" s="1603">
        <v>36521.78</v>
      </c>
      <c r="N1806" s="1603">
        <v>64528.79</v>
      </c>
      <c r="O1806" s="1605" t="s">
        <v>3162</v>
      </c>
      <c r="P1806" s="1601">
        <v>284.66369858108175</v>
      </c>
      <c r="Q1806" s="1601">
        <v>199.44068079402993</v>
      </c>
      <c r="R1806" s="1600">
        <v>129.33862439658142</v>
      </c>
      <c r="S1806" s="1599"/>
      <c r="T1806" s="1060"/>
      <c r="U1806" s="915"/>
      <c r="V1806" s="915"/>
    </row>
    <row r="1807" spans="1:22" ht="16" x14ac:dyDescent="0.2">
      <c r="A1807">
        <v>1788</v>
      </c>
      <c r="B1807">
        <v>1781</v>
      </c>
      <c r="C1807" s="1604" t="s">
        <v>90</v>
      </c>
      <c r="D1807" s="1604">
        <v>1022800</v>
      </c>
      <c r="E1807" s="1604">
        <f t="shared" si="44"/>
        <v>1022820</v>
      </c>
      <c r="F1807" s="1603">
        <v>87.31</v>
      </c>
      <c r="G1807" s="1603">
        <v>1354.52</v>
      </c>
      <c r="H1807" s="1603">
        <v>1354.52</v>
      </c>
      <c r="I1807" s="1603">
        <v>0</v>
      </c>
      <c r="J1807" s="1603">
        <v>0.15</v>
      </c>
      <c r="K1807" s="1603">
        <v>102405.09</v>
      </c>
      <c r="L1807" s="1603">
        <v>102405.09</v>
      </c>
      <c r="M1807" s="1603">
        <v>36521.94</v>
      </c>
      <c r="N1807" s="1603">
        <v>65883.149999999994</v>
      </c>
      <c r="O1807" s="1605" t="s">
        <v>3162</v>
      </c>
      <c r="P1807" s="1601">
        <v>337.83249457377849</v>
      </c>
      <c r="Q1807" s="1601">
        <v>219.26831715250816</v>
      </c>
      <c r="R1807" s="1600">
        <v>126.22977785394355</v>
      </c>
      <c r="S1807" s="1599"/>
      <c r="T1807" s="1060"/>
      <c r="U1807" s="915"/>
      <c r="V1807" s="915"/>
    </row>
    <row r="1808" spans="1:22" ht="16" x14ac:dyDescent="0.2">
      <c r="A1808">
        <v>1789</v>
      </c>
      <c r="B1808">
        <v>1782</v>
      </c>
      <c r="C1808" s="1604" t="s">
        <v>90</v>
      </c>
      <c r="D1808" s="1604">
        <v>1022820</v>
      </c>
      <c r="E1808" s="1604">
        <f t="shared" si="44"/>
        <v>1022840</v>
      </c>
      <c r="F1808" s="1603">
        <v>91.1</v>
      </c>
      <c r="G1808" s="1603">
        <v>1383.14</v>
      </c>
      <c r="H1808" s="1603">
        <v>1383.14</v>
      </c>
      <c r="I1808" s="1603">
        <v>0</v>
      </c>
      <c r="J1808" s="1603">
        <v>0.02</v>
      </c>
      <c r="K1808" s="1603">
        <v>103788.22</v>
      </c>
      <c r="L1808" s="1603">
        <v>103788.22</v>
      </c>
      <c r="M1808" s="1603">
        <v>36521.96</v>
      </c>
      <c r="N1808" s="1603">
        <v>67266.259999999995</v>
      </c>
      <c r="O1808" s="1605" t="s">
        <v>3162</v>
      </c>
      <c r="P1808" s="1601">
        <v>205.03617512974139</v>
      </c>
      <c r="Q1808" s="1601">
        <v>23.49891892602713</v>
      </c>
      <c r="R1808" s="1600">
        <v>2.1650590207464002E-11</v>
      </c>
      <c r="S1808" s="1599"/>
      <c r="T1808" s="1060"/>
      <c r="U1808" s="915"/>
      <c r="V1808" s="915"/>
    </row>
    <row r="1809" spans="1:22" ht="16" x14ac:dyDescent="0.2">
      <c r="A1809">
        <v>1790</v>
      </c>
      <c r="B1809">
        <v>1783</v>
      </c>
      <c r="C1809" s="1604" t="s">
        <v>90</v>
      </c>
      <c r="D1809" s="1604">
        <v>1022840</v>
      </c>
      <c r="E1809" s="1604">
        <f t="shared" si="44"/>
        <v>1022860</v>
      </c>
      <c r="F1809" s="1603">
        <v>95.02</v>
      </c>
      <c r="G1809" s="1603">
        <v>1861.24</v>
      </c>
      <c r="H1809" s="1603">
        <v>1861.24</v>
      </c>
      <c r="I1809" s="1603">
        <v>0</v>
      </c>
      <c r="J1809" s="1603">
        <v>0.04</v>
      </c>
      <c r="K1809" s="1603">
        <v>105649.46</v>
      </c>
      <c r="L1809" s="1603">
        <v>105649.46</v>
      </c>
      <c r="M1809" s="1603">
        <v>36522</v>
      </c>
      <c r="N1809" s="1603">
        <v>69127.460000000006</v>
      </c>
      <c r="O1809" s="1605" t="s">
        <v>3162</v>
      </c>
      <c r="P1809" s="1601">
        <v>314.13690034506374</v>
      </c>
      <c r="Q1809" s="1601">
        <v>136.0004150286708</v>
      </c>
      <c r="R1809" s="1600">
        <v>31.359278447931185</v>
      </c>
      <c r="S1809" s="1599"/>
      <c r="T1809" s="1060"/>
      <c r="U1809" s="915"/>
      <c r="V1809" s="915"/>
    </row>
    <row r="1810" spans="1:22" ht="16" x14ac:dyDescent="0.2">
      <c r="A1810">
        <v>1791</v>
      </c>
      <c r="B1810">
        <v>1784</v>
      </c>
      <c r="C1810" s="1604" t="s">
        <v>90</v>
      </c>
      <c r="D1810" s="1604">
        <v>1022860</v>
      </c>
      <c r="E1810" s="1604">
        <f t="shared" si="44"/>
        <v>1022880</v>
      </c>
      <c r="F1810" s="1603">
        <v>95.97</v>
      </c>
      <c r="G1810" s="1603">
        <v>1909.96</v>
      </c>
      <c r="H1810" s="1603">
        <v>1909.96</v>
      </c>
      <c r="I1810" s="1603">
        <v>0</v>
      </c>
      <c r="J1810" s="1603">
        <v>0.01</v>
      </c>
      <c r="K1810" s="1603">
        <v>107559.42</v>
      </c>
      <c r="L1810" s="1603">
        <v>107559.42</v>
      </c>
      <c r="M1810" s="1603">
        <v>36522.01</v>
      </c>
      <c r="N1810" s="1603">
        <v>71037.41</v>
      </c>
      <c r="O1810" s="1605" t="s">
        <v>3162</v>
      </c>
      <c r="P1810" s="1601">
        <v>258.69314587456353</v>
      </c>
      <c r="Q1810" s="1601">
        <v>98.395441217959188</v>
      </c>
      <c r="R1810" s="1600">
        <v>13.801134089548688</v>
      </c>
      <c r="S1810" s="1599"/>
      <c r="T1810" s="1060"/>
      <c r="U1810" s="915"/>
      <c r="V1810" s="915"/>
    </row>
    <row r="1811" spans="1:22" ht="16" x14ac:dyDescent="0.2">
      <c r="A1811">
        <v>1792</v>
      </c>
      <c r="B1811">
        <v>1785</v>
      </c>
      <c r="C1811" s="1604" t="s">
        <v>90</v>
      </c>
      <c r="D1811" s="1604">
        <v>1022880</v>
      </c>
      <c r="E1811" s="1604">
        <f t="shared" si="44"/>
        <v>1022900</v>
      </c>
      <c r="F1811" s="1603">
        <v>29.64</v>
      </c>
      <c r="G1811" s="1603">
        <v>1256.1300000000001</v>
      </c>
      <c r="H1811" s="1603">
        <v>1256.1300000000001</v>
      </c>
      <c r="I1811" s="1603">
        <v>0</v>
      </c>
      <c r="J1811" s="1603">
        <v>0.06</v>
      </c>
      <c r="K1811" s="1603">
        <v>108815.55</v>
      </c>
      <c r="L1811" s="1603">
        <v>108815.55</v>
      </c>
      <c r="M1811" s="1603">
        <v>36522.07</v>
      </c>
      <c r="N1811" s="1603">
        <v>72293.48</v>
      </c>
      <c r="O1811" s="1605" t="s">
        <v>3162</v>
      </c>
      <c r="P1811" s="1601">
        <v>164.65935159734821</v>
      </c>
      <c r="Q1811" s="1601">
        <v>48.174981203972379</v>
      </c>
      <c r="R1811" s="1600">
        <v>1.0995374142450416</v>
      </c>
      <c r="S1811" s="1599"/>
      <c r="T1811" s="1060"/>
      <c r="U1811" s="915"/>
      <c r="V1811" s="915"/>
    </row>
    <row r="1812" spans="1:22" ht="16" x14ac:dyDescent="0.2">
      <c r="A1812">
        <v>1793</v>
      </c>
      <c r="B1812">
        <v>1786</v>
      </c>
      <c r="C1812" s="1604" t="s">
        <v>90</v>
      </c>
      <c r="D1812" s="1604">
        <v>1022900</v>
      </c>
      <c r="E1812" s="1604">
        <f t="shared" si="44"/>
        <v>1022920</v>
      </c>
      <c r="F1812" s="1603">
        <v>83.06</v>
      </c>
      <c r="G1812" s="1603">
        <v>1127.04</v>
      </c>
      <c r="H1812" s="1603">
        <v>1127.04</v>
      </c>
      <c r="I1812" s="1603">
        <v>0</v>
      </c>
      <c r="J1812" s="1603">
        <v>7.0000000000000007E-2</v>
      </c>
      <c r="K1812" s="1603">
        <v>109942.59</v>
      </c>
      <c r="L1812" s="1603">
        <v>109942.59</v>
      </c>
      <c r="M1812" s="1603">
        <v>36522.15</v>
      </c>
      <c r="N1812" s="1603">
        <v>73420.45</v>
      </c>
      <c r="O1812" s="1605" t="s">
        <v>3162</v>
      </c>
      <c r="P1812" s="1601">
        <v>64.442414981212025</v>
      </c>
      <c r="Q1812" s="1601">
        <v>1.1480585444119153</v>
      </c>
      <c r="R1812" s="1600">
        <v>0</v>
      </c>
      <c r="S1812" s="1599"/>
      <c r="T1812" s="1060"/>
      <c r="U1812" s="915"/>
      <c r="V1812" s="915"/>
    </row>
    <row r="1813" spans="1:22" ht="16" x14ac:dyDescent="0.2">
      <c r="A1813">
        <v>1794</v>
      </c>
      <c r="B1813">
        <v>1787</v>
      </c>
      <c r="C1813" s="1604" t="s">
        <v>90</v>
      </c>
      <c r="D1813" s="1604">
        <v>1022920</v>
      </c>
      <c r="E1813" s="1604">
        <f t="shared" si="44"/>
        <v>1022940</v>
      </c>
      <c r="F1813" s="1603">
        <v>74.47</v>
      </c>
      <c r="G1813" s="1603">
        <v>1575.35</v>
      </c>
      <c r="H1813" s="1603">
        <v>1575.35</v>
      </c>
      <c r="I1813" s="1603">
        <v>0</v>
      </c>
      <c r="J1813" s="1603">
        <v>0.02</v>
      </c>
      <c r="K1813" s="1603">
        <v>111517.95</v>
      </c>
      <c r="L1813" s="1603">
        <v>111517.95</v>
      </c>
      <c r="M1813" s="1603">
        <v>36522.160000000003</v>
      </c>
      <c r="N1813" s="1603">
        <v>74995.78</v>
      </c>
      <c r="O1813" s="1605" t="s">
        <v>3162</v>
      </c>
      <c r="P1813" s="1601">
        <v>53.335339739589351</v>
      </c>
      <c r="Q1813" s="1601">
        <v>0.84846658640468986</v>
      </c>
      <c r="R1813" s="1600">
        <v>0</v>
      </c>
      <c r="S1813" s="1599"/>
      <c r="T1813" s="1060"/>
      <c r="U1813" s="915"/>
      <c r="V1813" s="915"/>
    </row>
    <row r="1814" spans="1:22" ht="16" x14ac:dyDescent="0.2">
      <c r="A1814">
        <v>1795</v>
      </c>
      <c r="B1814">
        <v>1788</v>
      </c>
      <c r="C1814" s="1604" t="s">
        <v>90</v>
      </c>
      <c r="D1814" s="1604">
        <v>1022940</v>
      </c>
      <c r="E1814" s="1604">
        <f t="shared" si="44"/>
        <v>1022960</v>
      </c>
      <c r="F1814" s="1603">
        <v>69.36</v>
      </c>
      <c r="G1814" s="1603">
        <v>1438.34</v>
      </c>
      <c r="H1814" s="1603">
        <v>1438.34</v>
      </c>
      <c r="I1814" s="1603">
        <v>0</v>
      </c>
      <c r="J1814" s="1603">
        <v>0</v>
      </c>
      <c r="K1814" s="1603">
        <v>112956.29</v>
      </c>
      <c r="L1814" s="1603">
        <v>112956.29</v>
      </c>
      <c r="M1814" s="1603">
        <v>36522.160000000003</v>
      </c>
      <c r="N1814" s="1603">
        <v>76434.13</v>
      </c>
      <c r="O1814" s="1605" t="s">
        <v>3162</v>
      </c>
      <c r="P1814" s="1601">
        <v>67.60634262306732</v>
      </c>
      <c r="Q1814" s="1601">
        <v>2.3929560336137139E-11</v>
      </c>
      <c r="R1814" s="1600">
        <v>2.3929560336137139E-11</v>
      </c>
      <c r="S1814" s="1599"/>
      <c r="T1814" s="1060"/>
      <c r="U1814" s="915"/>
      <c r="V1814" s="915"/>
    </row>
    <row r="1815" spans="1:22" ht="16" x14ac:dyDescent="0.2">
      <c r="A1815">
        <v>1796</v>
      </c>
      <c r="B1815">
        <v>1789</v>
      </c>
      <c r="C1815" s="1604" t="s">
        <v>90</v>
      </c>
      <c r="D1815" s="1604">
        <v>1022960</v>
      </c>
      <c r="E1815" s="1604">
        <f t="shared" si="44"/>
        <v>1022980</v>
      </c>
      <c r="F1815" s="1603">
        <v>58.12</v>
      </c>
      <c r="G1815" s="1603">
        <v>1274.8699999999999</v>
      </c>
      <c r="H1815" s="1603">
        <v>1274.8699999999999</v>
      </c>
      <c r="I1815" s="1603">
        <v>0.02</v>
      </c>
      <c r="J1815" s="1603">
        <v>0.16</v>
      </c>
      <c r="K1815" s="1603">
        <v>114231.16</v>
      </c>
      <c r="L1815" s="1603">
        <v>114231.16</v>
      </c>
      <c r="M1815" s="1603">
        <v>36522.32</v>
      </c>
      <c r="N1815" s="1603">
        <v>77708.83</v>
      </c>
      <c r="O1815" s="1605" t="s">
        <v>3162</v>
      </c>
      <c r="P1815" s="1601">
        <v>97.405307599675268</v>
      </c>
      <c r="Q1815" s="1601">
        <v>0</v>
      </c>
      <c r="R1815" s="1600">
        <v>0</v>
      </c>
      <c r="S1815" s="1599"/>
      <c r="T1815" s="1060"/>
      <c r="U1815" s="915"/>
      <c r="V1815" s="915"/>
    </row>
    <row r="1816" spans="1:22" ht="16" x14ac:dyDescent="0.2">
      <c r="A1816">
        <v>1797</v>
      </c>
      <c r="B1816">
        <v>1790</v>
      </c>
      <c r="C1816" s="1604" t="s">
        <v>90</v>
      </c>
      <c r="D1816" s="1604">
        <v>1022980</v>
      </c>
      <c r="E1816" s="1604">
        <f t="shared" si="44"/>
        <v>1023000</v>
      </c>
      <c r="F1816" s="1603">
        <v>59.62</v>
      </c>
      <c r="G1816" s="1603">
        <v>1102.6300000000001</v>
      </c>
      <c r="H1816" s="1603">
        <v>1102.6300000000001</v>
      </c>
      <c r="I1816" s="1603">
        <v>0</v>
      </c>
      <c r="J1816" s="1603">
        <v>0.16</v>
      </c>
      <c r="K1816" s="1603">
        <v>115333.79</v>
      </c>
      <c r="L1816" s="1603">
        <v>115333.79</v>
      </c>
      <c r="M1816" s="1603">
        <v>36522.480000000003</v>
      </c>
      <c r="N1816" s="1603">
        <v>78811.31</v>
      </c>
      <c r="O1816" s="1605" t="s">
        <v>3162</v>
      </c>
      <c r="P1816" s="1601">
        <v>0</v>
      </c>
      <c r="Q1816" s="1601">
        <v>0</v>
      </c>
      <c r="R1816" s="1600">
        <v>0</v>
      </c>
      <c r="S1816" s="1599"/>
      <c r="T1816" s="1060"/>
      <c r="U1816" s="915"/>
      <c r="V1816" s="915"/>
    </row>
    <row r="1817" spans="1:22" ht="16" x14ac:dyDescent="0.2">
      <c r="A1817">
        <v>1798</v>
      </c>
      <c r="B1817">
        <v>1791</v>
      </c>
      <c r="C1817" s="1604" t="s">
        <v>90</v>
      </c>
      <c r="D1817" s="1604">
        <v>1023000</v>
      </c>
      <c r="E1817" s="1604">
        <f t="shared" si="44"/>
        <v>1023020</v>
      </c>
      <c r="F1817" s="1603">
        <v>63.81</v>
      </c>
      <c r="G1817" s="1603">
        <v>1234.3900000000001</v>
      </c>
      <c r="H1817" s="1603">
        <v>1234.3900000000001</v>
      </c>
      <c r="I1817" s="1603">
        <v>0</v>
      </c>
      <c r="J1817" s="1603">
        <v>0.02</v>
      </c>
      <c r="K1817" s="1603">
        <v>116568.18</v>
      </c>
      <c r="L1817" s="1603">
        <v>116568.18</v>
      </c>
      <c r="M1817" s="1603">
        <v>36522.51</v>
      </c>
      <c r="N1817" s="1603">
        <v>80045.679999999993</v>
      </c>
      <c r="O1817" s="1605" t="s">
        <v>3162</v>
      </c>
      <c r="P1817" s="1601">
        <v>0</v>
      </c>
      <c r="Q1817" s="1601">
        <v>0</v>
      </c>
      <c r="R1817" s="1600">
        <v>0</v>
      </c>
      <c r="S1817" s="1599"/>
      <c r="T1817" s="1060"/>
      <c r="U1817" s="915"/>
      <c r="V1817" s="915"/>
    </row>
    <row r="1818" spans="1:22" ht="16" x14ac:dyDescent="0.2">
      <c r="A1818">
        <v>1799</v>
      </c>
      <c r="B1818">
        <v>1792</v>
      </c>
      <c r="C1818" s="1604" t="s">
        <v>90</v>
      </c>
      <c r="D1818" s="1604">
        <v>1023020</v>
      </c>
      <c r="E1818" s="1604">
        <f t="shared" si="44"/>
        <v>1023040</v>
      </c>
      <c r="F1818" s="1603">
        <v>57.14</v>
      </c>
      <c r="G1818" s="1603">
        <v>1209.55</v>
      </c>
      <c r="H1818" s="1603">
        <v>1209.55</v>
      </c>
      <c r="I1818" s="1603">
        <v>0</v>
      </c>
      <c r="J1818" s="1603">
        <v>0</v>
      </c>
      <c r="K1818" s="1603">
        <v>117777.73</v>
      </c>
      <c r="L1818" s="1603">
        <v>117777.73</v>
      </c>
      <c r="M1818" s="1603">
        <v>36522.51</v>
      </c>
      <c r="N1818" s="1603">
        <v>81255.22</v>
      </c>
      <c r="O1818" s="1605" t="s">
        <v>3162</v>
      </c>
      <c r="P1818" s="1601">
        <v>0</v>
      </c>
      <c r="Q1818" s="1601">
        <v>0</v>
      </c>
      <c r="R1818" s="1600">
        <v>0</v>
      </c>
      <c r="S1818" s="1599"/>
      <c r="T1818" s="1060"/>
      <c r="U1818" s="915"/>
      <c r="V1818" s="915"/>
    </row>
    <row r="1819" spans="1:22" ht="16" x14ac:dyDescent="0.2">
      <c r="A1819">
        <v>1800</v>
      </c>
      <c r="B1819">
        <v>1793</v>
      </c>
      <c r="C1819" s="1604" t="s">
        <v>90</v>
      </c>
      <c r="D1819" s="1604">
        <v>1023040</v>
      </c>
      <c r="E1819" s="1604">
        <f t="shared" si="44"/>
        <v>1023060</v>
      </c>
      <c r="F1819" s="1603">
        <v>43.98</v>
      </c>
      <c r="G1819" s="1603">
        <v>1011.16</v>
      </c>
      <c r="H1819" s="1603">
        <v>1011.16</v>
      </c>
      <c r="I1819" s="1603">
        <v>0</v>
      </c>
      <c r="J1819" s="1603">
        <v>0</v>
      </c>
      <c r="K1819" s="1603">
        <v>118788.89</v>
      </c>
      <c r="L1819" s="1603">
        <v>118788.89</v>
      </c>
      <c r="M1819" s="1603">
        <v>36522.51</v>
      </c>
      <c r="N1819" s="1603">
        <v>82266.38</v>
      </c>
      <c r="O1819" s="1605" t="s">
        <v>3162</v>
      </c>
      <c r="P1819" s="1601">
        <v>0</v>
      </c>
      <c r="Q1819" s="1601">
        <v>0</v>
      </c>
      <c r="R1819" s="1600">
        <v>0</v>
      </c>
      <c r="S1819" s="1599"/>
      <c r="T1819" s="1060"/>
      <c r="U1819" s="915"/>
      <c r="V1819" s="915"/>
    </row>
    <row r="1820" spans="1:22" ht="16" x14ac:dyDescent="0.2">
      <c r="A1820">
        <v>1801</v>
      </c>
      <c r="B1820">
        <v>1794</v>
      </c>
      <c r="C1820" s="1604" t="s">
        <v>90</v>
      </c>
      <c r="D1820" s="1604">
        <v>1023060</v>
      </c>
      <c r="E1820" s="1604">
        <f t="shared" si="44"/>
        <v>1023080</v>
      </c>
      <c r="F1820" s="1603">
        <v>25.43</v>
      </c>
      <c r="G1820" s="1603">
        <v>694.11</v>
      </c>
      <c r="H1820" s="1603">
        <v>694.11</v>
      </c>
      <c r="I1820" s="1603">
        <v>0</v>
      </c>
      <c r="J1820" s="1603">
        <v>0</v>
      </c>
      <c r="K1820" s="1603">
        <v>119482.99</v>
      </c>
      <c r="L1820" s="1603">
        <v>119482.99</v>
      </c>
      <c r="M1820" s="1603">
        <v>36522.51</v>
      </c>
      <c r="N1820" s="1603">
        <v>82960.490000000005</v>
      </c>
      <c r="O1820" s="1605" t="s">
        <v>3162</v>
      </c>
      <c r="P1820" s="1601">
        <v>0</v>
      </c>
      <c r="Q1820" s="1601">
        <v>0</v>
      </c>
      <c r="R1820" s="1600">
        <v>0</v>
      </c>
      <c r="S1820" s="1599"/>
      <c r="T1820" s="1060"/>
      <c r="U1820" s="915"/>
      <c r="V1820" s="915"/>
    </row>
    <row r="1821" spans="1:22" ht="16" x14ac:dyDescent="0.2">
      <c r="A1821">
        <v>1802</v>
      </c>
      <c r="B1821">
        <v>1795</v>
      </c>
      <c r="C1821" s="1604" t="s">
        <v>90</v>
      </c>
      <c r="D1821" s="1604">
        <v>1023080</v>
      </c>
      <c r="E1821" s="1604">
        <f t="shared" si="44"/>
        <v>1023100</v>
      </c>
      <c r="F1821" s="1603">
        <v>23.15</v>
      </c>
      <c r="G1821" s="1603">
        <v>485.8</v>
      </c>
      <c r="H1821" s="1603">
        <v>485.8</v>
      </c>
      <c r="I1821" s="1603">
        <v>0</v>
      </c>
      <c r="J1821" s="1603">
        <v>0</v>
      </c>
      <c r="K1821" s="1603">
        <v>119968.8</v>
      </c>
      <c r="L1821" s="1603">
        <v>119968.8</v>
      </c>
      <c r="M1821" s="1603">
        <v>36522.51</v>
      </c>
      <c r="N1821" s="1603">
        <v>83446.289999999994</v>
      </c>
      <c r="O1821" s="1605" t="s">
        <v>3162</v>
      </c>
      <c r="P1821" s="1601">
        <v>-2.5042942572229864E-11</v>
      </c>
      <c r="Q1821" s="1601">
        <v>-2.5042942572229864E-11</v>
      </c>
      <c r="R1821" s="1600">
        <v>-2.5042942572229864E-11</v>
      </c>
      <c r="S1821" s="1599"/>
      <c r="T1821" s="1060"/>
      <c r="U1821" s="915"/>
      <c r="V1821" s="915"/>
    </row>
    <row r="1822" spans="1:22" ht="16" x14ac:dyDescent="0.2">
      <c r="A1822">
        <v>1803</v>
      </c>
      <c r="B1822">
        <v>1796</v>
      </c>
      <c r="C1822" s="1604" t="s">
        <v>90</v>
      </c>
      <c r="D1822" s="1604">
        <v>1023100</v>
      </c>
      <c r="E1822" s="1604">
        <f t="shared" si="44"/>
        <v>1023120</v>
      </c>
      <c r="F1822" s="1603">
        <v>15.84</v>
      </c>
      <c r="G1822" s="1603">
        <v>393.57</v>
      </c>
      <c r="H1822" s="1603">
        <v>393.57</v>
      </c>
      <c r="I1822" s="1603">
        <v>0</v>
      </c>
      <c r="J1822" s="1603">
        <v>0.04</v>
      </c>
      <c r="K1822" s="1603">
        <v>120362.37</v>
      </c>
      <c r="L1822" s="1603">
        <v>120362.37</v>
      </c>
      <c r="M1822" s="1603">
        <v>36522.550000000003</v>
      </c>
      <c r="N1822" s="1603">
        <v>83839.820000000007</v>
      </c>
      <c r="O1822" s="1605" t="s">
        <v>3162</v>
      </c>
      <c r="P1822" s="1601">
        <v>1.3582475985231628E-11</v>
      </c>
      <c r="Q1822" s="1601">
        <v>1.3582475985231628E-11</v>
      </c>
      <c r="R1822" s="1600">
        <v>1.3582475985231628E-11</v>
      </c>
      <c r="S1822" s="1599"/>
      <c r="T1822" s="1060"/>
      <c r="U1822" s="915"/>
      <c r="V1822" s="915"/>
    </row>
    <row r="1823" spans="1:22" ht="16" x14ac:dyDescent="0.2">
      <c r="A1823">
        <v>1804</v>
      </c>
      <c r="B1823">
        <v>1797</v>
      </c>
      <c r="C1823" s="1604" t="s">
        <v>90</v>
      </c>
      <c r="D1823" s="1604">
        <v>1023120</v>
      </c>
      <c r="E1823" s="1604">
        <f t="shared" si="44"/>
        <v>1023140</v>
      </c>
      <c r="F1823" s="1603">
        <v>10.57</v>
      </c>
      <c r="G1823" s="1603">
        <v>264.02999999999997</v>
      </c>
      <c r="H1823" s="1603">
        <v>264.02999999999997</v>
      </c>
      <c r="I1823" s="1603">
        <v>0</v>
      </c>
      <c r="J1823" s="1603">
        <v>0.04</v>
      </c>
      <c r="K1823" s="1603">
        <v>120626.4</v>
      </c>
      <c r="L1823" s="1603">
        <v>120626.4</v>
      </c>
      <c r="M1823" s="1603">
        <v>36522.589999999997</v>
      </c>
      <c r="N1823" s="1603">
        <v>84103.81</v>
      </c>
      <c r="O1823" s="1605" t="s">
        <v>3162</v>
      </c>
      <c r="P1823" s="1601">
        <v>71.735343756462726</v>
      </c>
      <c r="Q1823" s="1601">
        <v>53.285587927254781</v>
      </c>
      <c r="R1823" s="1600">
        <v>37.57351136090633</v>
      </c>
      <c r="S1823" s="1599"/>
      <c r="T1823" s="1060"/>
      <c r="U1823" s="915"/>
      <c r="V1823" s="915"/>
    </row>
    <row r="1824" spans="1:22" ht="16" x14ac:dyDescent="0.2">
      <c r="A1824">
        <v>1805</v>
      </c>
      <c r="B1824">
        <v>1798</v>
      </c>
      <c r="C1824" s="1604" t="s">
        <v>90</v>
      </c>
      <c r="D1824" s="1604">
        <v>1023140</v>
      </c>
      <c r="E1824" s="1604">
        <f t="shared" si="44"/>
        <v>1023160</v>
      </c>
      <c r="F1824" s="1603">
        <v>10.5</v>
      </c>
      <c r="G1824" s="1603">
        <v>210.71</v>
      </c>
      <c r="H1824" s="1603">
        <v>210.71</v>
      </c>
      <c r="I1824" s="1603">
        <v>0</v>
      </c>
      <c r="J1824" s="1603">
        <v>0.01</v>
      </c>
      <c r="K1824" s="1603">
        <v>120837.12</v>
      </c>
      <c r="L1824" s="1603">
        <v>120837.12</v>
      </c>
      <c r="M1824" s="1603">
        <v>36522.6</v>
      </c>
      <c r="N1824" s="1603">
        <v>84314.52</v>
      </c>
      <c r="O1824" s="1618" t="s">
        <v>3166</v>
      </c>
      <c r="P1824" s="1601">
        <v>66.56107620582894</v>
      </c>
      <c r="Q1824" s="1601">
        <v>46.529252241860931</v>
      </c>
      <c r="R1824" s="1600">
        <v>30.073966459508302</v>
      </c>
      <c r="S1824" s="1599"/>
      <c r="T1824" s="1060"/>
      <c r="U1824" s="915"/>
      <c r="V1824" s="915"/>
    </row>
    <row r="1825" spans="1:22" ht="16" x14ac:dyDescent="0.2">
      <c r="A1825">
        <v>1806</v>
      </c>
      <c r="B1825">
        <v>1799</v>
      </c>
      <c r="C1825" s="1604" t="s">
        <v>90</v>
      </c>
      <c r="D1825" s="1604">
        <v>1023160</v>
      </c>
      <c r="E1825" s="1604">
        <f t="shared" si="44"/>
        <v>1023180</v>
      </c>
      <c r="F1825" s="1603">
        <v>18.649999999999999</v>
      </c>
      <c r="G1825" s="1603">
        <v>291.51</v>
      </c>
      <c r="H1825" s="1603">
        <v>291.51</v>
      </c>
      <c r="I1825" s="1603">
        <v>0</v>
      </c>
      <c r="J1825" s="1603">
        <v>0</v>
      </c>
      <c r="K1825" s="1603">
        <v>121128.63</v>
      </c>
      <c r="L1825" s="1603">
        <v>121128.63</v>
      </c>
      <c r="M1825" s="1603">
        <v>36522.61</v>
      </c>
      <c r="N1825" s="1603">
        <v>84606.02</v>
      </c>
      <c r="O1825" s="1618" t="s">
        <v>3166</v>
      </c>
      <c r="P1825" s="1601">
        <v>229.81593826977971</v>
      </c>
      <c r="Q1825" s="1601">
        <v>181.37663418669851</v>
      </c>
      <c r="R1825" s="1600">
        <v>138.66351201347351</v>
      </c>
      <c r="S1825" s="1599"/>
      <c r="T1825" s="1060"/>
      <c r="U1825" s="915"/>
      <c r="V1825" s="915"/>
    </row>
    <row r="1826" spans="1:22" ht="16" x14ac:dyDescent="0.2">
      <c r="A1826">
        <v>1807</v>
      </c>
      <c r="B1826">
        <v>1800</v>
      </c>
      <c r="C1826" s="1604" t="s">
        <v>90</v>
      </c>
      <c r="D1826" s="1604">
        <v>1023180</v>
      </c>
      <c r="E1826" s="1604">
        <f t="shared" si="44"/>
        <v>1023200</v>
      </c>
      <c r="F1826" s="1603">
        <v>71.62</v>
      </c>
      <c r="G1826" s="1603">
        <v>902.63</v>
      </c>
      <c r="H1826" s="1603">
        <v>902.63</v>
      </c>
      <c r="I1826" s="1603">
        <v>0</v>
      </c>
      <c r="J1826" s="1603">
        <v>0</v>
      </c>
      <c r="K1826" s="1603">
        <v>122031.26</v>
      </c>
      <c r="L1826" s="1603">
        <v>122031.26</v>
      </c>
      <c r="M1826" s="1603">
        <v>36522.61</v>
      </c>
      <c r="N1826" s="1603">
        <v>85508.65</v>
      </c>
      <c r="O1826" s="1618" t="s">
        <v>3166</v>
      </c>
      <c r="P1826" s="1601">
        <v>436.33288367347654</v>
      </c>
      <c r="Q1826" s="1601">
        <v>330.75251201796829</v>
      </c>
      <c r="R1826" s="1600">
        <v>239.77353299557689</v>
      </c>
      <c r="S1826" s="1599"/>
      <c r="T1826" s="1060"/>
      <c r="U1826" s="915"/>
      <c r="V1826" s="915"/>
    </row>
    <row r="1827" spans="1:22" ht="16" x14ac:dyDescent="0.2">
      <c r="A1827">
        <v>1808</v>
      </c>
      <c r="B1827">
        <v>1801</v>
      </c>
      <c r="C1827" s="1604" t="s">
        <v>90</v>
      </c>
      <c r="D1827" s="1604">
        <v>1023200</v>
      </c>
      <c r="E1827" s="1604">
        <f t="shared" si="44"/>
        <v>1023220</v>
      </c>
      <c r="F1827" s="1603">
        <v>63.55</v>
      </c>
      <c r="G1827" s="1603">
        <v>1351.63</v>
      </c>
      <c r="H1827" s="1603">
        <v>1351.63</v>
      </c>
      <c r="I1827" s="1603">
        <v>0</v>
      </c>
      <c r="J1827" s="1603">
        <v>0</v>
      </c>
      <c r="K1827" s="1603">
        <v>123382.89</v>
      </c>
      <c r="L1827" s="1603">
        <v>123382.89</v>
      </c>
      <c r="M1827" s="1603">
        <v>36522.61</v>
      </c>
      <c r="N1827" s="1603">
        <v>86860.28</v>
      </c>
      <c r="O1827" s="1618" t="s">
        <v>3166</v>
      </c>
      <c r="P1827" s="1601">
        <v>617.57499020486432</v>
      </c>
      <c r="Q1827" s="1601">
        <v>514.18677349720144</v>
      </c>
      <c r="R1827" s="1600">
        <v>420.26301981755444</v>
      </c>
      <c r="S1827" s="1599"/>
      <c r="T1827" s="1060"/>
      <c r="U1827" s="915"/>
      <c r="V1827" s="915"/>
    </row>
    <row r="1828" spans="1:22" ht="16" x14ac:dyDescent="0.2">
      <c r="A1828">
        <v>1809</v>
      </c>
      <c r="B1828">
        <v>1802</v>
      </c>
      <c r="C1828" s="1604" t="s">
        <v>90</v>
      </c>
      <c r="D1828" s="1604">
        <v>1023220</v>
      </c>
      <c r="E1828" s="1604">
        <f t="shared" si="44"/>
        <v>1023240</v>
      </c>
      <c r="F1828" s="1603">
        <v>54.77</v>
      </c>
      <c r="G1828" s="1603">
        <v>1183.2</v>
      </c>
      <c r="H1828" s="1603">
        <v>1183.2</v>
      </c>
      <c r="I1828" s="1603">
        <v>1.48</v>
      </c>
      <c r="J1828" s="1603">
        <v>14.78</v>
      </c>
      <c r="K1828" s="1603">
        <v>124566.09</v>
      </c>
      <c r="L1828" s="1603">
        <v>124566.09</v>
      </c>
      <c r="M1828" s="1603">
        <v>36537.379999999997</v>
      </c>
      <c r="N1828" s="1603">
        <v>88028.71</v>
      </c>
      <c r="O1828" s="1618" t="s">
        <v>3166</v>
      </c>
      <c r="P1828" s="1601">
        <v>1146.741346011821</v>
      </c>
      <c r="Q1828" s="1601">
        <v>1045.9295824898409</v>
      </c>
      <c r="R1828" s="1600">
        <v>951.51087029737755</v>
      </c>
      <c r="S1828" s="1599"/>
      <c r="T1828" s="1060"/>
      <c r="U1828" s="915"/>
      <c r="V1828" s="915"/>
    </row>
    <row r="1829" spans="1:22" ht="16" x14ac:dyDescent="0.2">
      <c r="A1829">
        <v>1810</v>
      </c>
      <c r="B1829">
        <v>1803</v>
      </c>
      <c r="C1829" s="1604" t="s">
        <v>90</v>
      </c>
      <c r="D1829" s="1604">
        <v>1023240</v>
      </c>
      <c r="E1829" s="1604">
        <f t="shared" si="44"/>
        <v>1023260</v>
      </c>
      <c r="F1829" s="1603">
        <v>67.41</v>
      </c>
      <c r="G1829" s="1603">
        <v>1221.8499999999999</v>
      </c>
      <c r="H1829" s="1603">
        <v>1221.8499999999999</v>
      </c>
      <c r="I1829" s="1603">
        <v>1.38</v>
      </c>
      <c r="J1829" s="1603">
        <v>28.62</v>
      </c>
      <c r="K1829" s="1603">
        <v>125787.94</v>
      </c>
      <c r="L1829" s="1603">
        <v>125787.94</v>
      </c>
      <c r="M1829" s="1603">
        <v>36566</v>
      </c>
      <c r="N1829" s="1603">
        <v>89221.94</v>
      </c>
      <c r="O1829" s="1618" t="s">
        <v>3166</v>
      </c>
      <c r="P1829" s="1601">
        <v>1356.0323758444199</v>
      </c>
      <c r="Q1829" s="1601">
        <v>1270.4901368115648</v>
      </c>
      <c r="R1829" s="1600">
        <v>1190.3854753939759</v>
      </c>
      <c r="S1829" s="1599"/>
      <c r="T1829" s="1060"/>
      <c r="U1829" s="915"/>
      <c r="V1829" s="915"/>
    </row>
    <row r="1830" spans="1:22" ht="32" x14ac:dyDescent="0.2">
      <c r="A1830">
        <v>1811</v>
      </c>
      <c r="B1830">
        <v>1804</v>
      </c>
      <c r="C1830" s="1604" t="s">
        <v>90</v>
      </c>
      <c r="D1830" s="1604">
        <v>1023260</v>
      </c>
      <c r="E1830" s="1604">
        <f t="shared" si="44"/>
        <v>1023280</v>
      </c>
      <c r="F1830" s="1603">
        <v>91.22</v>
      </c>
      <c r="G1830" s="1603">
        <v>1586.31</v>
      </c>
      <c r="H1830" s="1603">
        <v>1586.31</v>
      </c>
      <c r="I1830" s="1603">
        <v>0.01</v>
      </c>
      <c r="J1830" s="1603">
        <v>13.96</v>
      </c>
      <c r="K1830" s="1603">
        <v>127374.25</v>
      </c>
      <c r="L1830" s="1603">
        <v>127374.25</v>
      </c>
      <c r="M1830" s="1603">
        <v>36579.97</v>
      </c>
      <c r="N1830" s="1603">
        <v>90794.28</v>
      </c>
      <c r="O1830" s="1602" t="s">
        <v>3167</v>
      </c>
      <c r="P1830" s="1601">
        <v>1399.8849562049297</v>
      </c>
      <c r="Q1830" s="1601">
        <v>1296.8352355889438</v>
      </c>
      <c r="R1830" s="1600">
        <v>1199.4970706802953</v>
      </c>
      <c r="S1830" s="1599"/>
      <c r="T1830" s="1060"/>
      <c r="U1830" s="915"/>
      <c r="V1830" s="915"/>
    </row>
    <row r="1831" spans="1:22" ht="32" x14ac:dyDescent="0.2">
      <c r="A1831">
        <v>1812</v>
      </c>
      <c r="B1831">
        <v>1805</v>
      </c>
      <c r="C1831" s="1604" t="s">
        <v>90</v>
      </c>
      <c r="D1831" s="1604">
        <v>1023280</v>
      </c>
      <c r="E1831" s="1604">
        <f t="shared" si="44"/>
        <v>1023300</v>
      </c>
      <c r="F1831" s="1603">
        <v>41.47</v>
      </c>
      <c r="G1831" s="1603">
        <v>1326.85</v>
      </c>
      <c r="H1831" s="1603">
        <v>1326.85</v>
      </c>
      <c r="I1831" s="1603">
        <v>1.1599999999999999</v>
      </c>
      <c r="J1831" s="1603">
        <v>11.74</v>
      </c>
      <c r="K1831" s="1603">
        <v>128701.09</v>
      </c>
      <c r="L1831" s="1603">
        <v>128701.09</v>
      </c>
      <c r="M1831" s="1603">
        <v>36591.71</v>
      </c>
      <c r="N1831" s="1603">
        <v>92109.38</v>
      </c>
      <c r="O1831" s="1602" t="s">
        <v>3167</v>
      </c>
      <c r="P1831" s="1601">
        <v>1152.3802647667464</v>
      </c>
      <c r="Q1831" s="1601">
        <v>1071.3343944506832</v>
      </c>
      <c r="R1831" s="1600">
        <v>995.16378072045484</v>
      </c>
      <c r="S1831" s="1599"/>
      <c r="T1831" s="1060"/>
      <c r="U1831" s="915"/>
      <c r="V1831" s="915"/>
    </row>
    <row r="1832" spans="1:22" ht="32" x14ac:dyDescent="0.2">
      <c r="A1832">
        <v>1813</v>
      </c>
      <c r="B1832">
        <v>1806</v>
      </c>
      <c r="C1832" s="1604" t="s">
        <v>90</v>
      </c>
      <c r="D1832" s="1604">
        <v>1023300</v>
      </c>
      <c r="E1832" s="1604">
        <f t="shared" si="44"/>
        <v>1023320</v>
      </c>
      <c r="F1832" s="1603">
        <v>65.27</v>
      </c>
      <c r="G1832" s="1603">
        <v>1067.4000000000001</v>
      </c>
      <c r="H1832" s="1603">
        <v>1067.4000000000001</v>
      </c>
      <c r="I1832" s="1603">
        <v>2.3199999999999998</v>
      </c>
      <c r="J1832" s="1603">
        <v>34.86</v>
      </c>
      <c r="K1832" s="1603">
        <v>129768.49</v>
      </c>
      <c r="L1832" s="1603">
        <v>129768.49</v>
      </c>
      <c r="M1832" s="1603">
        <v>36626.57</v>
      </c>
      <c r="N1832" s="1603">
        <v>93141.92</v>
      </c>
      <c r="O1832" s="1602" t="s">
        <v>3167</v>
      </c>
      <c r="P1832" s="1601">
        <v>1149.6391977780386</v>
      </c>
      <c r="Q1832" s="1601">
        <v>1086.9773186450593</v>
      </c>
      <c r="R1832" s="1600">
        <v>1028.6542612397761</v>
      </c>
      <c r="S1832" s="1599"/>
      <c r="T1832" s="1060"/>
      <c r="U1832" s="915"/>
      <c r="V1832" s="915"/>
    </row>
    <row r="1833" spans="1:22" ht="32" x14ac:dyDescent="0.2">
      <c r="A1833">
        <v>1814</v>
      </c>
      <c r="B1833">
        <v>1807</v>
      </c>
      <c r="C1833" s="1604" t="s">
        <v>90</v>
      </c>
      <c r="D1833" s="1604">
        <v>1023320</v>
      </c>
      <c r="E1833" s="1604">
        <f t="shared" ref="E1833:E1896" si="45">D1834</f>
        <v>1023340</v>
      </c>
      <c r="F1833" s="1603">
        <v>64.88</v>
      </c>
      <c r="G1833" s="1603">
        <v>1301.52</v>
      </c>
      <c r="H1833" s="1603">
        <v>1301.52</v>
      </c>
      <c r="I1833" s="1603">
        <v>2.75</v>
      </c>
      <c r="J1833" s="1603">
        <v>50.69</v>
      </c>
      <c r="K1833" s="1603">
        <v>131070.01</v>
      </c>
      <c r="L1833" s="1603">
        <v>131070.01</v>
      </c>
      <c r="M1833" s="1603">
        <v>36677.26</v>
      </c>
      <c r="N1833" s="1603">
        <v>94392.75</v>
      </c>
      <c r="O1833" s="1602" t="s">
        <v>3167</v>
      </c>
      <c r="P1833" s="1601">
        <v>1321.0989797179705</v>
      </c>
      <c r="Q1833" s="1601">
        <v>1267.9094641856859</v>
      </c>
      <c r="R1833" s="1600">
        <v>1215.8082810197618</v>
      </c>
      <c r="S1833" s="1599"/>
      <c r="T1833" s="1060"/>
      <c r="U1833" s="915"/>
      <c r="V1833" s="915"/>
    </row>
    <row r="1834" spans="1:22" ht="32" x14ac:dyDescent="0.2">
      <c r="A1834">
        <v>1815</v>
      </c>
      <c r="B1834">
        <v>1808</v>
      </c>
      <c r="C1834" s="1604" t="s">
        <v>90</v>
      </c>
      <c r="D1834" s="1604">
        <v>1023340</v>
      </c>
      <c r="E1834" s="1604">
        <f t="shared" si="45"/>
        <v>1023360</v>
      </c>
      <c r="F1834" s="1603">
        <v>74.89</v>
      </c>
      <c r="G1834" s="1603">
        <v>1397.7</v>
      </c>
      <c r="H1834" s="1603">
        <v>1397.7</v>
      </c>
      <c r="I1834" s="1603">
        <v>0.41</v>
      </c>
      <c r="J1834" s="1603">
        <v>31.6</v>
      </c>
      <c r="K1834" s="1603">
        <v>132467.71</v>
      </c>
      <c r="L1834" s="1603">
        <v>132467.71</v>
      </c>
      <c r="M1834" s="1603">
        <v>36708.86</v>
      </c>
      <c r="N1834" s="1603">
        <v>95758.85</v>
      </c>
      <c r="O1834" s="1602" t="s">
        <v>3167</v>
      </c>
      <c r="P1834" s="1601">
        <v>1549.6319138137612</v>
      </c>
      <c r="Q1834" s="1601">
        <v>1469.8069051523987</v>
      </c>
      <c r="R1834" s="1600">
        <v>1393.1399706977397</v>
      </c>
      <c r="S1834" s="1599"/>
      <c r="T1834" s="1060"/>
      <c r="U1834" s="915"/>
      <c r="V1834" s="915"/>
    </row>
    <row r="1835" spans="1:22" ht="32" x14ac:dyDescent="0.2">
      <c r="A1835">
        <v>1816</v>
      </c>
      <c r="B1835">
        <v>1809</v>
      </c>
      <c r="C1835" s="1604" t="s">
        <v>90</v>
      </c>
      <c r="D1835" s="1604">
        <v>1023360</v>
      </c>
      <c r="E1835" s="1604">
        <f t="shared" si="45"/>
        <v>1023380</v>
      </c>
      <c r="F1835" s="1603">
        <v>103.94</v>
      </c>
      <c r="G1835" s="1603">
        <v>1788.37</v>
      </c>
      <c r="H1835" s="1603">
        <v>1788.37</v>
      </c>
      <c r="I1835" s="1603">
        <v>7.0000000000000007E-2</v>
      </c>
      <c r="J1835" s="1603">
        <v>4.8600000000000003</v>
      </c>
      <c r="K1835" s="1603">
        <v>134256.07999999999</v>
      </c>
      <c r="L1835" s="1603">
        <v>134256.07999999999</v>
      </c>
      <c r="M1835" s="1603">
        <v>36713.72</v>
      </c>
      <c r="N1835" s="1603">
        <v>97542.36</v>
      </c>
      <c r="O1835" s="1606" t="s">
        <v>3163</v>
      </c>
      <c r="P1835" s="1601">
        <v>1848.456262968896</v>
      </c>
      <c r="Q1835" s="1601">
        <v>1769.2087077202575</v>
      </c>
      <c r="R1835" s="1600">
        <v>1692.673794389844</v>
      </c>
      <c r="S1835" s="1599"/>
      <c r="T1835" s="1060"/>
      <c r="U1835" s="915"/>
      <c r="V1835" s="915"/>
    </row>
    <row r="1836" spans="1:22" ht="32" x14ac:dyDescent="0.2">
      <c r="A1836">
        <v>1817</v>
      </c>
      <c r="B1836">
        <v>1810</v>
      </c>
      <c r="C1836" s="1604" t="s">
        <v>90</v>
      </c>
      <c r="D1836" s="1604">
        <v>1023380</v>
      </c>
      <c r="E1836" s="1604">
        <f t="shared" si="45"/>
        <v>1023400</v>
      </c>
      <c r="F1836" s="1603">
        <v>93.66</v>
      </c>
      <c r="G1836" s="1603">
        <v>1994.38</v>
      </c>
      <c r="H1836" s="1603">
        <v>1994.38</v>
      </c>
      <c r="I1836" s="1603">
        <v>1.67</v>
      </c>
      <c r="J1836" s="1603">
        <v>17.32</v>
      </c>
      <c r="K1836" s="1603">
        <v>136250.46</v>
      </c>
      <c r="L1836" s="1603">
        <v>136250.46</v>
      </c>
      <c r="M1836" s="1603">
        <v>36731.040000000001</v>
      </c>
      <c r="N1836" s="1603">
        <v>99519.42</v>
      </c>
      <c r="O1836" s="1606" t="s">
        <v>3163</v>
      </c>
      <c r="P1836" s="1601">
        <v>1913.2431919905196</v>
      </c>
      <c r="Q1836" s="1601">
        <v>1809.5808534391854</v>
      </c>
      <c r="R1836" s="1600">
        <v>1708.5133160575767</v>
      </c>
      <c r="S1836" s="1599"/>
      <c r="T1836" s="1060"/>
      <c r="U1836" s="915"/>
      <c r="V1836" s="915"/>
    </row>
    <row r="1837" spans="1:22" ht="32" x14ac:dyDescent="0.2">
      <c r="A1837">
        <v>1818</v>
      </c>
      <c r="B1837">
        <v>1811</v>
      </c>
      <c r="C1837" s="1604" t="s">
        <v>90</v>
      </c>
      <c r="D1837" s="1604">
        <v>1023400</v>
      </c>
      <c r="E1837" s="1604">
        <f t="shared" si="45"/>
        <v>1023420</v>
      </c>
      <c r="F1837" s="1603">
        <v>100.7</v>
      </c>
      <c r="G1837" s="1603">
        <v>1943.62</v>
      </c>
      <c r="H1837" s="1603">
        <v>1943.62</v>
      </c>
      <c r="I1837" s="1603">
        <v>1.96</v>
      </c>
      <c r="J1837" s="1603">
        <v>36.31</v>
      </c>
      <c r="K1837" s="1603">
        <v>138194.07999999999</v>
      </c>
      <c r="L1837" s="1603">
        <v>138194.07999999999</v>
      </c>
      <c r="M1837" s="1603">
        <v>36767.339999999997</v>
      </c>
      <c r="N1837" s="1603">
        <v>101426.74</v>
      </c>
      <c r="O1837" s="1606" t="s">
        <v>3163</v>
      </c>
      <c r="P1837" s="1601">
        <v>1994.2117038379724</v>
      </c>
      <c r="Q1837" s="1601">
        <v>1872.8940495757117</v>
      </c>
      <c r="R1837" s="1600">
        <v>1756.0275270083621</v>
      </c>
      <c r="S1837" s="1599"/>
      <c r="T1837" s="1060"/>
      <c r="U1837" s="915"/>
      <c r="V1837" s="915"/>
    </row>
    <row r="1838" spans="1:22" ht="32" x14ac:dyDescent="0.2">
      <c r="A1838">
        <v>1819</v>
      </c>
      <c r="B1838">
        <v>1812</v>
      </c>
      <c r="C1838" s="1604" t="s">
        <v>90</v>
      </c>
      <c r="D1838" s="1604">
        <v>1023420</v>
      </c>
      <c r="E1838" s="1604">
        <f t="shared" si="45"/>
        <v>1023440</v>
      </c>
      <c r="F1838" s="1603">
        <v>116.95</v>
      </c>
      <c r="G1838" s="1603">
        <v>2176.4499999999998</v>
      </c>
      <c r="H1838" s="1603">
        <v>2176.4499999999998</v>
      </c>
      <c r="I1838" s="1603">
        <v>2.08</v>
      </c>
      <c r="J1838" s="1603">
        <v>40.4</v>
      </c>
      <c r="K1838" s="1603">
        <v>140370.53</v>
      </c>
      <c r="L1838" s="1603">
        <v>140370.53</v>
      </c>
      <c r="M1838" s="1603">
        <v>36807.74</v>
      </c>
      <c r="N1838" s="1603">
        <v>103562.79</v>
      </c>
      <c r="O1838" s="1606" t="s">
        <v>3163</v>
      </c>
      <c r="P1838" s="1601">
        <v>1966.3256684779269</v>
      </c>
      <c r="Q1838" s="1601">
        <v>1714.6911610564985</v>
      </c>
      <c r="R1838" s="1600">
        <v>1508.628127017952</v>
      </c>
      <c r="S1838" s="1599"/>
      <c r="T1838" s="1060"/>
      <c r="U1838" s="915"/>
      <c r="V1838" s="915"/>
    </row>
    <row r="1839" spans="1:22" ht="32" x14ac:dyDescent="0.2">
      <c r="A1839">
        <v>1820</v>
      </c>
      <c r="B1839">
        <v>1813</v>
      </c>
      <c r="C1839" s="1604" t="s">
        <v>90</v>
      </c>
      <c r="D1839" s="1604">
        <v>1023440</v>
      </c>
      <c r="E1839" s="1604">
        <f t="shared" si="45"/>
        <v>1023460</v>
      </c>
      <c r="F1839" s="1603">
        <v>88.92</v>
      </c>
      <c r="G1839" s="1603">
        <v>2058.65</v>
      </c>
      <c r="H1839" s="1603">
        <v>2058.65</v>
      </c>
      <c r="I1839" s="1603">
        <v>2.2799999999999998</v>
      </c>
      <c r="J1839" s="1603">
        <v>43.54</v>
      </c>
      <c r="K1839" s="1603">
        <v>142429.18</v>
      </c>
      <c r="L1839" s="1603">
        <v>142429.18</v>
      </c>
      <c r="M1839" s="1603">
        <v>36851.279999999999</v>
      </c>
      <c r="N1839" s="1603">
        <v>105577.89</v>
      </c>
      <c r="O1839" s="1606" t="s">
        <v>3163</v>
      </c>
      <c r="P1839" s="1601">
        <v>1618.5941096528488</v>
      </c>
      <c r="Q1839" s="1601">
        <v>1286.4695975527411</v>
      </c>
      <c r="R1839" s="1600">
        <v>963.82121451967271</v>
      </c>
      <c r="S1839" s="1599"/>
      <c r="T1839" s="1060"/>
      <c r="U1839" s="915"/>
      <c r="V1839" s="915"/>
    </row>
    <row r="1840" spans="1:22" ht="16" x14ac:dyDescent="0.2">
      <c r="A1840">
        <v>1821</v>
      </c>
      <c r="B1840">
        <v>1814</v>
      </c>
      <c r="C1840" s="1604" t="s">
        <v>90</v>
      </c>
      <c r="D1840" s="1604">
        <v>1023460</v>
      </c>
      <c r="E1840" s="1604">
        <f t="shared" si="45"/>
        <v>1023480</v>
      </c>
      <c r="F1840" s="1603">
        <v>64.28</v>
      </c>
      <c r="G1840" s="1603">
        <v>1531.94</v>
      </c>
      <c r="H1840" s="1603">
        <v>1531.94</v>
      </c>
      <c r="I1840" s="1603">
        <v>0.03</v>
      </c>
      <c r="J1840" s="1603">
        <v>23.07</v>
      </c>
      <c r="K1840" s="1603">
        <v>143961.12</v>
      </c>
      <c r="L1840" s="1603">
        <v>143961.12</v>
      </c>
      <c r="M1840" s="1603">
        <v>36874.35</v>
      </c>
      <c r="N1840" s="1603">
        <v>107086.77</v>
      </c>
      <c r="O1840" s="1605" t="s">
        <v>3162</v>
      </c>
      <c r="P1840" s="1601">
        <v>1068.64873512535</v>
      </c>
      <c r="Q1840" s="1601">
        <v>727.70044968986599</v>
      </c>
      <c r="R1840" s="1600">
        <v>452.05792151813557</v>
      </c>
      <c r="S1840" s="1599"/>
      <c r="T1840" s="1060"/>
      <c r="U1840" s="915"/>
      <c r="V1840" s="915"/>
    </row>
    <row r="1841" spans="1:22" ht="16" x14ac:dyDescent="0.2">
      <c r="A1841">
        <v>1822</v>
      </c>
      <c r="B1841">
        <v>1815</v>
      </c>
      <c r="C1841" s="1604" t="s">
        <v>90</v>
      </c>
      <c r="D1841" s="1604">
        <v>1023480</v>
      </c>
      <c r="E1841" s="1604">
        <f t="shared" si="45"/>
        <v>1023500</v>
      </c>
      <c r="F1841" s="1603">
        <v>38.04</v>
      </c>
      <c r="G1841" s="1603">
        <v>1023.11</v>
      </c>
      <c r="H1841" s="1603">
        <v>1023.11</v>
      </c>
      <c r="I1841" s="1603">
        <v>0</v>
      </c>
      <c r="J1841" s="1603">
        <v>0.28999999999999998</v>
      </c>
      <c r="K1841" s="1603">
        <v>144984.23000000001</v>
      </c>
      <c r="L1841" s="1603">
        <v>144984.23000000001</v>
      </c>
      <c r="M1841" s="1603">
        <v>36874.639999999999</v>
      </c>
      <c r="N1841" s="1603">
        <v>108109.59</v>
      </c>
      <c r="O1841" s="1605" t="s">
        <v>3162</v>
      </c>
      <c r="P1841" s="1601">
        <v>702.00491784298436</v>
      </c>
      <c r="Q1841" s="1601">
        <v>483.4568157865433</v>
      </c>
      <c r="R1841" s="1600">
        <v>321.82834474400568</v>
      </c>
      <c r="S1841" s="1599"/>
      <c r="T1841" s="1060"/>
      <c r="U1841" s="915"/>
      <c r="V1841" s="915"/>
    </row>
    <row r="1842" spans="1:22" ht="16" x14ac:dyDescent="0.2">
      <c r="A1842">
        <v>1823</v>
      </c>
      <c r="B1842">
        <v>1816</v>
      </c>
      <c r="C1842" s="1604" t="s">
        <v>90</v>
      </c>
      <c r="D1842" s="1604">
        <v>1023500</v>
      </c>
      <c r="E1842" s="1604">
        <f t="shared" si="45"/>
        <v>1023520</v>
      </c>
      <c r="F1842" s="1603">
        <v>29.71</v>
      </c>
      <c r="G1842" s="1603">
        <v>677.5</v>
      </c>
      <c r="H1842" s="1603">
        <v>677.5</v>
      </c>
      <c r="I1842" s="1603">
        <v>0</v>
      </c>
      <c r="J1842" s="1603">
        <v>0</v>
      </c>
      <c r="K1842" s="1603">
        <v>145661.73000000001</v>
      </c>
      <c r="L1842" s="1603">
        <v>145661.73000000001</v>
      </c>
      <c r="M1842" s="1603">
        <v>36874.639999999999</v>
      </c>
      <c r="N1842" s="1603">
        <v>108787.09</v>
      </c>
      <c r="O1842" s="1605" t="s">
        <v>3162</v>
      </c>
      <c r="P1842" s="1601">
        <v>-3.3634472933526837E-11</v>
      </c>
      <c r="Q1842" s="1601">
        <v>-3.3634472933526837E-11</v>
      </c>
      <c r="R1842" s="1600">
        <v>-3.3634472933526837E-11</v>
      </c>
      <c r="S1842" s="1599"/>
      <c r="T1842" s="1060"/>
      <c r="U1842" s="915"/>
      <c r="V1842" s="915"/>
    </row>
    <row r="1843" spans="1:22" ht="16" x14ac:dyDescent="0.2">
      <c r="A1843">
        <v>1824</v>
      </c>
      <c r="B1843">
        <v>1817</v>
      </c>
      <c r="C1843" s="1604" t="s">
        <v>90</v>
      </c>
      <c r="D1843" s="1604">
        <v>1023520</v>
      </c>
      <c r="E1843" s="1604">
        <f t="shared" si="45"/>
        <v>1023540</v>
      </c>
      <c r="F1843" s="1603">
        <v>22.98</v>
      </c>
      <c r="G1843" s="1603">
        <v>526.91999999999996</v>
      </c>
      <c r="H1843" s="1603">
        <v>526.91999999999996</v>
      </c>
      <c r="I1843" s="1603">
        <v>0</v>
      </c>
      <c r="J1843" s="1603">
        <v>0.01</v>
      </c>
      <c r="K1843" s="1603">
        <v>146188.65</v>
      </c>
      <c r="L1843" s="1603">
        <v>146188.65</v>
      </c>
      <c r="M1843" s="1603">
        <v>36874.65</v>
      </c>
      <c r="N1843" s="1603">
        <v>109314</v>
      </c>
      <c r="O1843" s="1605" t="s">
        <v>3162</v>
      </c>
      <c r="P1843" s="1601">
        <v>-1.5972275954636352E-11</v>
      </c>
      <c r="Q1843" s="1601">
        <v>-1.5972275954636352E-11</v>
      </c>
      <c r="R1843" s="1600">
        <v>-1.5972275954636352E-11</v>
      </c>
      <c r="S1843" s="1599"/>
      <c r="T1843" s="1060"/>
      <c r="U1843" s="915"/>
      <c r="V1843" s="915"/>
    </row>
    <row r="1844" spans="1:22" ht="16" x14ac:dyDescent="0.2">
      <c r="A1844">
        <v>1825</v>
      </c>
      <c r="B1844">
        <v>1818</v>
      </c>
      <c r="C1844" s="1604" t="s">
        <v>90</v>
      </c>
      <c r="D1844" s="1604">
        <v>1023540</v>
      </c>
      <c r="E1844" s="1604">
        <f t="shared" si="45"/>
        <v>1023560</v>
      </c>
      <c r="F1844" s="1603">
        <v>26.73</v>
      </c>
      <c r="G1844" s="1603">
        <v>521.04999999999995</v>
      </c>
      <c r="H1844" s="1603">
        <v>521.04999999999995</v>
      </c>
      <c r="I1844" s="1603">
        <v>0.01</v>
      </c>
      <c r="J1844" s="1603">
        <v>0.14000000000000001</v>
      </c>
      <c r="K1844" s="1603">
        <v>146709.70000000001</v>
      </c>
      <c r="L1844" s="1603">
        <v>146709.70000000001</v>
      </c>
      <c r="M1844" s="1603">
        <v>36874.79</v>
      </c>
      <c r="N1844" s="1603">
        <v>109834.9</v>
      </c>
      <c r="O1844" s="1618" t="s">
        <v>3166</v>
      </c>
      <c r="P1844" s="1601">
        <v>0</v>
      </c>
      <c r="Q1844" s="1601">
        <v>0</v>
      </c>
      <c r="R1844" s="1600">
        <v>0</v>
      </c>
      <c r="S1844" s="1599"/>
      <c r="T1844" s="1060"/>
      <c r="U1844" s="915"/>
      <c r="V1844" s="915"/>
    </row>
    <row r="1845" spans="1:22" ht="16" x14ac:dyDescent="0.2">
      <c r="A1845">
        <v>1826</v>
      </c>
      <c r="B1845">
        <v>1819</v>
      </c>
      <c r="C1845" s="1604" t="s">
        <v>90</v>
      </c>
      <c r="D1845" s="1604">
        <v>1023560</v>
      </c>
      <c r="E1845" s="1604">
        <f t="shared" si="45"/>
        <v>1023580</v>
      </c>
      <c r="F1845" s="1603">
        <v>19.41</v>
      </c>
      <c r="G1845" s="1603">
        <v>461.44</v>
      </c>
      <c r="H1845" s="1603">
        <v>461.44</v>
      </c>
      <c r="I1845" s="1603">
        <v>0.41</v>
      </c>
      <c r="J1845" s="1603">
        <v>4.2300000000000004</v>
      </c>
      <c r="K1845" s="1603">
        <v>147171.13</v>
      </c>
      <c r="L1845" s="1603">
        <v>147171.13</v>
      </c>
      <c r="M1845" s="1603">
        <v>36879.019999999997</v>
      </c>
      <c r="N1845" s="1603">
        <v>110292.11</v>
      </c>
      <c r="O1845" s="1618" t="s">
        <v>3166</v>
      </c>
      <c r="P1845" s="1601">
        <v>9.9043684224545391E-12</v>
      </c>
      <c r="Q1845" s="1601">
        <v>9.9043684224545391E-12</v>
      </c>
      <c r="R1845" s="1600">
        <v>9.9043684224545391E-12</v>
      </c>
      <c r="S1845" s="1599"/>
      <c r="T1845" s="1060"/>
      <c r="U1845" s="915"/>
      <c r="V1845" s="915"/>
    </row>
    <row r="1846" spans="1:22" ht="16" x14ac:dyDescent="0.2">
      <c r="A1846">
        <v>1827</v>
      </c>
      <c r="B1846">
        <v>1820</v>
      </c>
      <c r="C1846" s="1604" t="s">
        <v>90</v>
      </c>
      <c r="D1846" s="1604">
        <v>1023580</v>
      </c>
      <c r="E1846" s="1604">
        <f t="shared" si="45"/>
        <v>1023600</v>
      </c>
      <c r="F1846" s="1603">
        <v>18.53</v>
      </c>
      <c r="G1846" s="1603">
        <v>379.38</v>
      </c>
      <c r="H1846" s="1603">
        <v>379.38</v>
      </c>
      <c r="I1846" s="1603">
        <v>0.33</v>
      </c>
      <c r="J1846" s="1603">
        <v>7.37</v>
      </c>
      <c r="K1846" s="1603">
        <v>147550.51999999999</v>
      </c>
      <c r="L1846" s="1603">
        <v>147550.51999999999</v>
      </c>
      <c r="M1846" s="1603">
        <v>36886.39</v>
      </c>
      <c r="N1846" s="1603">
        <v>110664.12</v>
      </c>
      <c r="O1846" s="1618" t="s">
        <v>3166</v>
      </c>
      <c r="P1846" s="1601">
        <v>-7.1026559925038971E-12</v>
      </c>
      <c r="Q1846" s="1601">
        <v>-7.1026559925038971E-12</v>
      </c>
      <c r="R1846" s="1600">
        <v>-7.1026559925038971E-12</v>
      </c>
      <c r="S1846" s="1599"/>
      <c r="T1846" s="1060"/>
      <c r="U1846" s="915"/>
      <c r="V1846" s="915"/>
    </row>
    <row r="1847" spans="1:22" ht="16" x14ac:dyDescent="0.2">
      <c r="A1847">
        <v>1828</v>
      </c>
      <c r="B1847">
        <v>1821</v>
      </c>
      <c r="C1847" s="1604" t="s">
        <v>90</v>
      </c>
      <c r="D1847" s="1604">
        <v>1023600</v>
      </c>
      <c r="E1847" s="1604">
        <f t="shared" si="45"/>
        <v>1023620</v>
      </c>
      <c r="F1847" s="1603">
        <v>16.75</v>
      </c>
      <c r="G1847" s="1603">
        <v>395</v>
      </c>
      <c r="H1847" s="1603">
        <v>395</v>
      </c>
      <c r="I1847" s="1603">
        <v>0.18</v>
      </c>
      <c r="J1847" s="1603">
        <v>4.93</v>
      </c>
      <c r="K1847" s="1603">
        <v>147945.51</v>
      </c>
      <c r="L1847" s="1603">
        <v>147945.51</v>
      </c>
      <c r="M1847" s="1603">
        <v>36891.33</v>
      </c>
      <c r="N1847" s="1603">
        <v>111054.18</v>
      </c>
      <c r="O1847" s="1618" t="s">
        <v>3166</v>
      </c>
      <c r="P1847" s="1601">
        <v>-7.1983842468068957E-12</v>
      </c>
      <c r="Q1847" s="1601">
        <v>-7.1983842468068957E-12</v>
      </c>
      <c r="R1847" s="1600">
        <v>-7.1983842468068957E-12</v>
      </c>
      <c r="S1847" s="1599"/>
      <c r="T1847" s="1060"/>
      <c r="U1847" s="915"/>
      <c r="V1847" s="915"/>
    </row>
    <row r="1848" spans="1:22" ht="16" x14ac:dyDescent="0.2">
      <c r="A1848">
        <v>1829</v>
      </c>
      <c r="B1848">
        <v>1822</v>
      </c>
      <c r="C1848" s="1604" t="s">
        <v>90</v>
      </c>
      <c r="D1848" s="1604">
        <v>1023620</v>
      </c>
      <c r="E1848" s="1604">
        <f t="shared" si="45"/>
        <v>1023640</v>
      </c>
      <c r="F1848" s="1603">
        <v>22.04</v>
      </c>
      <c r="G1848" s="1603">
        <v>387.86</v>
      </c>
      <c r="H1848" s="1603">
        <v>387.86</v>
      </c>
      <c r="I1848" s="1603">
        <v>0</v>
      </c>
      <c r="J1848" s="1603">
        <v>1.75</v>
      </c>
      <c r="K1848" s="1603">
        <v>148333.37</v>
      </c>
      <c r="L1848" s="1603">
        <v>148333.37</v>
      </c>
      <c r="M1848" s="1603">
        <v>36893.08</v>
      </c>
      <c r="N1848" s="1603">
        <v>111440.29</v>
      </c>
      <c r="O1848" s="1618" t="s">
        <v>3166</v>
      </c>
      <c r="P1848" s="1601">
        <v>52.599296330001472</v>
      </c>
      <c r="Q1848" s="1601">
        <v>20.442170312831156</v>
      </c>
      <c r="R1848" s="1600">
        <v>3.2043378689141724</v>
      </c>
      <c r="S1848" s="1599"/>
      <c r="T1848" s="1060"/>
      <c r="U1848" s="915"/>
      <c r="V1848" s="915"/>
    </row>
    <row r="1849" spans="1:22" ht="16" x14ac:dyDescent="0.2">
      <c r="A1849">
        <v>1830</v>
      </c>
      <c r="B1849">
        <v>1823</v>
      </c>
      <c r="C1849" s="1604" t="s">
        <v>90</v>
      </c>
      <c r="D1849" s="1604">
        <v>1023640</v>
      </c>
      <c r="E1849" s="1604">
        <f t="shared" si="45"/>
        <v>1023660</v>
      </c>
      <c r="F1849" s="1603">
        <v>25.94</v>
      </c>
      <c r="G1849" s="1603">
        <v>479.72</v>
      </c>
      <c r="H1849" s="1603">
        <v>479.72</v>
      </c>
      <c r="I1849" s="1603">
        <v>0</v>
      </c>
      <c r="J1849" s="1603">
        <v>0</v>
      </c>
      <c r="K1849" s="1603">
        <v>148813.09</v>
      </c>
      <c r="L1849" s="1603">
        <v>148813.09</v>
      </c>
      <c r="M1849" s="1603">
        <v>36893.08</v>
      </c>
      <c r="N1849" s="1603">
        <v>111920.01</v>
      </c>
      <c r="O1849" s="1618" t="s">
        <v>3166</v>
      </c>
      <c r="P1849" s="1601">
        <v>61.618321337846041</v>
      </c>
      <c r="Q1849" s="1601">
        <v>19.656941789873891</v>
      </c>
      <c r="R1849" s="1600">
        <v>1.0352983564680291</v>
      </c>
      <c r="S1849" s="1599"/>
      <c r="T1849" s="1060"/>
      <c r="U1849" s="915"/>
      <c r="V1849" s="915"/>
    </row>
    <row r="1850" spans="1:22" ht="16" x14ac:dyDescent="0.2">
      <c r="A1850">
        <v>1831</v>
      </c>
      <c r="B1850">
        <v>1824</v>
      </c>
      <c r="C1850" s="1604" t="s">
        <v>90</v>
      </c>
      <c r="D1850" s="1604">
        <v>1023660</v>
      </c>
      <c r="E1850" s="1604">
        <f t="shared" si="45"/>
        <v>1023680</v>
      </c>
      <c r="F1850" s="1603">
        <v>44.35</v>
      </c>
      <c r="G1850" s="1603">
        <v>702.85</v>
      </c>
      <c r="H1850" s="1603">
        <v>702.85</v>
      </c>
      <c r="I1850" s="1603">
        <v>0</v>
      </c>
      <c r="J1850" s="1603">
        <v>0</v>
      </c>
      <c r="K1850" s="1603">
        <v>149515.94</v>
      </c>
      <c r="L1850" s="1603">
        <v>149515.94</v>
      </c>
      <c r="M1850" s="1603">
        <v>36893.08</v>
      </c>
      <c r="N1850" s="1603">
        <v>112622.85</v>
      </c>
      <c r="O1850" s="1605" t="s">
        <v>3162</v>
      </c>
      <c r="P1850" s="1601">
        <v>0</v>
      </c>
      <c r="Q1850" s="1601">
        <v>0</v>
      </c>
      <c r="R1850" s="1600">
        <v>0</v>
      </c>
      <c r="S1850" s="1599"/>
      <c r="T1850" s="1060"/>
      <c r="U1850" s="915"/>
      <c r="V1850" s="915"/>
    </row>
    <row r="1851" spans="1:22" ht="16" x14ac:dyDescent="0.2">
      <c r="A1851">
        <v>1832</v>
      </c>
      <c r="B1851">
        <v>1825</v>
      </c>
      <c r="C1851" s="1604" t="s">
        <v>90</v>
      </c>
      <c r="D1851" s="1604">
        <v>1023680</v>
      </c>
      <c r="E1851" s="1604">
        <f t="shared" si="45"/>
        <v>1023700</v>
      </c>
      <c r="F1851" s="1603">
        <v>38.659999999999997</v>
      </c>
      <c r="G1851" s="1603">
        <v>830.08</v>
      </c>
      <c r="H1851" s="1603">
        <v>830.08</v>
      </c>
      <c r="I1851" s="1603">
        <v>0</v>
      </c>
      <c r="J1851" s="1603">
        <v>0</v>
      </c>
      <c r="K1851" s="1603">
        <v>150346.01999999999</v>
      </c>
      <c r="L1851" s="1603">
        <v>150346.01999999999</v>
      </c>
      <c r="M1851" s="1603">
        <v>36893.089999999997</v>
      </c>
      <c r="N1851" s="1603">
        <v>113452.93</v>
      </c>
      <c r="O1851" s="1605" t="s">
        <v>3162</v>
      </c>
      <c r="P1851" s="1601">
        <v>0</v>
      </c>
      <c r="Q1851" s="1601">
        <v>0</v>
      </c>
      <c r="R1851" s="1600">
        <v>0</v>
      </c>
      <c r="S1851" s="1599"/>
      <c r="T1851" s="1060"/>
      <c r="U1851" s="915"/>
      <c r="V1851" s="915"/>
    </row>
    <row r="1852" spans="1:22" ht="16" x14ac:dyDescent="0.2">
      <c r="A1852">
        <v>1833</v>
      </c>
      <c r="B1852">
        <v>1826</v>
      </c>
      <c r="C1852" s="1604" t="s">
        <v>90</v>
      </c>
      <c r="D1852" s="1604">
        <v>1023700</v>
      </c>
      <c r="E1852" s="1604">
        <f t="shared" si="45"/>
        <v>1023720</v>
      </c>
      <c r="F1852" s="1603">
        <v>25.99</v>
      </c>
      <c r="G1852" s="1603">
        <v>589.71</v>
      </c>
      <c r="H1852" s="1603">
        <v>589.71</v>
      </c>
      <c r="I1852" s="1603">
        <v>0</v>
      </c>
      <c r="J1852" s="1603">
        <v>0</v>
      </c>
      <c r="K1852" s="1603">
        <v>150935.73000000001</v>
      </c>
      <c r="L1852" s="1603">
        <v>150935.73000000001</v>
      </c>
      <c r="M1852" s="1603">
        <v>36893.1</v>
      </c>
      <c r="N1852" s="1603">
        <v>114042.63</v>
      </c>
      <c r="O1852" s="1605" t="s">
        <v>3162</v>
      </c>
      <c r="P1852" s="1601">
        <v>0</v>
      </c>
      <c r="Q1852" s="1601">
        <v>0</v>
      </c>
      <c r="R1852" s="1600">
        <v>0</v>
      </c>
      <c r="S1852" s="1599"/>
      <c r="T1852" s="1060"/>
      <c r="U1852" s="915"/>
      <c r="V1852" s="915"/>
    </row>
    <row r="1853" spans="1:22" ht="16" x14ac:dyDescent="0.2">
      <c r="A1853">
        <v>1834</v>
      </c>
      <c r="B1853">
        <v>1827</v>
      </c>
      <c r="C1853" s="1604" t="s">
        <v>90</v>
      </c>
      <c r="D1853" s="1604">
        <v>1023720</v>
      </c>
      <c r="E1853" s="1604">
        <f t="shared" si="45"/>
        <v>1023740</v>
      </c>
      <c r="F1853" s="1603">
        <v>14.98</v>
      </c>
      <c r="G1853" s="1603">
        <v>409.67</v>
      </c>
      <c r="H1853" s="1603">
        <v>409.67</v>
      </c>
      <c r="I1853" s="1603">
        <v>0</v>
      </c>
      <c r="J1853" s="1603">
        <v>0</v>
      </c>
      <c r="K1853" s="1603">
        <v>151345.4</v>
      </c>
      <c r="L1853" s="1603">
        <v>151345.4</v>
      </c>
      <c r="M1853" s="1603">
        <v>36893.1</v>
      </c>
      <c r="N1853" s="1603">
        <v>114452.3</v>
      </c>
      <c r="O1853" s="1605" t="s">
        <v>3162</v>
      </c>
      <c r="P1853" s="1601">
        <v>0</v>
      </c>
      <c r="Q1853" s="1601">
        <v>0</v>
      </c>
      <c r="R1853" s="1600">
        <v>0</v>
      </c>
      <c r="S1853" s="1599"/>
      <c r="T1853" s="1060"/>
      <c r="U1853" s="915"/>
      <c r="V1853" s="915"/>
    </row>
    <row r="1854" spans="1:22" ht="16" x14ac:dyDescent="0.2">
      <c r="A1854">
        <v>1835</v>
      </c>
      <c r="B1854">
        <v>1828</v>
      </c>
      <c r="C1854" s="1604" t="s">
        <v>90</v>
      </c>
      <c r="D1854" s="1604">
        <v>1023740</v>
      </c>
      <c r="E1854" s="1604">
        <f t="shared" si="45"/>
        <v>1023760</v>
      </c>
      <c r="F1854" s="1603">
        <v>11.16</v>
      </c>
      <c r="G1854" s="1603">
        <v>261.35000000000002</v>
      </c>
      <c r="H1854" s="1603">
        <v>261.35000000000002</v>
      </c>
      <c r="I1854" s="1603">
        <v>0.01</v>
      </c>
      <c r="J1854" s="1603">
        <v>0.1</v>
      </c>
      <c r="K1854" s="1603">
        <v>151606.75</v>
      </c>
      <c r="L1854" s="1603">
        <v>151606.75</v>
      </c>
      <c r="M1854" s="1603">
        <v>36893.199999999997</v>
      </c>
      <c r="N1854" s="1603">
        <v>114713.55</v>
      </c>
      <c r="O1854" s="1605" t="s">
        <v>3162</v>
      </c>
      <c r="P1854" s="1601">
        <v>0</v>
      </c>
      <c r="Q1854" s="1601">
        <v>0</v>
      </c>
      <c r="R1854" s="1600">
        <v>0</v>
      </c>
      <c r="S1854" s="1599"/>
      <c r="T1854" s="1060"/>
      <c r="U1854" s="915"/>
      <c r="V1854" s="915"/>
    </row>
    <row r="1855" spans="1:22" ht="16" x14ac:dyDescent="0.2">
      <c r="A1855">
        <v>1836</v>
      </c>
      <c r="B1855">
        <v>1829</v>
      </c>
      <c r="C1855" s="1604" t="s">
        <v>90</v>
      </c>
      <c r="D1855" s="1604">
        <v>1023760</v>
      </c>
      <c r="E1855" s="1604">
        <f t="shared" si="45"/>
        <v>1023780</v>
      </c>
      <c r="F1855" s="1603">
        <v>29.64</v>
      </c>
      <c r="G1855" s="1603">
        <v>407.94</v>
      </c>
      <c r="H1855" s="1603">
        <v>407.94</v>
      </c>
      <c r="I1855" s="1603">
        <v>0</v>
      </c>
      <c r="J1855" s="1603">
        <v>0.12</v>
      </c>
      <c r="K1855" s="1603">
        <v>152014.69</v>
      </c>
      <c r="L1855" s="1603">
        <v>152014.69</v>
      </c>
      <c r="M1855" s="1603">
        <v>36893.31</v>
      </c>
      <c r="N1855" s="1603">
        <v>115121.37</v>
      </c>
      <c r="O1855" s="1605" t="s">
        <v>3162</v>
      </c>
      <c r="P1855" s="1601">
        <v>0</v>
      </c>
      <c r="Q1855" s="1601">
        <v>0</v>
      </c>
      <c r="R1855" s="1600">
        <v>0</v>
      </c>
      <c r="S1855" s="1599"/>
      <c r="T1855" s="1060"/>
      <c r="U1855" s="915"/>
      <c r="V1855" s="915"/>
    </row>
    <row r="1856" spans="1:22" ht="16" x14ac:dyDescent="0.2">
      <c r="A1856">
        <v>1837</v>
      </c>
      <c r="B1856">
        <v>1830</v>
      </c>
      <c r="C1856" s="1604" t="s">
        <v>90</v>
      </c>
      <c r="D1856" s="1604">
        <v>1023780</v>
      </c>
      <c r="E1856" s="1604">
        <f t="shared" si="45"/>
        <v>1023800</v>
      </c>
      <c r="F1856" s="1603">
        <v>15.43</v>
      </c>
      <c r="G1856" s="1603">
        <v>450.69</v>
      </c>
      <c r="H1856" s="1603">
        <v>450.69</v>
      </c>
      <c r="I1856" s="1603">
        <v>0</v>
      </c>
      <c r="J1856" s="1603">
        <v>0.02</v>
      </c>
      <c r="K1856" s="1603">
        <v>152465.38</v>
      </c>
      <c r="L1856" s="1603">
        <v>152465.38</v>
      </c>
      <c r="M1856" s="1603">
        <v>36893.33</v>
      </c>
      <c r="N1856" s="1603">
        <v>115572.05</v>
      </c>
      <c r="O1856" s="1605" t="s">
        <v>3162</v>
      </c>
      <c r="P1856" s="1601">
        <v>0</v>
      </c>
      <c r="Q1856" s="1601">
        <v>0</v>
      </c>
      <c r="R1856" s="1600">
        <v>0</v>
      </c>
      <c r="S1856" s="1599"/>
      <c r="T1856" s="1060"/>
      <c r="U1856" s="915"/>
      <c r="V1856" s="915"/>
    </row>
    <row r="1857" spans="1:22" ht="32" x14ac:dyDescent="0.2">
      <c r="A1857">
        <v>1838</v>
      </c>
      <c r="B1857">
        <v>1831</v>
      </c>
      <c r="C1857" s="1604" t="s">
        <v>90</v>
      </c>
      <c r="D1857" s="1604">
        <v>1023800</v>
      </c>
      <c r="E1857" s="1604">
        <f t="shared" si="45"/>
        <v>1023820</v>
      </c>
      <c r="F1857" s="1603">
        <v>32.479999999999997</v>
      </c>
      <c r="G1857" s="1603">
        <v>479.14</v>
      </c>
      <c r="H1857" s="1603">
        <v>479.14</v>
      </c>
      <c r="I1857" s="1603">
        <v>0</v>
      </c>
      <c r="J1857" s="1603">
        <v>0</v>
      </c>
      <c r="K1857" s="1603">
        <v>152944.51999999999</v>
      </c>
      <c r="L1857" s="1603">
        <v>152944.51999999999</v>
      </c>
      <c r="M1857" s="1603">
        <v>36893.33</v>
      </c>
      <c r="N1857" s="1603">
        <v>116051.19</v>
      </c>
      <c r="O1857" s="1606" t="s">
        <v>3164</v>
      </c>
      <c r="P1857" s="1601">
        <v>0</v>
      </c>
      <c r="Q1857" s="1601">
        <v>0</v>
      </c>
      <c r="R1857" s="1600">
        <v>0</v>
      </c>
      <c r="S1857" s="1599"/>
      <c r="T1857" s="1060"/>
      <c r="U1857" s="915"/>
      <c r="V1857" s="915"/>
    </row>
    <row r="1858" spans="1:22" ht="32" x14ac:dyDescent="0.2">
      <c r="A1858">
        <v>1839</v>
      </c>
      <c r="B1858">
        <v>1832</v>
      </c>
      <c r="C1858" s="1604" t="s">
        <v>90</v>
      </c>
      <c r="D1858" s="1604">
        <v>1023820</v>
      </c>
      <c r="E1858" s="1604">
        <f t="shared" si="45"/>
        <v>1023840</v>
      </c>
      <c r="F1858" s="1603">
        <v>31.03</v>
      </c>
      <c r="G1858" s="1603">
        <v>635.09</v>
      </c>
      <c r="H1858" s="1603">
        <v>635.09</v>
      </c>
      <c r="I1858" s="1603">
        <v>0</v>
      </c>
      <c r="J1858" s="1603">
        <v>0.02</v>
      </c>
      <c r="K1858" s="1603">
        <v>153579.60999999999</v>
      </c>
      <c r="L1858" s="1603">
        <v>153579.60999999999</v>
      </c>
      <c r="M1858" s="1603">
        <v>36893.360000000001</v>
      </c>
      <c r="N1858" s="1603">
        <v>116686.25</v>
      </c>
      <c r="O1858" s="1606" t="s">
        <v>3164</v>
      </c>
      <c r="P1858" s="1601">
        <v>0</v>
      </c>
      <c r="Q1858" s="1601">
        <v>0</v>
      </c>
      <c r="R1858" s="1600">
        <v>0</v>
      </c>
      <c r="S1858" s="1599"/>
      <c r="T1858" s="1060"/>
      <c r="U1858" s="915"/>
      <c r="V1858" s="915"/>
    </row>
    <row r="1859" spans="1:22" ht="32" x14ac:dyDescent="0.2">
      <c r="A1859">
        <v>1840</v>
      </c>
      <c r="B1859">
        <v>1833</v>
      </c>
      <c r="C1859" s="1604" t="s">
        <v>90</v>
      </c>
      <c r="D1859" s="1604">
        <v>1023840</v>
      </c>
      <c r="E1859" s="1604">
        <f t="shared" si="45"/>
        <v>1023860</v>
      </c>
      <c r="F1859" s="1603">
        <v>29.33</v>
      </c>
      <c r="G1859" s="1603">
        <v>603.58000000000004</v>
      </c>
      <c r="H1859" s="1603">
        <v>603.58000000000004</v>
      </c>
      <c r="I1859" s="1603">
        <v>0</v>
      </c>
      <c r="J1859" s="1603">
        <v>0.02</v>
      </c>
      <c r="K1859" s="1603">
        <v>154183.19</v>
      </c>
      <c r="L1859" s="1603">
        <v>154183.19</v>
      </c>
      <c r="M1859" s="1603">
        <v>36893.379999999997</v>
      </c>
      <c r="N1859" s="1603">
        <v>117289.81</v>
      </c>
      <c r="O1859" s="1606" t="s">
        <v>3164</v>
      </c>
      <c r="P1859" s="1601">
        <v>0</v>
      </c>
      <c r="Q1859" s="1601">
        <v>0</v>
      </c>
      <c r="R1859" s="1600">
        <v>0</v>
      </c>
      <c r="S1859" s="1599"/>
      <c r="T1859" s="1060"/>
      <c r="U1859" s="915"/>
      <c r="V1859" s="915"/>
    </row>
    <row r="1860" spans="1:22" ht="32" x14ac:dyDescent="0.2">
      <c r="A1860">
        <v>1841</v>
      </c>
      <c r="B1860">
        <v>1834</v>
      </c>
      <c r="C1860" s="1604" t="s">
        <v>90</v>
      </c>
      <c r="D1860" s="1604">
        <v>1023860</v>
      </c>
      <c r="E1860" s="1604">
        <f t="shared" si="45"/>
        <v>1023880</v>
      </c>
      <c r="F1860" s="1603">
        <v>32.299999999999997</v>
      </c>
      <c r="G1860" s="1603">
        <v>616.29999999999995</v>
      </c>
      <c r="H1860" s="1603">
        <v>616.29999999999995</v>
      </c>
      <c r="I1860" s="1603">
        <v>0</v>
      </c>
      <c r="J1860" s="1603">
        <v>0.01</v>
      </c>
      <c r="K1860" s="1603">
        <v>154799.49</v>
      </c>
      <c r="L1860" s="1603">
        <v>154799.49</v>
      </c>
      <c r="M1860" s="1603">
        <v>36893.39</v>
      </c>
      <c r="N1860" s="1603">
        <v>117906.09</v>
      </c>
      <c r="O1860" s="1606" t="s">
        <v>3164</v>
      </c>
      <c r="P1860" s="1601">
        <v>8.4242800096864794E-12</v>
      </c>
      <c r="Q1860" s="1601">
        <v>8.4242800096864794E-12</v>
      </c>
      <c r="R1860" s="1600">
        <v>8.4242800096864794E-12</v>
      </c>
      <c r="S1860" s="1599"/>
      <c r="T1860" s="1060"/>
      <c r="U1860" s="915"/>
      <c r="V1860" s="915"/>
    </row>
    <row r="1861" spans="1:22" ht="32" x14ac:dyDescent="0.2">
      <c r="A1861">
        <v>1842</v>
      </c>
      <c r="B1861">
        <v>1835</v>
      </c>
      <c r="C1861" s="1604" t="s">
        <v>90</v>
      </c>
      <c r="D1861" s="1604">
        <v>1023880</v>
      </c>
      <c r="E1861" s="1604">
        <f t="shared" si="45"/>
        <v>1023900</v>
      </c>
      <c r="F1861" s="1603">
        <v>29.45</v>
      </c>
      <c r="G1861" s="1603">
        <v>617.52</v>
      </c>
      <c r="H1861" s="1603">
        <v>617.52</v>
      </c>
      <c r="I1861" s="1603">
        <v>0.01</v>
      </c>
      <c r="J1861" s="1603">
        <v>0.16</v>
      </c>
      <c r="K1861" s="1603">
        <v>155417.01</v>
      </c>
      <c r="L1861" s="1603">
        <v>155417.01</v>
      </c>
      <c r="M1861" s="1603">
        <v>36893.550000000003</v>
      </c>
      <c r="N1861" s="1603">
        <v>118523.46</v>
      </c>
      <c r="O1861" s="1606" t="s">
        <v>3164</v>
      </c>
      <c r="P1861" s="1601">
        <v>0</v>
      </c>
      <c r="Q1861" s="1601">
        <v>0</v>
      </c>
      <c r="R1861" s="1600">
        <v>0</v>
      </c>
      <c r="S1861" s="1599"/>
      <c r="T1861" s="1060"/>
      <c r="U1861" s="915"/>
      <c r="V1861" s="915"/>
    </row>
    <row r="1862" spans="1:22" ht="32" x14ac:dyDescent="0.2">
      <c r="A1862">
        <v>1843</v>
      </c>
      <c r="B1862">
        <v>1836</v>
      </c>
      <c r="C1862" s="1604" t="s">
        <v>90</v>
      </c>
      <c r="D1862" s="1604">
        <v>1023900</v>
      </c>
      <c r="E1862" s="1604">
        <f t="shared" si="45"/>
        <v>1023920</v>
      </c>
      <c r="F1862" s="1603">
        <v>12.77</v>
      </c>
      <c r="G1862" s="1603">
        <v>422.21</v>
      </c>
      <c r="H1862" s="1603">
        <v>422.21</v>
      </c>
      <c r="I1862" s="1603">
        <v>0.01</v>
      </c>
      <c r="J1862" s="1603">
        <v>0.28000000000000003</v>
      </c>
      <c r="K1862" s="1603">
        <v>155839.22</v>
      </c>
      <c r="L1862" s="1603">
        <v>155839.22</v>
      </c>
      <c r="M1862" s="1603">
        <v>36893.839999999997</v>
      </c>
      <c r="N1862" s="1603">
        <v>118945.38</v>
      </c>
      <c r="O1862" s="1606" t="s">
        <v>3164</v>
      </c>
      <c r="P1862" s="1601">
        <v>0</v>
      </c>
      <c r="Q1862" s="1601">
        <v>0</v>
      </c>
      <c r="R1862" s="1600">
        <v>0</v>
      </c>
      <c r="S1862" s="1599"/>
      <c r="T1862" s="1060"/>
      <c r="U1862" s="915"/>
      <c r="V1862" s="915"/>
    </row>
    <row r="1863" spans="1:22" ht="32" x14ac:dyDescent="0.2">
      <c r="A1863">
        <v>1844</v>
      </c>
      <c r="B1863">
        <v>1837</v>
      </c>
      <c r="C1863" s="1604" t="s">
        <v>90</v>
      </c>
      <c r="D1863" s="1604">
        <v>1023920</v>
      </c>
      <c r="E1863" s="1604">
        <f t="shared" si="45"/>
        <v>1023940</v>
      </c>
      <c r="F1863" s="1603">
        <v>15.19</v>
      </c>
      <c r="G1863" s="1603">
        <v>279.61</v>
      </c>
      <c r="H1863" s="1603">
        <v>279.61</v>
      </c>
      <c r="I1863" s="1603">
        <v>0</v>
      </c>
      <c r="J1863" s="1603">
        <v>0.13</v>
      </c>
      <c r="K1863" s="1603">
        <v>156118.82999999999</v>
      </c>
      <c r="L1863" s="1603">
        <v>156118.82999999999</v>
      </c>
      <c r="M1863" s="1603">
        <v>36893.97</v>
      </c>
      <c r="N1863" s="1603">
        <v>119224.86</v>
      </c>
      <c r="O1863" s="1606" t="s">
        <v>3164</v>
      </c>
      <c r="P1863" s="1601">
        <v>0</v>
      </c>
      <c r="Q1863" s="1601">
        <v>0</v>
      </c>
      <c r="R1863" s="1600">
        <v>0</v>
      </c>
      <c r="S1863" s="1599"/>
      <c r="T1863" s="1060"/>
      <c r="U1863" s="915"/>
      <c r="V1863" s="915"/>
    </row>
    <row r="1864" spans="1:22" ht="32" x14ac:dyDescent="0.2">
      <c r="A1864">
        <v>1845</v>
      </c>
      <c r="B1864">
        <v>1838</v>
      </c>
      <c r="C1864" s="1604" t="s">
        <v>90</v>
      </c>
      <c r="D1864" s="1604">
        <v>1023940</v>
      </c>
      <c r="E1864" s="1604">
        <f t="shared" si="45"/>
        <v>1023960</v>
      </c>
      <c r="F1864" s="1603">
        <v>4.76</v>
      </c>
      <c r="G1864" s="1603">
        <v>199.55</v>
      </c>
      <c r="H1864" s="1603">
        <v>199.55</v>
      </c>
      <c r="I1864" s="1603">
        <v>0</v>
      </c>
      <c r="J1864" s="1603">
        <v>0</v>
      </c>
      <c r="K1864" s="1603">
        <v>156318.38</v>
      </c>
      <c r="L1864" s="1603">
        <v>156318.38</v>
      </c>
      <c r="M1864" s="1603">
        <v>36893.980000000003</v>
      </c>
      <c r="N1864" s="1603">
        <v>119424.4</v>
      </c>
      <c r="O1864" s="1606" t="s">
        <v>3164</v>
      </c>
      <c r="P1864" s="1601">
        <v>0</v>
      </c>
      <c r="Q1864" s="1601">
        <v>0</v>
      </c>
      <c r="R1864" s="1600">
        <v>0</v>
      </c>
      <c r="S1864" s="1599"/>
      <c r="T1864" s="1060"/>
      <c r="U1864" s="915"/>
      <c r="V1864" s="915"/>
    </row>
    <row r="1865" spans="1:22" ht="32" x14ac:dyDescent="0.2">
      <c r="A1865">
        <v>1846</v>
      </c>
      <c r="B1865">
        <v>1839</v>
      </c>
      <c r="C1865" s="1604" t="s">
        <v>90</v>
      </c>
      <c r="D1865" s="1604">
        <v>1023960</v>
      </c>
      <c r="E1865" s="1604">
        <f t="shared" si="45"/>
        <v>1023980</v>
      </c>
      <c r="F1865" s="1603">
        <v>13.8</v>
      </c>
      <c r="G1865" s="1603">
        <v>185.64</v>
      </c>
      <c r="H1865" s="1603">
        <v>185.64</v>
      </c>
      <c r="I1865" s="1603">
        <v>1.94</v>
      </c>
      <c r="J1865" s="1603">
        <v>19.43</v>
      </c>
      <c r="K1865" s="1603">
        <v>156504.01999999999</v>
      </c>
      <c r="L1865" s="1603">
        <v>156504.01999999999</v>
      </c>
      <c r="M1865" s="1603">
        <v>36913.4</v>
      </c>
      <c r="N1865" s="1603">
        <v>119590.62</v>
      </c>
      <c r="O1865" s="1606" t="s">
        <v>3164</v>
      </c>
      <c r="P1865" s="1601">
        <v>-1.4553708448841971E-11</v>
      </c>
      <c r="Q1865" s="1601">
        <v>-1.4553708448841971E-11</v>
      </c>
      <c r="R1865" s="1600">
        <v>-1.4553708448841971E-11</v>
      </c>
      <c r="S1865" s="1599"/>
      <c r="T1865" s="1060"/>
      <c r="U1865" s="915"/>
      <c r="V1865" s="915"/>
    </row>
    <row r="1866" spans="1:22" ht="32" x14ac:dyDescent="0.2">
      <c r="A1866">
        <v>1847</v>
      </c>
      <c r="B1866">
        <v>1840</v>
      </c>
      <c r="C1866" s="1604" t="s">
        <v>90</v>
      </c>
      <c r="D1866" s="1604">
        <v>1023980</v>
      </c>
      <c r="E1866" s="1604">
        <f t="shared" si="45"/>
        <v>1024000</v>
      </c>
      <c r="F1866" s="1603">
        <v>28.6</v>
      </c>
      <c r="G1866" s="1603">
        <v>424.03</v>
      </c>
      <c r="H1866" s="1603">
        <v>424.03</v>
      </c>
      <c r="I1866" s="1603">
        <v>4.1500000000000004</v>
      </c>
      <c r="J1866" s="1603">
        <v>60.94</v>
      </c>
      <c r="K1866" s="1603">
        <v>156928.04999999999</v>
      </c>
      <c r="L1866" s="1603">
        <v>156928.04999999999</v>
      </c>
      <c r="M1866" s="1603">
        <v>36974.35</v>
      </c>
      <c r="N1866" s="1603">
        <v>119953.7</v>
      </c>
      <c r="O1866" s="1606" t="s">
        <v>3164</v>
      </c>
      <c r="P1866" s="1601">
        <v>227.63658952130547</v>
      </c>
      <c r="Q1866" s="1601">
        <v>0</v>
      </c>
      <c r="R1866" s="1600">
        <v>0</v>
      </c>
      <c r="S1866" s="1599"/>
      <c r="T1866" s="1060"/>
      <c r="U1866" s="915"/>
      <c r="V1866" s="915"/>
    </row>
    <row r="1867" spans="1:22" ht="32" x14ac:dyDescent="0.2">
      <c r="A1867">
        <v>1848</v>
      </c>
      <c r="B1867">
        <v>1841</v>
      </c>
      <c r="C1867" s="1604" t="s">
        <v>90</v>
      </c>
      <c r="D1867" s="1604">
        <v>1024000</v>
      </c>
      <c r="E1867" s="1604">
        <f t="shared" si="45"/>
        <v>1024020</v>
      </c>
      <c r="F1867" s="1603">
        <v>10.74</v>
      </c>
      <c r="G1867" s="1603">
        <v>393.35</v>
      </c>
      <c r="H1867" s="1603">
        <v>393.35</v>
      </c>
      <c r="I1867" s="1603">
        <v>0.09</v>
      </c>
      <c r="J1867" s="1603">
        <v>42.47</v>
      </c>
      <c r="K1867" s="1603">
        <v>157321.39000000001</v>
      </c>
      <c r="L1867" s="1603">
        <v>157321.39000000001</v>
      </c>
      <c r="M1867" s="1603">
        <v>37016.81</v>
      </c>
      <c r="N1867" s="1603">
        <v>120304.58</v>
      </c>
      <c r="O1867" s="1606" t="s">
        <v>3164</v>
      </c>
      <c r="P1867" s="1601">
        <v>165.19250814692452</v>
      </c>
      <c r="Q1867" s="1601">
        <v>0</v>
      </c>
      <c r="R1867" s="1600">
        <v>0</v>
      </c>
      <c r="S1867" s="1599"/>
      <c r="T1867" s="1060"/>
      <c r="U1867" s="915"/>
      <c r="V1867" s="915"/>
    </row>
    <row r="1868" spans="1:22" ht="32" x14ac:dyDescent="0.2">
      <c r="A1868">
        <v>1849</v>
      </c>
      <c r="B1868">
        <v>1842</v>
      </c>
      <c r="C1868" s="1604" t="s">
        <v>90</v>
      </c>
      <c r="D1868" s="1604">
        <v>1024020</v>
      </c>
      <c r="E1868" s="1604">
        <f t="shared" si="45"/>
        <v>1024040</v>
      </c>
      <c r="F1868" s="1603">
        <v>10.96</v>
      </c>
      <c r="G1868" s="1603">
        <v>216.97</v>
      </c>
      <c r="H1868" s="1603">
        <v>216.97</v>
      </c>
      <c r="I1868" s="1603">
        <v>1.42</v>
      </c>
      <c r="J1868" s="1603">
        <v>15.15</v>
      </c>
      <c r="K1868" s="1603">
        <v>157538.37</v>
      </c>
      <c r="L1868" s="1603">
        <v>157538.37</v>
      </c>
      <c r="M1868" s="1603">
        <v>37031.96</v>
      </c>
      <c r="N1868" s="1603">
        <v>120506.4</v>
      </c>
      <c r="O1868" s="1606" t="s">
        <v>3164</v>
      </c>
      <c r="P1868" s="1601">
        <v>140.08747831495583</v>
      </c>
      <c r="Q1868" s="1601">
        <v>0</v>
      </c>
      <c r="R1868" s="1600">
        <v>0</v>
      </c>
      <c r="S1868" s="1599"/>
      <c r="T1868" s="1060"/>
      <c r="U1868" s="915"/>
      <c r="V1868" s="915"/>
    </row>
    <row r="1869" spans="1:22" ht="32" x14ac:dyDescent="0.2">
      <c r="A1869">
        <v>1850</v>
      </c>
      <c r="B1869">
        <v>1843</v>
      </c>
      <c r="C1869" s="1604" t="s">
        <v>90</v>
      </c>
      <c r="D1869" s="1604">
        <v>1024040</v>
      </c>
      <c r="E1869" s="1604">
        <f t="shared" si="45"/>
        <v>1024060</v>
      </c>
      <c r="F1869" s="1603">
        <v>13.59</v>
      </c>
      <c r="G1869" s="1603">
        <v>245.5</v>
      </c>
      <c r="H1869" s="1603">
        <v>245.5</v>
      </c>
      <c r="I1869" s="1603">
        <v>7.46</v>
      </c>
      <c r="J1869" s="1603">
        <v>88.79</v>
      </c>
      <c r="K1869" s="1603">
        <v>157783.85999999999</v>
      </c>
      <c r="L1869" s="1603">
        <v>157783.85999999999</v>
      </c>
      <c r="M1869" s="1603">
        <v>37120.75</v>
      </c>
      <c r="N1869" s="1603">
        <v>120663.11</v>
      </c>
      <c r="O1869" s="1606" t="s">
        <v>3164</v>
      </c>
      <c r="P1869" s="1601">
        <v>156.72372701933818</v>
      </c>
      <c r="Q1869" s="1601">
        <v>0</v>
      </c>
      <c r="R1869" s="1600">
        <v>0</v>
      </c>
      <c r="S1869" s="1599"/>
      <c r="T1869" s="1060"/>
      <c r="U1869" s="915"/>
      <c r="V1869" s="915"/>
    </row>
    <row r="1870" spans="1:22" ht="32" x14ac:dyDescent="0.2">
      <c r="A1870">
        <v>1851</v>
      </c>
      <c r="B1870">
        <v>1844</v>
      </c>
      <c r="C1870" s="1604" t="s">
        <v>90</v>
      </c>
      <c r="D1870" s="1604">
        <v>1024060</v>
      </c>
      <c r="E1870" s="1604">
        <f t="shared" si="45"/>
        <v>1024080</v>
      </c>
      <c r="F1870" s="1603">
        <v>10.26</v>
      </c>
      <c r="G1870" s="1603">
        <v>238.49</v>
      </c>
      <c r="H1870" s="1603">
        <v>238.49</v>
      </c>
      <c r="I1870" s="1603">
        <v>0.97</v>
      </c>
      <c r="J1870" s="1603">
        <v>84.25</v>
      </c>
      <c r="K1870" s="1603">
        <v>158022.35</v>
      </c>
      <c r="L1870" s="1603">
        <v>158022.35</v>
      </c>
      <c r="M1870" s="1603">
        <v>37205</v>
      </c>
      <c r="N1870" s="1603">
        <v>120817.35</v>
      </c>
      <c r="O1870" s="1606" t="s">
        <v>3164</v>
      </c>
      <c r="P1870" s="1601">
        <v>107.92303612193116</v>
      </c>
      <c r="Q1870" s="1601">
        <v>0</v>
      </c>
      <c r="R1870" s="1600">
        <v>0</v>
      </c>
      <c r="S1870" s="1599"/>
      <c r="T1870" s="1060"/>
      <c r="U1870" s="915"/>
      <c r="V1870" s="915"/>
    </row>
    <row r="1871" spans="1:22" ht="32" x14ac:dyDescent="0.2">
      <c r="A1871">
        <v>1852</v>
      </c>
      <c r="B1871">
        <v>1845</v>
      </c>
      <c r="C1871" s="1604" t="s">
        <v>90</v>
      </c>
      <c r="D1871" s="1604">
        <v>1024080</v>
      </c>
      <c r="E1871" s="1604">
        <f t="shared" si="45"/>
        <v>1024100</v>
      </c>
      <c r="F1871" s="1603">
        <v>21.7</v>
      </c>
      <c r="G1871" s="1603">
        <v>319.64</v>
      </c>
      <c r="H1871" s="1603">
        <v>319.64</v>
      </c>
      <c r="I1871" s="1603">
        <v>0</v>
      </c>
      <c r="J1871" s="1603">
        <v>9.67</v>
      </c>
      <c r="K1871" s="1603">
        <v>158341.98000000001</v>
      </c>
      <c r="L1871" s="1603">
        <v>158341.98000000001</v>
      </c>
      <c r="M1871" s="1603">
        <v>37214.67</v>
      </c>
      <c r="N1871" s="1603">
        <v>121127.32</v>
      </c>
      <c r="O1871" s="1606" t="s">
        <v>3164</v>
      </c>
      <c r="P1871" s="1601">
        <v>192.25268033252473</v>
      </c>
      <c r="Q1871" s="1601">
        <v>0</v>
      </c>
      <c r="R1871" s="1600">
        <v>0</v>
      </c>
      <c r="S1871" s="1599"/>
      <c r="T1871" s="1060"/>
      <c r="U1871" s="915"/>
      <c r="V1871" s="915"/>
    </row>
    <row r="1872" spans="1:22" ht="32" x14ac:dyDescent="0.2">
      <c r="A1872">
        <v>1853</v>
      </c>
      <c r="B1872">
        <v>1846</v>
      </c>
      <c r="C1872" s="1604" t="s">
        <v>90</v>
      </c>
      <c r="D1872" s="1604">
        <v>1024100</v>
      </c>
      <c r="E1872" s="1604">
        <f t="shared" si="45"/>
        <v>1024120</v>
      </c>
      <c r="F1872" s="1603">
        <v>6.74</v>
      </c>
      <c r="G1872" s="1603">
        <v>284.44</v>
      </c>
      <c r="H1872" s="1603">
        <v>284.44</v>
      </c>
      <c r="I1872" s="1603">
        <v>0.22</v>
      </c>
      <c r="J1872" s="1603">
        <v>2.23</v>
      </c>
      <c r="K1872" s="1603">
        <v>158626.42000000001</v>
      </c>
      <c r="L1872" s="1603">
        <v>158626.42000000001</v>
      </c>
      <c r="M1872" s="1603">
        <v>37216.9</v>
      </c>
      <c r="N1872" s="1603">
        <v>121409.52</v>
      </c>
      <c r="O1872" s="1606" t="s">
        <v>3164</v>
      </c>
      <c r="P1872" s="1601">
        <v>176.26109560527351</v>
      </c>
      <c r="Q1872" s="1601">
        <v>0</v>
      </c>
      <c r="R1872" s="1600">
        <v>0</v>
      </c>
      <c r="S1872" s="1599"/>
      <c r="T1872" s="1060"/>
      <c r="U1872" s="915"/>
      <c r="V1872" s="915"/>
    </row>
    <row r="1873" spans="1:22" ht="32" x14ac:dyDescent="0.2">
      <c r="A1873">
        <v>1854</v>
      </c>
      <c r="B1873">
        <v>1847</v>
      </c>
      <c r="C1873" s="1604" t="s">
        <v>90</v>
      </c>
      <c r="D1873" s="1604">
        <v>1024120</v>
      </c>
      <c r="E1873" s="1604">
        <f t="shared" si="45"/>
        <v>1024140</v>
      </c>
      <c r="F1873" s="1603">
        <v>25.65</v>
      </c>
      <c r="G1873" s="1603">
        <v>323.87</v>
      </c>
      <c r="H1873" s="1603">
        <v>323.87</v>
      </c>
      <c r="I1873" s="1603">
        <v>0</v>
      </c>
      <c r="J1873" s="1603">
        <v>2.23</v>
      </c>
      <c r="K1873" s="1603">
        <v>158950.29</v>
      </c>
      <c r="L1873" s="1603">
        <v>158950.29</v>
      </c>
      <c r="M1873" s="1603">
        <v>37219.129999999997</v>
      </c>
      <c r="N1873" s="1603">
        <v>121731.16</v>
      </c>
      <c r="O1873" s="1606" t="s">
        <v>3164</v>
      </c>
      <c r="P1873" s="1601">
        <v>231.03237358686172</v>
      </c>
      <c r="Q1873" s="1601">
        <v>0</v>
      </c>
      <c r="R1873" s="1600">
        <v>0</v>
      </c>
      <c r="S1873" s="1599"/>
      <c r="T1873" s="1060"/>
      <c r="U1873" s="915"/>
      <c r="V1873" s="915"/>
    </row>
    <row r="1874" spans="1:22" ht="32" x14ac:dyDescent="0.2">
      <c r="A1874">
        <v>1855</v>
      </c>
      <c r="B1874">
        <v>1848</v>
      </c>
      <c r="C1874" s="1604" t="s">
        <v>90</v>
      </c>
      <c r="D1874" s="1604">
        <v>1024140</v>
      </c>
      <c r="E1874" s="1604">
        <f t="shared" si="45"/>
        <v>1024160</v>
      </c>
      <c r="F1874" s="1603">
        <v>19.940000000000001</v>
      </c>
      <c r="G1874" s="1603">
        <v>455.87</v>
      </c>
      <c r="H1874" s="1603">
        <v>455.87</v>
      </c>
      <c r="I1874" s="1603">
        <v>0</v>
      </c>
      <c r="J1874" s="1603">
        <v>0.08</v>
      </c>
      <c r="K1874" s="1603">
        <v>159406.16</v>
      </c>
      <c r="L1874" s="1603">
        <v>159406.16</v>
      </c>
      <c r="M1874" s="1603">
        <v>37219.21</v>
      </c>
      <c r="N1874" s="1603">
        <v>122186.96</v>
      </c>
      <c r="O1874" s="1606" t="s">
        <v>3164</v>
      </c>
      <c r="P1874" s="1601">
        <v>35.631051081499265</v>
      </c>
      <c r="Q1874" s="1601">
        <v>0</v>
      </c>
      <c r="R1874" s="1600">
        <v>0</v>
      </c>
      <c r="S1874" s="1599"/>
      <c r="T1874" s="1060"/>
      <c r="U1874" s="915"/>
      <c r="V1874" s="915"/>
    </row>
    <row r="1875" spans="1:22" ht="32" x14ac:dyDescent="0.2">
      <c r="A1875">
        <v>1856</v>
      </c>
      <c r="B1875">
        <v>1849</v>
      </c>
      <c r="C1875" s="1604" t="s">
        <v>90</v>
      </c>
      <c r="D1875" s="1604">
        <v>1024160</v>
      </c>
      <c r="E1875" s="1604">
        <f t="shared" si="45"/>
        <v>1024180</v>
      </c>
      <c r="F1875" s="1603">
        <v>11.91</v>
      </c>
      <c r="G1875" s="1603">
        <v>318.5</v>
      </c>
      <c r="H1875" s="1603">
        <v>318.5</v>
      </c>
      <c r="I1875" s="1603">
        <v>0.04</v>
      </c>
      <c r="J1875" s="1603">
        <v>0.51</v>
      </c>
      <c r="K1875" s="1603">
        <v>159724.66</v>
      </c>
      <c r="L1875" s="1603">
        <v>159724.66</v>
      </c>
      <c r="M1875" s="1603">
        <v>37219.71</v>
      </c>
      <c r="N1875" s="1603">
        <v>122504.95</v>
      </c>
      <c r="O1875" s="1606" t="s">
        <v>3164</v>
      </c>
      <c r="P1875" s="1601">
        <v>234.78931756237756</v>
      </c>
      <c r="Q1875" s="1601">
        <v>0</v>
      </c>
      <c r="R1875" s="1600">
        <v>0</v>
      </c>
      <c r="S1875" s="1599"/>
      <c r="T1875" s="1060"/>
      <c r="U1875" s="915"/>
      <c r="V1875" s="915"/>
    </row>
    <row r="1876" spans="1:22" ht="32" x14ac:dyDescent="0.2">
      <c r="A1876">
        <v>1857</v>
      </c>
      <c r="B1876">
        <v>1850</v>
      </c>
      <c r="C1876" s="1604" t="s">
        <v>90</v>
      </c>
      <c r="D1876" s="1604">
        <v>1024180</v>
      </c>
      <c r="E1876" s="1604">
        <f t="shared" si="45"/>
        <v>1024200</v>
      </c>
      <c r="F1876" s="1603">
        <v>26.01</v>
      </c>
      <c r="G1876" s="1603">
        <v>379.16</v>
      </c>
      <c r="H1876" s="1603">
        <v>379.16</v>
      </c>
      <c r="I1876" s="1603">
        <v>1.1000000000000001</v>
      </c>
      <c r="J1876" s="1603">
        <v>11.44</v>
      </c>
      <c r="K1876" s="1603">
        <v>160103.82999999999</v>
      </c>
      <c r="L1876" s="1603">
        <v>160103.82999999999</v>
      </c>
      <c r="M1876" s="1603">
        <v>37231.160000000003</v>
      </c>
      <c r="N1876" s="1603">
        <v>122872.67</v>
      </c>
      <c r="O1876" s="1606" t="s">
        <v>3164</v>
      </c>
      <c r="P1876" s="1601">
        <v>126.44011073273869</v>
      </c>
      <c r="Q1876" s="1601">
        <v>0</v>
      </c>
      <c r="R1876" s="1600">
        <v>0</v>
      </c>
      <c r="S1876" s="1599"/>
      <c r="T1876" s="1060"/>
      <c r="U1876" s="915"/>
      <c r="V1876" s="915"/>
    </row>
    <row r="1877" spans="1:22" ht="32" x14ac:dyDescent="0.2">
      <c r="A1877">
        <v>1858</v>
      </c>
      <c r="B1877">
        <v>1851</v>
      </c>
      <c r="C1877" s="1604" t="s">
        <v>90</v>
      </c>
      <c r="D1877" s="1604">
        <v>1024200</v>
      </c>
      <c r="E1877" s="1604">
        <f t="shared" si="45"/>
        <v>1024220</v>
      </c>
      <c r="F1877" s="1603">
        <v>3.16</v>
      </c>
      <c r="G1877" s="1603">
        <v>39.950000000000003</v>
      </c>
      <c r="H1877" s="1603">
        <v>39.950000000000003</v>
      </c>
      <c r="I1877" s="1603">
        <v>1.02</v>
      </c>
      <c r="J1877" s="1603">
        <v>36.76</v>
      </c>
      <c r="K1877" s="1603">
        <v>160143.78</v>
      </c>
      <c r="L1877" s="1603">
        <v>160143.78</v>
      </c>
      <c r="M1877" s="1603">
        <v>37267.919999999998</v>
      </c>
      <c r="N1877" s="1603">
        <v>122875.86</v>
      </c>
      <c r="O1877" s="1606" t="s">
        <v>3164</v>
      </c>
      <c r="P1877" s="1601">
        <v>13.670431392896319</v>
      </c>
      <c r="Q1877" s="1601">
        <v>1.6412135252195086</v>
      </c>
      <c r="R1877" s="1600">
        <v>0</v>
      </c>
      <c r="S1877" s="1599"/>
      <c r="T1877" s="1060"/>
      <c r="U1877" s="915"/>
      <c r="V1877" s="915"/>
    </row>
    <row r="1878" spans="1:22" ht="32" x14ac:dyDescent="0.2">
      <c r="A1878">
        <v>1859</v>
      </c>
      <c r="B1878">
        <v>1852</v>
      </c>
      <c r="C1878" s="1604" t="s">
        <v>90</v>
      </c>
      <c r="D1878" s="1604">
        <v>1024220</v>
      </c>
      <c r="E1878" s="1604">
        <f t="shared" si="45"/>
        <v>1024240</v>
      </c>
      <c r="F1878" s="1603"/>
      <c r="G1878" s="1603"/>
      <c r="H1878" s="1603"/>
      <c r="I1878" s="1603"/>
      <c r="J1878" s="1603"/>
      <c r="K1878" s="1603"/>
      <c r="L1878" s="1603"/>
      <c r="M1878" s="1603"/>
      <c r="N1878" s="1603"/>
      <c r="O1878" s="1606" t="s">
        <v>3164</v>
      </c>
      <c r="P1878" s="1601">
        <v>0</v>
      </c>
      <c r="Q1878" s="1601">
        <v>0</v>
      </c>
      <c r="R1878" s="1600">
        <v>0</v>
      </c>
      <c r="S1878" s="1599"/>
      <c r="T1878" s="1060"/>
      <c r="U1878" s="915"/>
      <c r="V1878" s="915"/>
    </row>
    <row r="1879" spans="1:22" ht="32" x14ac:dyDescent="0.2">
      <c r="A1879">
        <v>1860</v>
      </c>
      <c r="B1879">
        <v>1853</v>
      </c>
      <c r="C1879" s="1604" t="s">
        <v>90</v>
      </c>
      <c r="D1879" s="1604">
        <v>1024240</v>
      </c>
      <c r="E1879" s="1604">
        <f t="shared" si="45"/>
        <v>1024260</v>
      </c>
      <c r="F1879" s="1603"/>
      <c r="G1879" s="1603"/>
      <c r="H1879" s="1603"/>
      <c r="I1879" s="1603"/>
      <c r="J1879" s="1603"/>
      <c r="K1879" s="1603"/>
      <c r="L1879" s="1603"/>
      <c r="M1879" s="1603"/>
      <c r="N1879" s="1603"/>
      <c r="O1879" s="1606" t="s">
        <v>3164</v>
      </c>
      <c r="P1879" s="1601">
        <v>0</v>
      </c>
      <c r="Q1879" s="1601">
        <v>0</v>
      </c>
      <c r="R1879" s="1600">
        <v>0</v>
      </c>
      <c r="S1879" s="1599"/>
      <c r="T1879" s="1060"/>
      <c r="U1879" s="915"/>
      <c r="V1879" s="915"/>
    </row>
    <row r="1880" spans="1:22" ht="32" x14ac:dyDescent="0.2">
      <c r="A1880">
        <v>1861</v>
      </c>
      <c r="B1880">
        <v>1854</v>
      </c>
      <c r="C1880" s="1604" t="s">
        <v>90</v>
      </c>
      <c r="D1880" s="1604">
        <v>1024260</v>
      </c>
      <c r="E1880" s="1604">
        <f t="shared" si="45"/>
        <v>1024280</v>
      </c>
      <c r="F1880" s="1603"/>
      <c r="G1880" s="1603"/>
      <c r="H1880" s="1603"/>
      <c r="I1880" s="1603"/>
      <c r="J1880" s="1603"/>
      <c r="K1880" s="1603"/>
      <c r="L1880" s="1603"/>
      <c r="M1880" s="1603"/>
      <c r="N1880" s="1603"/>
      <c r="O1880" s="1606" t="s">
        <v>3164</v>
      </c>
      <c r="P1880" s="1601">
        <v>0</v>
      </c>
      <c r="Q1880" s="1601">
        <v>0</v>
      </c>
      <c r="R1880" s="1600">
        <v>0</v>
      </c>
      <c r="S1880" s="1599"/>
      <c r="T1880" s="1060"/>
      <c r="U1880" s="915"/>
      <c r="V1880" s="915"/>
    </row>
    <row r="1881" spans="1:22" ht="32" x14ac:dyDescent="0.2">
      <c r="A1881">
        <v>1862</v>
      </c>
      <c r="B1881">
        <v>1855</v>
      </c>
      <c r="C1881" s="1604" t="s">
        <v>90</v>
      </c>
      <c r="D1881" s="1604">
        <v>1024280</v>
      </c>
      <c r="E1881" s="1604">
        <f t="shared" si="45"/>
        <v>1024300</v>
      </c>
      <c r="F1881" s="1603"/>
      <c r="G1881" s="1603"/>
      <c r="H1881" s="1603"/>
      <c r="I1881" s="1603"/>
      <c r="J1881" s="1603"/>
      <c r="K1881" s="1603"/>
      <c r="L1881" s="1603"/>
      <c r="M1881" s="1603"/>
      <c r="N1881" s="1603"/>
      <c r="O1881" s="1606" t="s">
        <v>3164</v>
      </c>
      <c r="P1881" s="1601">
        <v>0</v>
      </c>
      <c r="Q1881" s="1601">
        <v>0</v>
      </c>
      <c r="R1881" s="1600">
        <v>0</v>
      </c>
      <c r="S1881" s="1599"/>
      <c r="T1881" s="1060"/>
      <c r="U1881" s="915"/>
      <c r="V1881" s="915"/>
    </row>
    <row r="1882" spans="1:22" ht="32" x14ac:dyDescent="0.2">
      <c r="A1882">
        <v>1863</v>
      </c>
      <c r="B1882">
        <v>1856</v>
      </c>
      <c r="C1882" s="1604" t="s">
        <v>90</v>
      </c>
      <c r="D1882" s="1604">
        <v>1024300</v>
      </c>
      <c r="E1882" s="1604">
        <f t="shared" si="45"/>
        <v>1024320</v>
      </c>
      <c r="F1882" s="1603"/>
      <c r="G1882" s="1603"/>
      <c r="H1882" s="1603"/>
      <c r="I1882" s="1603"/>
      <c r="J1882" s="1603"/>
      <c r="K1882" s="1603"/>
      <c r="L1882" s="1603"/>
      <c r="M1882" s="1603"/>
      <c r="N1882" s="1603"/>
      <c r="O1882" s="1606" t="s">
        <v>3164</v>
      </c>
      <c r="P1882" s="1601">
        <v>0</v>
      </c>
      <c r="Q1882" s="1601">
        <v>0</v>
      </c>
      <c r="R1882" s="1600">
        <v>0</v>
      </c>
      <c r="S1882" s="1599"/>
      <c r="T1882" s="1060"/>
      <c r="U1882" s="915"/>
      <c r="V1882" s="915"/>
    </row>
    <row r="1883" spans="1:22" ht="16" x14ac:dyDescent="0.2">
      <c r="A1883">
        <v>1864</v>
      </c>
      <c r="B1883">
        <v>1857</v>
      </c>
      <c r="C1883" s="1604" t="s">
        <v>90</v>
      </c>
      <c r="D1883" s="1604">
        <v>1024320</v>
      </c>
      <c r="E1883" s="1604">
        <f t="shared" si="45"/>
        <v>1024340</v>
      </c>
      <c r="F1883" s="1603"/>
      <c r="G1883" s="1603"/>
      <c r="H1883" s="1603"/>
      <c r="I1883" s="1603"/>
      <c r="J1883" s="1603"/>
      <c r="K1883" s="1603"/>
      <c r="L1883" s="1603"/>
      <c r="M1883" s="1603"/>
      <c r="N1883" s="1603"/>
      <c r="O1883" s="1605" t="s">
        <v>3162</v>
      </c>
      <c r="P1883" s="1601">
        <v>0</v>
      </c>
      <c r="Q1883" s="1601">
        <v>0</v>
      </c>
      <c r="R1883" s="1600">
        <v>0</v>
      </c>
      <c r="S1883" s="1599"/>
      <c r="T1883" s="1060"/>
      <c r="U1883" s="915"/>
      <c r="V1883" s="915"/>
    </row>
    <row r="1884" spans="1:22" ht="16" x14ac:dyDescent="0.2">
      <c r="A1884">
        <v>1865</v>
      </c>
      <c r="B1884">
        <v>1858</v>
      </c>
      <c r="C1884" s="1604" t="s">
        <v>93</v>
      </c>
      <c r="D1884" s="1604">
        <v>1024340</v>
      </c>
      <c r="E1884" s="1604">
        <f t="shared" si="45"/>
        <v>1024360</v>
      </c>
      <c r="F1884" s="1603">
        <v>0</v>
      </c>
      <c r="G1884" s="1603">
        <v>0</v>
      </c>
      <c r="H1884" s="1603">
        <v>0</v>
      </c>
      <c r="I1884" s="1603">
        <v>0</v>
      </c>
      <c r="J1884" s="1603">
        <v>0</v>
      </c>
      <c r="K1884" s="1603">
        <v>0</v>
      </c>
      <c r="L1884" s="1603">
        <v>0</v>
      </c>
      <c r="M1884" s="1603">
        <v>0</v>
      </c>
      <c r="N1884" s="1603">
        <v>0</v>
      </c>
      <c r="O1884" s="1605" t="s">
        <v>3162</v>
      </c>
      <c r="P1884" s="1601">
        <v>0</v>
      </c>
      <c r="Q1884" s="1601">
        <v>0</v>
      </c>
      <c r="R1884" s="1600">
        <v>0</v>
      </c>
      <c r="S1884" s="1599"/>
      <c r="T1884" s="1060"/>
      <c r="U1884" s="915"/>
      <c r="V1884" s="915"/>
    </row>
    <row r="1885" spans="1:22" ht="16" x14ac:dyDescent="0.2">
      <c r="A1885">
        <v>1866</v>
      </c>
      <c r="B1885">
        <v>1859</v>
      </c>
      <c r="C1885" s="1604" t="s">
        <v>93</v>
      </c>
      <c r="D1885" s="1604">
        <v>1024360</v>
      </c>
      <c r="E1885" s="1604">
        <f t="shared" si="45"/>
        <v>1024380</v>
      </c>
      <c r="F1885" s="1603">
        <v>40.869999999999997</v>
      </c>
      <c r="G1885" s="1603">
        <v>533.47</v>
      </c>
      <c r="H1885" s="1603">
        <v>533.47</v>
      </c>
      <c r="I1885" s="1603">
        <v>0</v>
      </c>
      <c r="J1885" s="1603">
        <v>0</v>
      </c>
      <c r="K1885" s="1603">
        <v>533.47</v>
      </c>
      <c r="L1885" s="1603">
        <v>533.47</v>
      </c>
      <c r="M1885" s="1603">
        <v>0</v>
      </c>
      <c r="N1885" s="1603">
        <v>533.47</v>
      </c>
      <c r="O1885" s="1605" t="s">
        <v>3162</v>
      </c>
      <c r="P1885" s="1601">
        <v>246.6086238769949</v>
      </c>
      <c r="Q1885" s="1601">
        <v>167.90462955722171</v>
      </c>
      <c r="R1885" s="1600">
        <v>92.083051513043984</v>
      </c>
      <c r="S1885" s="1599"/>
      <c r="T1885" s="1060"/>
      <c r="U1885" s="915"/>
      <c r="V1885" s="915"/>
    </row>
    <row r="1886" spans="1:22" ht="16" x14ac:dyDescent="0.2">
      <c r="A1886">
        <v>1867</v>
      </c>
      <c r="B1886">
        <v>1860</v>
      </c>
      <c r="C1886" s="1604" t="s">
        <v>93</v>
      </c>
      <c r="D1886" s="1604">
        <v>1024380</v>
      </c>
      <c r="E1886" s="1604">
        <f t="shared" si="45"/>
        <v>1024400</v>
      </c>
      <c r="F1886" s="1603">
        <v>24.63</v>
      </c>
      <c r="G1886" s="1603">
        <v>654.94000000000005</v>
      </c>
      <c r="H1886" s="1603">
        <v>654.94000000000005</v>
      </c>
      <c r="I1886" s="1603">
        <v>0</v>
      </c>
      <c r="J1886" s="1603">
        <v>0</v>
      </c>
      <c r="K1886" s="1603">
        <v>1188.4100000000001</v>
      </c>
      <c r="L1886" s="1603">
        <v>1188.4100000000001</v>
      </c>
      <c r="M1886" s="1603">
        <v>0</v>
      </c>
      <c r="N1886" s="1603">
        <v>1188.4100000000001</v>
      </c>
      <c r="O1886" s="1605" t="s">
        <v>3162</v>
      </c>
      <c r="P1886" s="1601">
        <v>551.00056689524877</v>
      </c>
      <c r="Q1886" s="1601">
        <v>398.37131133726092</v>
      </c>
      <c r="R1886" s="1600">
        <v>278.04320936438944</v>
      </c>
      <c r="S1886" s="1599"/>
      <c r="T1886" s="1060"/>
      <c r="U1886" s="915"/>
      <c r="V1886" s="915"/>
    </row>
    <row r="1887" spans="1:22" ht="16" x14ac:dyDescent="0.2">
      <c r="A1887">
        <v>1868</v>
      </c>
      <c r="B1887">
        <v>1861</v>
      </c>
      <c r="C1887" s="1604" t="s">
        <v>93</v>
      </c>
      <c r="D1887" s="1604">
        <v>1024400</v>
      </c>
      <c r="E1887" s="1604">
        <f t="shared" si="45"/>
        <v>1024420</v>
      </c>
      <c r="F1887" s="1603">
        <v>22.3</v>
      </c>
      <c r="G1887" s="1603">
        <v>469.32</v>
      </c>
      <c r="H1887" s="1603">
        <v>469.32</v>
      </c>
      <c r="I1887" s="1603">
        <v>0.17</v>
      </c>
      <c r="J1887" s="1603">
        <v>1.67</v>
      </c>
      <c r="K1887" s="1603">
        <v>1657.73</v>
      </c>
      <c r="L1887" s="1603">
        <v>1657.73</v>
      </c>
      <c r="M1887" s="1603">
        <v>1.67</v>
      </c>
      <c r="N1887" s="1603">
        <v>1656.06</v>
      </c>
      <c r="O1887" s="1605" t="s">
        <v>3162</v>
      </c>
      <c r="P1887" s="1601">
        <v>492.292743579297</v>
      </c>
      <c r="Q1887" s="1601">
        <v>254.98751867018501</v>
      </c>
      <c r="R1887" s="1600">
        <v>84.951723510730474</v>
      </c>
      <c r="S1887" s="1599"/>
      <c r="T1887" s="1060"/>
      <c r="U1887" s="915"/>
      <c r="V1887" s="915"/>
    </row>
    <row r="1888" spans="1:22" ht="16" x14ac:dyDescent="0.2">
      <c r="A1888">
        <v>1869</v>
      </c>
      <c r="B1888">
        <v>1862</v>
      </c>
      <c r="C1888" s="1604" t="s">
        <v>93</v>
      </c>
      <c r="D1888" s="1604">
        <v>1024420</v>
      </c>
      <c r="E1888" s="1604">
        <f t="shared" si="45"/>
        <v>1024440</v>
      </c>
      <c r="F1888" s="1603">
        <v>12.65</v>
      </c>
      <c r="G1888" s="1603">
        <v>349.49</v>
      </c>
      <c r="H1888" s="1603">
        <v>349.49</v>
      </c>
      <c r="I1888" s="1603">
        <v>0</v>
      </c>
      <c r="J1888" s="1603">
        <v>1.67</v>
      </c>
      <c r="K1888" s="1603">
        <v>2007.21</v>
      </c>
      <c r="L1888" s="1603">
        <v>2007.21</v>
      </c>
      <c r="M1888" s="1603">
        <v>3.33</v>
      </c>
      <c r="N1888" s="1603">
        <v>2003.88</v>
      </c>
      <c r="O1888" s="1605" t="s">
        <v>3162</v>
      </c>
      <c r="P1888" s="1601">
        <v>341.42585813603961</v>
      </c>
      <c r="Q1888" s="1601">
        <v>153.62700200021808</v>
      </c>
      <c r="R1888" s="1600">
        <v>41.89198083047139</v>
      </c>
      <c r="S1888" s="1599"/>
      <c r="T1888" s="1060"/>
      <c r="U1888" s="915"/>
      <c r="V1888" s="915"/>
    </row>
    <row r="1889" spans="1:22" ht="16" x14ac:dyDescent="0.2">
      <c r="A1889">
        <v>1870</v>
      </c>
      <c r="B1889">
        <v>1863</v>
      </c>
      <c r="C1889" s="1604" t="s">
        <v>93</v>
      </c>
      <c r="D1889" s="1604">
        <v>1024440</v>
      </c>
      <c r="E1889" s="1604">
        <f t="shared" si="45"/>
        <v>1024460</v>
      </c>
      <c r="F1889" s="1603">
        <v>3.06</v>
      </c>
      <c r="G1889" s="1603">
        <v>157.09</v>
      </c>
      <c r="H1889" s="1603">
        <v>157.09</v>
      </c>
      <c r="I1889" s="1603">
        <v>0.1</v>
      </c>
      <c r="J1889" s="1603">
        <v>1</v>
      </c>
      <c r="K1889" s="1603">
        <v>2164.3000000000002</v>
      </c>
      <c r="L1889" s="1603">
        <v>2164.3000000000002</v>
      </c>
      <c r="M1889" s="1603">
        <v>4.33</v>
      </c>
      <c r="N1889" s="1603">
        <v>2159.9699999999998</v>
      </c>
      <c r="O1889" s="1605" t="s">
        <v>3162</v>
      </c>
      <c r="P1889" s="1601">
        <v>197.49882892806141</v>
      </c>
      <c r="Q1889" s="1601">
        <v>70.414853292021675</v>
      </c>
      <c r="R1889" s="1600">
        <v>-5.9504097648252957E-12</v>
      </c>
      <c r="S1889" s="1599"/>
      <c r="T1889" s="1060"/>
      <c r="U1889" s="915"/>
      <c r="V1889" s="915"/>
    </row>
    <row r="1890" spans="1:22" ht="16" x14ac:dyDescent="0.2">
      <c r="A1890">
        <v>1871</v>
      </c>
      <c r="B1890">
        <v>1864</v>
      </c>
      <c r="C1890" s="1604" t="s">
        <v>93</v>
      </c>
      <c r="D1890" s="1604">
        <v>1024460</v>
      </c>
      <c r="E1890" s="1604">
        <f t="shared" si="45"/>
        <v>1024480</v>
      </c>
      <c r="F1890" s="1603">
        <v>2.2200000000000002</v>
      </c>
      <c r="G1890" s="1603">
        <v>52.83</v>
      </c>
      <c r="H1890" s="1603">
        <v>52.83</v>
      </c>
      <c r="I1890" s="1603">
        <v>0.93</v>
      </c>
      <c r="J1890" s="1603">
        <v>10.27</v>
      </c>
      <c r="K1890" s="1603">
        <v>2217.13</v>
      </c>
      <c r="L1890" s="1603">
        <v>2217.13</v>
      </c>
      <c r="M1890" s="1603">
        <v>14.61</v>
      </c>
      <c r="N1890" s="1603">
        <v>2202.52</v>
      </c>
      <c r="O1890" s="1605" t="s">
        <v>3162</v>
      </c>
      <c r="P1890" s="1601">
        <v>39.961643287843799</v>
      </c>
      <c r="Q1890" s="1601">
        <v>-8.3891424407428058E-12</v>
      </c>
      <c r="R1890" s="1600">
        <v>-8.3891424407428058E-12</v>
      </c>
      <c r="S1890" s="1599"/>
      <c r="T1890" s="1060"/>
      <c r="U1890" s="915"/>
      <c r="V1890" s="915"/>
    </row>
    <row r="1891" spans="1:22" ht="16" x14ac:dyDescent="0.2">
      <c r="A1891">
        <v>1872</v>
      </c>
      <c r="B1891">
        <v>1865</v>
      </c>
      <c r="C1891" s="1604" t="s">
        <v>93</v>
      </c>
      <c r="D1891" s="1604">
        <v>1024480</v>
      </c>
      <c r="E1891" s="1604">
        <f t="shared" si="45"/>
        <v>1024500</v>
      </c>
      <c r="F1891" s="1603">
        <v>6.02</v>
      </c>
      <c r="G1891" s="1603">
        <v>82.41</v>
      </c>
      <c r="H1891" s="1603">
        <v>82.41</v>
      </c>
      <c r="I1891" s="1603">
        <v>0.01</v>
      </c>
      <c r="J1891" s="1603">
        <v>9.3699999999999992</v>
      </c>
      <c r="K1891" s="1603">
        <v>2299.54</v>
      </c>
      <c r="L1891" s="1603">
        <v>2299.54</v>
      </c>
      <c r="M1891" s="1603">
        <v>23.98</v>
      </c>
      <c r="N1891" s="1603">
        <v>2275.56</v>
      </c>
      <c r="O1891" s="1605" t="s">
        <v>3162</v>
      </c>
      <c r="P1891" s="1601">
        <v>1.3171500343270124</v>
      </c>
      <c r="Q1891" s="1601">
        <v>9.1682404701958436E-12</v>
      </c>
      <c r="R1891" s="1600">
        <v>9.1682404701958436E-12</v>
      </c>
      <c r="S1891" s="1599"/>
      <c r="T1891" s="1060"/>
      <c r="U1891" s="915"/>
      <c r="V1891" s="915"/>
    </row>
    <row r="1892" spans="1:22" ht="16" x14ac:dyDescent="0.2">
      <c r="A1892">
        <v>1873</v>
      </c>
      <c r="B1892">
        <v>1866</v>
      </c>
      <c r="C1892" s="1604" t="s">
        <v>93</v>
      </c>
      <c r="D1892" s="1604">
        <v>1024500</v>
      </c>
      <c r="E1892" s="1604">
        <f t="shared" si="45"/>
        <v>1024520</v>
      </c>
      <c r="F1892" s="1603">
        <v>6.09</v>
      </c>
      <c r="G1892" s="1603">
        <v>121.15</v>
      </c>
      <c r="H1892" s="1603">
        <v>121.15</v>
      </c>
      <c r="I1892" s="1603">
        <v>1.52</v>
      </c>
      <c r="J1892" s="1603">
        <v>15.27</v>
      </c>
      <c r="K1892" s="1603">
        <v>2420.6799999999998</v>
      </c>
      <c r="L1892" s="1603">
        <v>2420.6799999999998</v>
      </c>
      <c r="M1892" s="1603">
        <v>39.26</v>
      </c>
      <c r="N1892" s="1603">
        <v>2381.4299999999998</v>
      </c>
      <c r="O1892" s="1605" t="s">
        <v>3162</v>
      </c>
      <c r="P1892" s="1601">
        <v>54.030999778599465</v>
      </c>
      <c r="Q1892" s="1601">
        <v>4.0479693803242763E-12</v>
      </c>
      <c r="R1892" s="1600">
        <v>4.0479693803242763E-12</v>
      </c>
      <c r="S1892" s="1599"/>
      <c r="T1892" s="1060"/>
      <c r="U1892" s="915"/>
      <c r="V1892" s="915"/>
    </row>
    <row r="1893" spans="1:22" ht="16" x14ac:dyDescent="0.2">
      <c r="A1893">
        <v>1874</v>
      </c>
      <c r="B1893">
        <v>1867</v>
      </c>
      <c r="C1893" s="1604" t="s">
        <v>93</v>
      </c>
      <c r="D1893" s="1604">
        <v>1024520</v>
      </c>
      <c r="E1893" s="1604">
        <f t="shared" si="45"/>
        <v>1024540</v>
      </c>
      <c r="F1893" s="1603">
        <v>3.69</v>
      </c>
      <c r="G1893" s="1603">
        <v>97.8</v>
      </c>
      <c r="H1893" s="1603">
        <v>97.8</v>
      </c>
      <c r="I1893" s="1603">
        <v>2.93</v>
      </c>
      <c r="J1893" s="1603">
        <v>44.45</v>
      </c>
      <c r="K1893" s="1603">
        <v>2518.4899999999998</v>
      </c>
      <c r="L1893" s="1603">
        <v>2518.4899999999998</v>
      </c>
      <c r="M1893" s="1603">
        <v>83.71</v>
      </c>
      <c r="N1893" s="1603">
        <v>2434.7800000000002</v>
      </c>
      <c r="O1893" s="1605" t="s">
        <v>3162</v>
      </c>
      <c r="P1893" s="1601">
        <v>0</v>
      </c>
      <c r="Q1893" s="1601">
        <v>0</v>
      </c>
      <c r="R1893" s="1600">
        <v>0</v>
      </c>
      <c r="S1893" s="1599"/>
      <c r="T1893" s="1060"/>
      <c r="U1893" s="915"/>
      <c r="V1893" s="915"/>
    </row>
    <row r="1894" spans="1:22" ht="16" x14ac:dyDescent="0.2">
      <c r="A1894">
        <v>1875</v>
      </c>
      <c r="B1894">
        <v>1868</v>
      </c>
      <c r="C1894" s="1604" t="s">
        <v>93</v>
      </c>
      <c r="D1894" s="1604">
        <v>1024540</v>
      </c>
      <c r="E1894" s="1604">
        <f t="shared" si="45"/>
        <v>1024560</v>
      </c>
      <c r="F1894" s="1603">
        <v>3.87</v>
      </c>
      <c r="G1894" s="1603">
        <v>75.53</v>
      </c>
      <c r="H1894" s="1603">
        <v>75.53</v>
      </c>
      <c r="I1894" s="1603">
        <v>2.66</v>
      </c>
      <c r="J1894" s="1603">
        <v>55.9</v>
      </c>
      <c r="K1894" s="1603">
        <v>2594.02</v>
      </c>
      <c r="L1894" s="1603">
        <v>2594.02</v>
      </c>
      <c r="M1894" s="1603">
        <v>139.61000000000001</v>
      </c>
      <c r="N1894" s="1603">
        <v>2454.41</v>
      </c>
      <c r="O1894" s="1605" t="s">
        <v>3162</v>
      </c>
      <c r="P1894" s="1601">
        <v>0</v>
      </c>
      <c r="Q1894" s="1601">
        <v>0</v>
      </c>
      <c r="R1894" s="1600">
        <v>0</v>
      </c>
      <c r="S1894" s="1599"/>
      <c r="T1894" s="1060"/>
      <c r="U1894" s="915"/>
      <c r="V1894" s="915"/>
    </row>
    <row r="1895" spans="1:22" ht="16" x14ac:dyDescent="0.2">
      <c r="A1895">
        <v>1876</v>
      </c>
      <c r="B1895">
        <v>1869</v>
      </c>
      <c r="C1895" s="1604" t="s">
        <v>93</v>
      </c>
      <c r="D1895" s="1604">
        <v>1024560</v>
      </c>
      <c r="E1895" s="1604">
        <f t="shared" si="45"/>
        <v>1024580</v>
      </c>
      <c r="F1895" s="1603">
        <v>5.2</v>
      </c>
      <c r="G1895" s="1603">
        <v>90.71</v>
      </c>
      <c r="H1895" s="1603">
        <v>90.71</v>
      </c>
      <c r="I1895" s="1603">
        <v>2.2200000000000002</v>
      </c>
      <c r="J1895" s="1603">
        <v>48.83</v>
      </c>
      <c r="K1895" s="1603">
        <v>2684.73</v>
      </c>
      <c r="L1895" s="1603">
        <v>2684.73</v>
      </c>
      <c r="M1895" s="1603">
        <v>188.44</v>
      </c>
      <c r="N1895" s="1603">
        <v>2496.3000000000002</v>
      </c>
      <c r="O1895" s="1605" t="s">
        <v>3162</v>
      </c>
      <c r="P1895" s="1601">
        <v>0</v>
      </c>
      <c r="Q1895" s="1601">
        <v>0</v>
      </c>
      <c r="R1895" s="1600">
        <v>0</v>
      </c>
      <c r="S1895" s="1599"/>
      <c r="T1895" s="1060"/>
      <c r="U1895" s="915"/>
      <c r="V1895" s="915"/>
    </row>
    <row r="1896" spans="1:22" ht="16" x14ac:dyDescent="0.2">
      <c r="A1896">
        <v>1877</v>
      </c>
      <c r="B1896">
        <v>1870</v>
      </c>
      <c r="C1896" s="1604" t="s">
        <v>93</v>
      </c>
      <c r="D1896" s="1604">
        <v>1024580</v>
      </c>
      <c r="E1896" s="1604">
        <f t="shared" si="45"/>
        <v>1024600</v>
      </c>
      <c r="F1896" s="1603">
        <v>3.89</v>
      </c>
      <c r="G1896" s="1603">
        <v>90.94</v>
      </c>
      <c r="H1896" s="1603">
        <v>90.94</v>
      </c>
      <c r="I1896" s="1603">
        <v>0.4</v>
      </c>
      <c r="J1896" s="1603">
        <v>26.18</v>
      </c>
      <c r="K1896" s="1603">
        <v>2775.67</v>
      </c>
      <c r="L1896" s="1603">
        <v>2775.67</v>
      </c>
      <c r="M1896" s="1603">
        <v>214.61</v>
      </c>
      <c r="N1896" s="1603">
        <v>2561.06</v>
      </c>
      <c r="O1896" s="1605" t="s">
        <v>3162</v>
      </c>
      <c r="P1896" s="1601">
        <v>0</v>
      </c>
      <c r="Q1896" s="1601">
        <v>0</v>
      </c>
      <c r="R1896" s="1600">
        <v>0</v>
      </c>
      <c r="S1896" s="1599"/>
      <c r="T1896" s="1060"/>
      <c r="U1896" s="915"/>
      <c r="V1896" s="915"/>
    </row>
    <row r="1897" spans="1:22" ht="16" x14ac:dyDescent="0.2">
      <c r="A1897">
        <v>1878</v>
      </c>
      <c r="B1897">
        <v>1871</v>
      </c>
      <c r="C1897" s="1604" t="s">
        <v>93</v>
      </c>
      <c r="D1897" s="1604">
        <v>1024600</v>
      </c>
      <c r="E1897" s="1604">
        <f t="shared" ref="E1897:E1960" si="46">D1898</f>
        <v>1024620</v>
      </c>
      <c r="F1897" s="1603">
        <v>4.79</v>
      </c>
      <c r="G1897" s="1603">
        <v>86.77</v>
      </c>
      <c r="H1897" s="1603">
        <v>86.77</v>
      </c>
      <c r="I1897" s="1603">
        <v>0</v>
      </c>
      <c r="J1897" s="1603">
        <v>3.99</v>
      </c>
      <c r="K1897" s="1603">
        <v>2862.44</v>
      </c>
      <c r="L1897" s="1603">
        <v>2862.44</v>
      </c>
      <c r="M1897" s="1603">
        <v>218.6</v>
      </c>
      <c r="N1897" s="1603">
        <v>2643.84</v>
      </c>
      <c r="O1897" s="1605" t="s">
        <v>3162</v>
      </c>
      <c r="P1897" s="1601">
        <v>63.163995357446339</v>
      </c>
      <c r="Q1897" s="1601">
        <v>0</v>
      </c>
      <c r="R1897" s="1600">
        <v>0</v>
      </c>
      <c r="S1897" s="1599"/>
      <c r="T1897" s="1060"/>
      <c r="U1897" s="915"/>
      <c r="V1897" s="915"/>
    </row>
    <row r="1898" spans="1:22" ht="16" x14ac:dyDescent="0.2">
      <c r="A1898">
        <v>1879</v>
      </c>
      <c r="B1898">
        <v>1872</v>
      </c>
      <c r="C1898" s="1604" t="s">
        <v>93</v>
      </c>
      <c r="D1898" s="1604">
        <v>1024620</v>
      </c>
      <c r="E1898" s="1604">
        <f t="shared" si="46"/>
        <v>1024640</v>
      </c>
      <c r="F1898" s="1603">
        <v>7.11</v>
      </c>
      <c r="G1898" s="1603">
        <v>118.92</v>
      </c>
      <c r="H1898" s="1603">
        <v>118.92</v>
      </c>
      <c r="I1898" s="1603">
        <v>0</v>
      </c>
      <c r="J1898" s="1603">
        <v>0.05</v>
      </c>
      <c r="K1898" s="1603">
        <v>2981.36</v>
      </c>
      <c r="L1898" s="1603">
        <v>2981.36</v>
      </c>
      <c r="M1898" s="1603">
        <v>218.65</v>
      </c>
      <c r="N1898" s="1603">
        <v>2762.71</v>
      </c>
      <c r="O1898" s="1605" t="s">
        <v>3162</v>
      </c>
      <c r="P1898" s="1601">
        <v>53.215220241491274</v>
      </c>
      <c r="Q1898" s="1601">
        <v>0</v>
      </c>
      <c r="R1898" s="1600">
        <v>0</v>
      </c>
      <c r="S1898" s="1599"/>
      <c r="T1898" s="1060"/>
      <c r="U1898" s="915"/>
      <c r="V1898" s="915"/>
    </row>
    <row r="1899" spans="1:22" ht="16" x14ac:dyDescent="0.2">
      <c r="A1899">
        <v>1880</v>
      </c>
      <c r="B1899">
        <v>1873</v>
      </c>
      <c r="C1899" s="1604" t="s">
        <v>93</v>
      </c>
      <c r="D1899" s="1604">
        <v>1024640</v>
      </c>
      <c r="E1899" s="1604">
        <f t="shared" si="46"/>
        <v>1024660</v>
      </c>
      <c r="F1899" s="1603">
        <v>3.36</v>
      </c>
      <c r="G1899" s="1603">
        <v>104.64</v>
      </c>
      <c r="H1899" s="1603">
        <v>104.64</v>
      </c>
      <c r="I1899" s="1603">
        <v>2.02</v>
      </c>
      <c r="J1899" s="1603">
        <v>20.21</v>
      </c>
      <c r="K1899" s="1603">
        <v>3086.01</v>
      </c>
      <c r="L1899" s="1603">
        <v>3086.01</v>
      </c>
      <c r="M1899" s="1603">
        <v>238.86</v>
      </c>
      <c r="N1899" s="1603">
        <v>2847.14</v>
      </c>
      <c r="O1899" s="1605" t="s">
        <v>3162</v>
      </c>
      <c r="P1899" s="1601">
        <v>62.086313914171342</v>
      </c>
      <c r="Q1899" s="1601">
        <v>0</v>
      </c>
      <c r="R1899" s="1600">
        <v>0</v>
      </c>
      <c r="S1899" s="1599"/>
      <c r="T1899" s="1060"/>
      <c r="U1899" s="915"/>
      <c r="V1899" s="915"/>
    </row>
    <row r="1900" spans="1:22" ht="16" x14ac:dyDescent="0.2">
      <c r="A1900">
        <v>1881</v>
      </c>
      <c r="B1900">
        <v>1874</v>
      </c>
      <c r="C1900" s="1604" t="s">
        <v>93</v>
      </c>
      <c r="D1900" s="1604">
        <v>1024660</v>
      </c>
      <c r="E1900" s="1604">
        <f t="shared" si="46"/>
        <v>1024680</v>
      </c>
      <c r="F1900" s="1603">
        <v>10.29</v>
      </c>
      <c r="G1900" s="1603">
        <v>138.57</v>
      </c>
      <c r="H1900" s="1603">
        <v>138.57</v>
      </c>
      <c r="I1900" s="1603">
        <v>3.19</v>
      </c>
      <c r="J1900" s="1603">
        <v>51.35</v>
      </c>
      <c r="K1900" s="1603">
        <v>3224.58</v>
      </c>
      <c r="L1900" s="1603">
        <v>3224.58</v>
      </c>
      <c r="M1900" s="1603">
        <v>290.20999999999998</v>
      </c>
      <c r="N1900" s="1603">
        <v>2934.37</v>
      </c>
      <c r="O1900" s="1605" t="s">
        <v>3162</v>
      </c>
      <c r="P1900" s="1601">
        <v>86.540993264337089</v>
      </c>
      <c r="Q1900" s="1601">
        <v>1.4336899034662842</v>
      </c>
      <c r="R1900" s="1600">
        <v>0</v>
      </c>
      <c r="S1900" s="1599"/>
      <c r="T1900" s="1060"/>
      <c r="U1900" s="915"/>
      <c r="V1900" s="915"/>
    </row>
    <row r="1901" spans="1:22" ht="16" x14ac:dyDescent="0.2">
      <c r="A1901">
        <v>1882</v>
      </c>
      <c r="B1901">
        <v>1875</v>
      </c>
      <c r="C1901" s="1604" t="s">
        <v>93</v>
      </c>
      <c r="D1901" s="1604">
        <v>1024680</v>
      </c>
      <c r="E1901" s="1604">
        <f t="shared" si="46"/>
        <v>1024700</v>
      </c>
      <c r="F1901" s="1603">
        <v>5.63</v>
      </c>
      <c r="G1901" s="1603">
        <v>165.9</v>
      </c>
      <c r="H1901" s="1603">
        <v>165.9</v>
      </c>
      <c r="I1901" s="1603">
        <v>2.4500000000000002</v>
      </c>
      <c r="J1901" s="1603">
        <v>53.82</v>
      </c>
      <c r="K1901" s="1603">
        <v>3390.48</v>
      </c>
      <c r="L1901" s="1603">
        <v>3390.48</v>
      </c>
      <c r="M1901" s="1603">
        <v>344.03</v>
      </c>
      <c r="N1901" s="1603">
        <v>3046.44</v>
      </c>
      <c r="O1901" s="1605" t="s">
        <v>3162</v>
      </c>
      <c r="P1901" s="1601">
        <v>120.53926595714179</v>
      </c>
      <c r="Q1901" s="1601">
        <v>49.701962825085637</v>
      </c>
      <c r="R1901" s="1600">
        <v>0</v>
      </c>
      <c r="S1901" s="1599"/>
      <c r="T1901" s="1060"/>
      <c r="U1901" s="915"/>
      <c r="V1901" s="915"/>
    </row>
    <row r="1902" spans="1:22" ht="16" x14ac:dyDescent="0.2">
      <c r="A1902">
        <v>1883</v>
      </c>
      <c r="B1902">
        <v>1876</v>
      </c>
      <c r="C1902" s="1604" t="s">
        <v>93</v>
      </c>
      <c r="D1902" s="1604">
        <v>1024700</v>
      </c>
      <c r="E1902" s="1604">
        <f t="shared" si="46"/>
        <v>1024720</v>
      </c>
      <c r="F1902" s="1603">
        <v>5.3</v>
      </c>
      <c r="G1902" s="1603">
        <v>117.8</v>
      </c>
      <c r="H1902" s="1603">
        <v>117.8</v>
      </c>
      <c r="I1902" s="1603">
        <v>4.5</v>
      </c>
      <c r="J1902" s="1603">
        <v>61.15</v>
      </c>
      <c r="K1902" s="1603">
        <v>3508.28</v>
      </c>
      <c r="L1902" s="1603">
        <v>3508.28</v>
      </c>
      <c r="M1902" s="1603">
        <v>405.18</v>
      </c>
      <c r="N1902" s="1603">
        <v>3103.09</v>
      </c>
      <c r="O1902" s="1605" t="s">
        <v>3162</v>
      </c>
      <c r="P1902" s="1601">
        <v>94.478891931351114</v>
      </c>
      <c r="Q1902" s="1601">
        <v>20.06894697274431</v>
      </c>
      <c r="R1902" s="1600">
        <v>0</v>
      </c>
      <c r="S1902" s="1599"/>
      <c r="T1902" s="1060"/>
      <c r="U1902" s="915"/>
      <c r="V1902" s="915"/>
    </row>
    <row r="1903" spans="1:22" ht="16" x14ac:dyDescent="0.2">
      <c r="A1903">
        <v>1884</v>
      </c>
      <c r="B1903">
        <v>1877</v>
      </c>
      <c r="C1903" s="1604" t="s">
        <v>93</v>
      </c>
      <c r="D1903" s="1604">
        <v>1024720</v>
      </c>
      <c r="E1903" s="1604">
        <f t="shared" si="46"/>
        <v>1024740</v>
      </c>
      <c r="F1903" s="1603">
        <v>4.07</v>
      </c>
      <c r="G1903" s="1603">
        <v>93.72</v>
      </c>
      <c r="H1903" s="1603">
        <v>93.72</v>
      </c>
      <c r="I1903" s="1603">
        <v>3.33</v>
      </c>
      <c r="J1903" s="1603">
        <v>78.3</v>
      </c>
      <c r="K1903" s="1603">
        <v>3601.99</v>
      </c>
      <c r="L1903" s="1603">
        <v>3601.99</v>
      </c>
      <c r="M1903" s="1603">
        <v>483.49</v>
      </c>
      <c r="N1903" s="1603">
        <v>3118.51</v>
      </c>
      <c r="O1903" s="1605" t="s">
        <v>3162</v>
      </c>
      <c r="P1903" s="1601">
        <v>70.181162821176926</v>
      </c>
      <c r="Q1903" s="1601">
        <v>13.954781514182729</v>
      </c>
      <c r="R1903" s="1600">
        <v>0</v>
      </c>
      <c r="S1903" s="1599"/>
      <c r="T1903" s="1060"/>
      <c r="U1903" s="915"/>
      <c r="V1903" s="915"/>
    </row>
    <row r="1904" spans="1:22" ht="16" x14ac:dyDescent="0.2">
      <c r="A1904">
        <v>1885</v>
      </c>
      <c r="B1904">
        <v>1878</v>
      </c>
      <c r="C1904" s="1604" t="s">
        <v>93</v>
      </c>
      <c r="D1904" s="1604">
        <v>1024740</v>
      </c>
      <c r="E1904" s="1604">
        <f t="shared" si="46"/>
        <v>1024760</v>
      </c>
      <c r="F1904" s="1603">
        <v>8.7200000000000006</v>
      </c>
      <c r="G1904" s="1603">
        <v>127.98</v>
      </c>
      <c r="H1904" s="1603">
        <v>127.98</v>
      </c>
      <c r="I1904" s="1603">
        <v>0</v>
      </c>
      <c r="J1904" s="1603">
        <v>33.39</v>
      </c>
      <c r="K1904" s="1603">
        <v>3729.97</v>
      </c>
      <c r="L1904" s="1603">
        <v>3729.97</v>
      </c>
      <c r="M1904" s="1603">
        <v>516.88</v>
      </c>
      <c r="N1904" s="1603">
        <v>3213.1</v>
      </c>
      <c r="O1904" s="1605" t="s">
        <v>3162</v>
      </c>
      <c r="P1904" s="1601">
        <v>82.242306212886675</v>
      </c>
      <c r="Q1904" s="1601">
        <v>7.3914687384339617</v>
      </c>
      <c r="R1904" s="1600">
        <v>0</v>
      </c>
      <c r="S1904" s="1599"/>
      <c r="T1904" s="1060"/>
      <c r="U1904" s="915"/>
      <c r="V1904" s="915"/>
    </row>
    <row r="1905" spans="1:22" ht="16" x14ac:dyDescent="0.2">
      <c r="A1905">
        <v>1886</v>
      </c>
      <c r="B1905">
        <v>1879</v>
      </c>
      <c r="C1905" s="1604" t="s">
        <v>93</v>
      </c>
      <c r="D1905" s="1604">
        <v>1024760</v>
      </c>
      <c r="E1905" s="1604">
        <f t="shared" si="46"/>
        <v>1024780</v>
      </c>
      <c r="F1905" s="1603">
        <v>5.37</v>
      </c>
      <c r="G1905" s="1603">
        <v>139.81</v>
      </c>
      <c r="H1905" s="1603">
        <v>139.81</v>
      </c>
      <c r="I1905" s="1603">
        <v>1.78</v>
      </c>
      <c r="J1905" s="1603">
        <v>18.059999999999999</v>
      </c>
      <c r="K1905" s="1603">
        <v>3869.78</v>
      </c>
      <c r="L1905" s="1603">
        <v>3869.78</v>
      </c>
      <c r="M1905" s="1603">
        <v>534.92999999999995</v>
      </c>
      <c r="N1905" s="1603">
        <v>3334.85</v>
      </c>
      <c r="O1905" s="1605" t="s">
        <v>3162</v>
      </c>
      <c r="P1905" s="1601">
        <v>89.760554508974025</v>
      </c>
      <c r="Q1905" s="1601">
        <v>34.249063901110098</v>
      </c>
      <c r="R1905" s="1600">
        <v>0</v>
      </c>
      <c r="S1905" s="1599"/>
      <c r="T1905" s="1060"/>
      <c r="U1905" s="915"/>
      <c r="V1905" s="915"/>
    </row>
    <row r="1906" spans="1:22" ht="16" x14ac:dyDescent="0.2">
      <c r="A1906">
        <v>1887</v>
      </c>
      <c r="B1906">
        <v>1880</v>
      </c>
      <c r="C1906" s="1604" t="s">
        <v>93</v>
      </c>
      <c r="D1906" s="1604">
        <v>1024780</v>
      </c>
      <c r="E1906" s="1604">
        <f t="shared" si="46"/>
        <v>1024800</v>
      </c>
      <c r="F1906" s="1603">
        <v>3.46</v>
      </c>
      <c r="G1906" s="1603">
        <v>88.28</v>
      </c>
      <c r="H1906" s="1603">
        <v>88.28</v>
      </c>
      <c r="I1906" s="1603">
        <v>0.7</v>
      </c>
      <c r="J1906" s="1603">
        <v>24.84</v>
      </c>
      <c r="K1906" s="1603">
        <v>3958.06</v>
      </c>
      <c r="L1906" s="1603">
        <v>3958.06</v>
      </c>
      <c r="M1906" s="1603">
        <v>559.77</v>
      </c>
      <c r="N1906" s="1603">
        <v>3398.29</v>
      </c>
      <c r="O1906" s="1605" t="s">
        <v>3162</v>
      </c>
      <c r="P1906" s="1601">
        <v>0</v>
      </c>
      <c r="Q1906" s="1601">
        <v>0</v>
      </c>
      <c r="R1906" s="1600">
        <v>0</v>
      </c>
      <c r="S1906" s="1599"/>
      <c r="T1906" s="1060"/>
      <c r="U1906" s="915"/>
      <c r="V1906" s="915"/>
    </row>
    <row r="1907" spans="1:22" ht="32" x14ac:dyDescent="0.2">
      <c r="A1907">
        <v>1888</v>
      </c>
      <c r="B1907">
        <v>1881</v>
      </c>
      <c r="C1907" s="1604" t="s">
        <v>93</v>
      </c>
      <c r="D1907" s="1604">
        <v>1024800</v>
      </c>
      <c r="E1907" s="1604">
        <f t="shared" si="46"/>
        <v>1024820</v>
      </c>
      <c r="F1907" s="1603">
        <v>4.96</v>
      </c>
      <c r="G1907" s="1603">
        <v>79.760000000000005</v>
      </c>
      <c r="H1907" s="1603">
        <v>79.760000000000005</v>
      </c>
      <c r="I1907" s="1603">
        <v>4.29</v>
      </c>
      <c r="J1907" s="1603">
        <v>52.67</v>
      </c>
      <c r="K1907" s="1603">
        <v>4037.82</v>
      </c>
      <c r="L1907" s="1603">
        <v>4037.82</v>
      </c>
      <c r="M1907" s="1603">
        <v>612.44000000000005</v>
      </c>
      <c r="N1907" s="1603">
        <v>3425.38</v>
      </c>
      <c r="O1907" s="1602" t="s">
        <v>3167</v>
      </c>
      <c r="P1907" s="1601">
        <v>0</v>
      </c>
      <c r="Q1907" s="1601">
        <v>0</v>
      </c>
      <c r="R1907" s="1600">
        <v>0</v>
      </c>
      <c r="S1907" s="1599"/>
      <c r="T1907" s="1060"/>
      <c r="U1907" s="915"/>
      <c r="V1907" s="915"/>
    </row>
    <row r="1908" spans="1:22" ht="32" x14ac:dyDescent="0.2">
      <c r="A1908">
        <v>1889</v>
      </c>
      <c r="B1908">
        <v>1882</v>
      </c>
      <c r="C1908" s="1604" t="s">
        <v>93</v>
      </c>
      <c r="D1908" s="1604">
        <v>1024820</v>
      </c>
      <c r="E1908" s="1604">
        <f t="shared" si="46"/>
        <v>1024840</v>
      </c>
      <c r="F1908" s="1603">
        <v>5.51</v>
      </c>
      <c r="G1908" s="1603">
        <v>104.69</v>
      </c>
      <c r="H1908" s="1603">
        <v>104.69</v>
      </c>
      <c r="I1908" s="1603">
        <v>3.31</v>
      </c>
      <c r="J1908" s="1603">
        <v>76.02</v>
      </c>
      <c r="K1908" s="1603">
        <v>4142.51</v>
      </c>
      <c r="L1908" s="1603">
        <v>4142.51</v>
      </c>
      <c r="M1908" s="1603">
        <v>688.46</v>
      </c>
      <c r="N1908" s="1603">
        <v>3454.05</v>
      </c>
      <c r="O1908" s="1602" t="s">
        <v>3167</v>
      </c>
      <c r="P1908" s="1601">
        <v>0</v>
      </c>
      <c r="Q1908" s="1601">
        <v>0</v>
      </c>
      <c r="R1908" s="1600">
        <v>0</v>
      </c>
      <c r="S1908" s="1599"/>
      <c r="T1908" s="1060"/>
      <c r="U1908" s="915"/>
      <c r="V1908" s="915"/>
    </row>
    <row r="1909" spans="1:22" ht="32" x14ac:dyDescent="0.2">
      <c r="A1909">
        <v>1890</v>
      </c>
      <c r="B1909">
        <v>1883</v>
      </c>
      <c r="C1909" s="1604" t="s">
        <v>93</v>
      </c>
      <c r="D1909" s="1604">
        <v>1024840</v>
      </c>
      <c r="E1909" s="1604">
        <f t="shared" si="46"/>
        <v>1024860</v>
      </c>
      <c r="F1909" s="1603">
        <v>6.41</v>
      </c>
      <c r="G1909" s="1603">
        <v>113.6</v>
      </c>
      <c r="H1909" s="1603">
        <v>113.6</v>
      </c>
      <c r="I1909" s="1603">
        <v>2.2999999999999998</v>
      </c>
      <c r="J1909" s="1603">
        <v>62.77</v>
      </c>
      <c r="K1909" s="1603">
        <v>4256.1000000000004</v>
      </c>
      <c r="L1909" s="1603">
        <v>4256.1000000000004</v>
      </c>
      <c r="M1909" s="1603">
        <v>751.22</v>
      </c>
      <c r="N1909" s="1603">
        <v>3504.88</v>
      </c>
      <c r="O1909" s="1602" t="s">
        <v>3167</v>
      </c>
      <c r="P1909" s="1601">
        <v>0</v>
      </c>
      <c r="Q1909" s="1601">
        <v>0</v>
      </c>
      <c r="R1909" s="1600">
        <v>0</v>
      </c>
      <c r="S1909" s="1599"/>
      <c r="T1909" s="1060"/>
      <c r="U1909" s="915"/>
      <c r="V1909" s="915"/>
    </row>
    <row r="1910" spans="1:22" ht="32" x14ac:dyDescent="0.2">
      <c r="A1910">
        <v>1891</v>
      </c>
      <c r="B1910">
        <v>1884</v>
      </c>
      <c r="C1910" s="1604" t="s">
        <v>93</v>
      </c>
      <c r="D1910" s="1604">
        <v>1024860</v>
      </c>
      <c r="E1910" s="1604">
        <f t="shared" si="46"/>
        <v>1024880</v>
      </c>
      <c r="F1910" s="1603">
        <v>6.56</v>
      </c>
      <c r="G1910" s="1603">
        <v>129.69</v>
      </c>
      <c r="H1910" s="1603">
        <v>129.69</v>
      </c>
      <c r="I1910" s="1603">
        <v>1.51</v>
      </c>
      <c r="J1910" s="1603">
        <v>38.049999999999997</v>
      </c>
      <c r="K1910" s="1603">
        <v>4385.79</v>
      </c>
      <c r="L1910" s="1603">
        <v>4385.79</v>
      </c>
      <c r="M1910" s="1603">
        <v>789.28</v>
      </c>
      <c r="N1910" s="1603">
        <v>3596.52</v>
      </c>
      <c r="O1910" s="1602" t="s">
        <v>3167</v>
      </c>
      <c r="P1910" s="1601">
        <v>0</v>
      </c>
      <c r="Q1910" s="1601">
        <v>0</v>
      </c>
      <c r="R1910" s="1600">
        <v>0</v>
      </c>
      <c r="S1910" s="1599"/>
      <c r="T1910" s="1060"/>
      <c r="U1910" s="915"/>
      <c r="V1910" s="915"/>
    </row>
    <row r="1911" spans="1:22" ht="32" x14ac:dyDescent="0.2">
      <c r="A1911">
        <v>1892</v>
      </c>
      <c r="B1911">
        <v>1885</v>
      </c>
      <c r="C1911" s="1604" t="s">
        <v>93</v>
      </c>
      <c r="D1911" s="1604">
        <v>1024880</v>
      </c>
      <c r="E1911" s="1604">
        <f t="shared" si="46"/>
        <v>1024900</v>
      </c>
      <c r="F1911" s="1603">
        <v>5.38</v>
      </c>
      <c r="G1911" s="1603">
        <v>119.39</v>
      </c>
      <c r="H1911" s="1603">
        <v>119.39</v>
      </c>
      <c r="I1911" s="1603">
        <v>0.5</v>
      </c>
      <c r="J1911" s="1603">
        <v>20.13</v>
      </c>
      <c r="K1911" s="1603">
        <v>4505.1899999999996</v>
      </c>
      <c r="L1911" s="1603">
        <v>4505.1899999999996</v>
      </c>
      <c r="M1911" s="1603">
        <v>809.41</v>
      </c>
      <c r="N1911" s="1603">
        <v>3695.78</v>
      </c>
      <c r="O1911" s="1602" t="s">
        <v>3167</v>
      </c>
      <c r="P1911" s="1601">
        <v>0</v>
      </c>
      <c r="Q1911" s="1601">
        <v>0</v>
      </c>
      <c r="R1911" s="1600">
        <v>0</v>
      </c>
      <c r="S1911" s="1599"/>
      <c r="T1911" s="1060"/>
      <c r="U1911" s="915"/>
      <c r="V1911" s="915"/>
    </row>
    <row r="1912" spans="1:22" ht="16" x14ac:dyDescent="0.2">
      <c r="A1912">
        <v>1893</v>
      </c>
      <c r="B1912">
        <v>1886</v>
      </c>
      <c r="C1912" s="1604" t="s">
        <v>93</v>
      </c>
      <c r="D1912" s="1604">
        <v>1024900</v>
      </c>
      <c r="E1912" s="1604">
        <f t="shared" si="46"/>
        <v>1024920</v>
      </c>
      <c r="F1912" s="1603">
        <v>0.62</v>
      </c>
      <c r="G1912" s="1603">
        <v>59.98</v>
      </c>
      <c r="H1912" s="1603">
        <v>59.98</v>
      </c>
      <c r="I1912" s="1603">
        <v>3.73</v>
      </c>
      <c r="J1912" s="1603">
        <v>42.33</v>
      </c>
      <c r="K1912" s="1603">
        <v>4565.17</v>
      </c>
      <c r="L1912" s="1603">
        <v>4565.17</v>
      </c>
      <c r="M1912" s="1603">
        <v>851.74</v>
      </c>
      <c r="N1912" s="1603">
        <v>3713.43</v>
      </c>
      <c r="O1912" s="1605" t="s">
        <v>3162</v>
      </c>
      <c r="P1912" s="1601">
        <v>-7.8974923202302236E-12</v>
      </c>
      <c r="Q1912" s="1601">
        <v>-7.8974923202302236E-12</v>
      </c>
      <c r="R1912" s="1600">
        <v>-7.8974923202302236E-12</v>
      </c>
      <c r="S1912" s="1599"/>
      <c r="T1912" s="1060"/>
      <c r="U1912" s="915"/>
      <c r="V1912" s="915"/>
    </row>
    <row r="1913" spans="1:22" ht="16" x14ac:dyDescent="0.2">
      <c r="A1913">
        <v>1894</v>
      </c>
      <c r="B1913">
        <v>1887</v>
      </c>
      <c r="C1913" s="1604" t="s">
        <v>93</v>
      </c>
      <c r="D1913" s="1604">
        <v>1024920</v>
      </c>
      <c r="E1913" s="1604">
        <f t="shared" si="46"/>
        <v>1024940</v>
      </c>
      <c r="F1913" s="1603">
        <v>5.34</v>
      </c>
      <c r="G1913" s="1603">
        <v>59.54</v>
      </c>
      <c r="H1913" s="1603">
        <v>59.54</v>
      </c>
      <c r="I1913" s="1603">
        <v>1.33</v>
      </c>
      <c r="J1913" s="1603">
        <v>50.58</v>
      </c>
      <c r="K1913" s="1603">
        <v>4624.71</v>
      </c>
      <c r="L1913" s="1603">
        <v>4624.71</v>
      </c>
      <c r="M1913" s="1603">
        <v>902.32</v>
      </c>
      <c r="N1913" s="1603">
        <v>3722.39</v>
      </c>
      <c r="O1913" s="1605" t="s">
        <v>3162</v>
      </c>
      <c r="P1913" s="1601">
        <v>0</v>
      </c>
      <c r="Q1913" s="1601">
        <v>0</v>
      </c>
      <c r="R1913" s="1600">
        <v>0</v>
      </c>
      <c r="S1913" s="1599"/>
      <c r="T1913" s="1060"/>
      <c r="U1913" s="915"/>
      <c r="V1913" s="915"/>
    </row>
    <row r="1914" spans="1:22" ht="16" x14ac:dyDescent="0.2">
      <c r="A1914">
        <v>1895</v>
      </c>
      <c r="B1914">
        <v>1888</v>
      </c>
      <c r="C1914" s="1604" t="s">
        <v>93</v>
      </c>
      <c r="D1914" s="1604">
        <v>1024940</v>
      </c>
      <c r="E1914" s="1604">
        <f t="shared" si="46"/>
        <v>1024960</v>
      </c>
      <c r="F1914" s="1603">
        <v>4.3899999999999997</v>
      </c>
      <c r="G1914" s="1603">
        <v>97.23</v>
      </c>
      <c r="H1914" s="1603">
        <v>97.23</v>
      </c>
      <c r="I1914" s="1603">
        <v>2.99</v>
      </c>
      <c r="J1914" s="1603">
        <v>43.18</v>
      </c>
      <c r="K1914" s="1603">
        <v>4721.9399999999996</v>
      </c>
      <c r="L1914" s="1603">
        <v>4721.9399999999996</v>
      </c>
      <c r="M1914" s="1603">
        <v>945.49</v>
      </c>
      <c r="N1914" s="1603">
        <v>3776.45</v>
      </c>
      <c r="O1914" s="1605" t="s">
        <v>3162</v>
      </c>
      <c r="P1914" s="1601">
        <v>0</v>
      </c>
      <c r="Q1914" s="1601">
        <v>0</v>
      </c>
      <c r="R1914" s="1600">
        <v>0</v>
      </c>
      <c r="S1914" s="1599"/>
      <c r="T1914" s="1060"/>
      <c r="U1914" s="915"/>
      <c r="V1914" s="915"/>
    </row>
    <row r="1915" spans="1:22" ht="16" x14ac:dyDescent="0.2">
      <c r="A1915">
        <v>1896</v>
      </c>
      <c r="B1915">
        <v>1889</v>
      </c>
      <c r="C1915" s="1604" t="s">
        <v>93</v>
      </c>
      <c r="D1915" s="1604">
        <v>1024960</v>
      </c>
      <c r="E1915" s="1604">
        <f t="shared" si="46"/>
        <v>1024980</v>
      </c>
      <c r="F1915" s="1603">
        <v>3.29</v>
      </c>
      <c r="G1915" s="1603">
        <v>76.78</v>
      </c>
      <c r="H1915" s="1603">
        <v>76.78</v>
      </c>
      <c r="I1915" s="1603">
        <v>0.51</v>
      </c>
      <c r="J1915" s="1603">
        <v>35.03</v>
      </c>
      <c r="K1915" s="1603">
        <v>4798.72</v>
      </c>
      <c r="L1915" s="1603">
        <v>4798.72</v>
      </c>
      <c r="M1915" s="1603">
        <v>980.52</v>
      </c>
      <c r="N1915" s="1603">
        <v>3818.2</v>
      </c>
      <c r="O1915" s="1605" t="s">
        <v>3162</v>
      </c>
      <c r="P1915" s="1601">
        <v>0</v>
      </c>
      <c r="Q1915" s="1601">
        <v>0</v>
      </c>
      <c r="R1915" s="1600">
        <v>0</v>
      </c>
      <c r="S1915" s="1599"/>
      <c r="T1915" s="1060"/>
      <c r="U1915" s="915"/>
      <c r="V1915" s="915"/>
    </row>
    <row r="1916" spans="1:22" ht="16" x14ac:dyDescent="0.2">
      <c r="A1916">
        <v>1897</v>
      </c>
      <c r="B1916">
        <v>1890</v>
      </c>
      <c r="C1916" s="1604" t="s">
        <v>93</v>
      </c>
      <c r="D1916" s="1604">
        <v>1024980</v>
      </c>
      <c r="E1916" s="1604">
        <f t="shared" si="46"/>
        <v>1025000</v>
      </c>
      <c r="F1916" s="1603">
        <v>2.54</v>
      </c>
      <c r="G1916" s="1603">
        <v>58.32</v>
      </c>
      <c r="H1916" s="1603">
        <v>58.32</v>
      </c>
      <c r="I1916" s="1603">
        <v>8.77</v>
      </c>
      <c r="J1916" s="1603">
        <v>92.8</v>
      </c>
      <c r="K1916" s="1603">
        <v>4857.04</v>
      </c>
      <c r="L1916" s="1603">
        <v>4857.04</v>
      </c>
      <c r="M1916" s="1603">
        <v>1073.32</v>
      </c>
      <c r="N1916" s="1603">
        <v>3783.72</v>
      </c>
      <c r="O1916" s="1605" t="s">
        <v>3162</v>
      </c>
      <c r="P1916" s="1601">
        <v>0</v>
      </c>
      <c r="Q1916" s="1601">
        <v>0</v>
      </c>
      <c r="R1916" s="1600">
        <v>0</v>
      </c>
      <c r="S1916" s="1599"/>
      <c r="T1916" s="1060"/>
      <c r="U1916" s="915"/>
      <c r="V1916" s="915"/>
    </row>
    <row r="1917" spans="1:22" ht="16" x14ac:dyDescent="0.2">
      <c r="A1917">
        <v>1898</v>
      </c>
      <c r="B1917">
        <v>1891</v>
      </c>
      <c r="C1917" s="1604" t="s">
        <v>93</v>
      </c>
      <c r="D1917" s="1604">
        <v>1025000</v>
      </c>
      <c r="E1917" s="1604">
        <f t="shared" si="46"/>
        <v>1025020</v>
      </c>
      <c r="F1917" s="1603">
        <v>2.21</v>
      </c>
      <c r="G1917" s="1603">
        <v>47.47</v>
      </c>
      <c r="H1917" s="1603">
        <v>47.47</v>
      </c>
      <c r="I1917" s="1603">
        <v>2.17</v>
      </c>
      <c r="J1917" s="1603">
        <v>109.36</v>
      </c>
      <c r="K1917" s="1603">
        <v>4904.5200000000004</v>
      </c>
      <c r="L1917" s="1603">
        <v>4904.5200000000004</v>
      </c>
      <c r="M1917" s="1603">
        <v>1182.68</v>
      </c>
      <c r="N1917" s="1603">
        <v>3721.84</v>
      </c>
      <c r="O1917" s="1605" t="s">
        <v>3162</v>
      </c>
      <c r="P1917" s="1601">
        <v>0</v>
      </c>
      <c r="Q1917" s="1601">
        <v>0</v>
      </c>
      <c r="R1917" s="1600">
        <v>0</v>
      </c>
      <c r="S1917" s="1599"/>
      <c r="T1917" s="1060"/>
      <c r="U1917" s="915"/>
      <c r="V1917" s="915"/>
    </row>
    <row r="1918" spans="1:22" ht="16" x14ac:dyDescent="0.2">
      <c r="A1918">
        <v>1899</v>
      </c>
      <c r="B1918">
        <v>1892</v>
      </c>
      <c r="C1918" s="1604" t="s">
        <v>93</v>
      </c>
      <c r="D1918" s="1604">
        <v>1025020</v>
      </c>
      <c r="E1918" s="1604">
        <f t="shared" si="46"/>
        <v>1025040</v>
      </c>
      <c r="F1918" s="1603">
        <v>3.39</v>
      </c>
      <c r="G1918" s="1603">
        <v>55.96</v>
      </c>
      <c r="H1918" s="1603">
        <v>55.96</v>
      </c>
      <c r="I1918" s="1603">
        <v>1.95</v>
      </c>
      <c r="J1918" s="1603">
        <v>41.17</v>
      </c>
      <c r="K1918" s="1603">
        <v>4960.47</v>
      </c>
      <c r="L1918" s="1603">
        <v>4960.47</v>
      </c>
      <c r="M1918" s="1603">
        <v>1223.8499999999999</v>
      </c>
      <c r="N1918" s="1603">
        <v>3736.63</v>
      </c>
      <c r="O1918" s="1605" t="s">
        <v>3162</v>
      </c>
      <c r="P1918" s="1601">
        <v>0</v>
      </c>
      <c r="Q1918" s="1601">
        <v>0</v>
      </c>
      <c r="R1918" s="1600">
        <v>0</v>
      </c>
      <c r="S1918" s="1599"/>
      <c r="T1918" s="1060"/>
      <c r="U1918" s="915"/>
      <c r="V1918" s="915"/>
    </row>
    <row r="1919" spans="1:22" ht="16" x14ac:dyDescent="0.2">
      <c r="A1919">
        <v>1900</v>
      </c>
      <c r="B1919">
        <v>1893</v>
      </c>
      <c r="C1919" s="1604" t="s">
        <v>93</v>
      </c>
      <c r="D1919" s="1604">
        <v>1025040</v>
      </c>
      <c r="E1919" s="1604">
        <f t="shared" si="46"/>
        <v>1025060</v>
      </c>
      <c r="F1919" s="1603">
        <v>1.8</v>
      </c>
      <c r="G1919" s="1603">
        <v>51.85</v>
      </c>
      <c r="H1919" s="1603">
        <v>51.85</v>
      </c>
      <c r="I1919" s="1603">
        <v>1.67</v>
      </c>
      <c r="J1919" s="1603">
        <v>36.159999999999997</v>
      </c>
      <c r="K1919" s="1603">
        <v>5012.32</v>
      </c>
      <c r="L1919" s="1603">
        <v>5012.32</v>
      </c>
      <c r="M1919" s="1603">
        <v>1260.01</v>
      </c>
      <c r="N1919" s="1603">
        <v>3752.32</v>
      </c>
      <c r="O1919" s="1605" t="s">
        <v>3162</v>
      </c>
      <c r="P1919" s="1601">
        <v>0</v>
      </c>
      <c r="Q1919" s="1601">
        <v>0</v>
      </c>
      <c r="R1919" s="1600">
        <v>0</v>
      </c>
      <c r="S1919" s="1599"/>
      <c r="T1919" s="1060"/>
      <c r="U1919" s="915"/>
      <c r="V1919" s="915"/>
    </row>
    <row r="1920" spans="1:22" ht="16" x14ac:dyDescent="0.2">
      <c r="A1920">
        <v>1901</v>
      </c>
      <c r="B1920">
        <v>1894</v>
      </c>
      <c r="C1920" s="1604" t="s">
        <v>93</v>
      </c>
      <c r="D1920" s="1604">
        <v>1025060</v>
      </c>
      <c r="E1920" s="1604">
        <f t="shared" si="46"/>
        <v>1025080</v>
      </c>
      <c r="F1920" s="1603">
        <v>3.85</v>
      </c>
      <c r="G1920" s="1603">
        <v>56.49</v>
      </c>
      <c r="H1920" s="1603">
        <v>56.49</v>
      </c>
      <c r="I1920" s="1603">
        <v>0.77</v>
      </c>
      <c r="J1920" s="1603">
        <v>24.35</v>
      </c>
      <c r="K1920" s="1603">
        <v>5068.8100000000004</v>
      </c>
      <c r="L1920" s="1603">
        <v>5068.8100000000004</v>
      </c>
      <c r="M1920" s="1603">
        <v>1284.3499999999999</v>
      </c>
      <c r="N1920" s="1603">
        <v>3784.45</v>
      </c>
      <c r="O1920" s="1605" t="s">
        <v>3162</v>
      </c>
      <c r="P1920" s="1601">
        <v>0</v>
      </c>
      <c r="Q1920" s="1601">
        <v>0</v>
      </c>
      <c r="R1920" s="1600">
        <v>0</v>
      </c>
      <c r="S1920" s="1599"/>
      <c r="T1920" s="1060"/>
      <c r="U1920" s="915"/>
      <c r="V1920" s="915"/>
    </row>
    <row r="1921" spans="1:22" ht="16" x14ac:dyDescent="0.2">
      <c r="A1921">
        <v>1902</v>
      </c>
      <c r="B1921">
        <v>1895</v>
      </c>
      <c r="C1921" s="1604" t="s">
        <v>93</v>
      </c>
      <c r="D1921" s="1604">
        <v>1025080</v>
      </c>
      <c r="E1921" s="1604">
        <f t="shared" si="46"/>
        <v>1025100</v>
      </c>
      <c r="F1921" s="1603">
        <v>2.99</v>
      </c>
      <c r="G1921" s="1603">
        <v>69.08</v>
      </c>
      <c r="H1921" s="1603">
        <v>69.08</v>
      </c>
      <c r="I1921" s="1603">
        <v>0.84</v>
      </c>
      <c r="J1921" s="1603">
        <v>17.39</v>
      </c>
      <c r="K1921" s="1603">
        <v>5137.8900000000003</v>
      </c>
      <c r="L1921" s="1603">
        <v>5137.8900000000003</v>
      </c>
      <c r="M1921" s="1603">
        <v>1301.75</v>
      </c>
      <c r="N1921" s="1603">
        <v>3836.15</v>
      </c>
      <c r="O1921" s="1605" t="s">
        <v>3162</v>
      </c>
      <c r="P1921" s="1601">
        <v>0</v>
      </c>
      <c r="Q1921" s="1601">
        <v>0</v>
      </c>
      <c r="R1921" s="1600">
        <v>0</v>
      </c>
      <c r="S1921" s="1599"/>
      <c r="T1921" s="1060"/>
      <c r="U1921" s="915"/>
      <c r="V1921" s="915"/>
    </row>
    <row r="1922" spans="1:22" ht="16" x14ac:dyDescent="0.2">
      <c r="A1922">
        <v>1903</v>
      </c>
      <c r="B1922">
        <v>1896</v>
      </c>
      <c r="C1922" s="1604" t="s">
        <v>93</v>
      </c>
      <c r="D1922" s="1604">
        <v>1025100</v>
      </c>
      <c r="E1922" s="1604">
        <f t="shared" si="46"/>
        <v>1025120</v>
      </c>
      <c r="F1922" s="1603">
        <v>0.49</v>
      </c>
      <c r="G1922" s="1603">
        <v>34.99</v>
      </c>
      <c r="H1922" s="1603">
        <v>34.99</v>
      </c>
      <c r="I1922" s="1603">
        <v>7.27</v>
      </c>
      <c r="J1922" s="1603">
        <v>86.37</v>
      </c>
      <c r="K1922" s="1603">
        <v>5172.8900000000003</v>
      </c>
      <c r="L1922" s="1603">
        <v>5172.8900000000003</v>
      </c>
      <c r="M1922" s="1603">
        <v>1388.12</v>
      </c>
      <c r="N1922" s="1603">
        <v>3784.77</v>
      </c>
      <c r="O1922" s="1605" t="s">
        <v>3162</v>
      </c>
      <c r="P1922" s="1601">
        <v>0</v>
      </c>
      <c r="Q1922" s="1601">
        <v>0</v>
      </c>
      <c r="R1922" s="1600">
        <v>0</v>
      </c>
      <c r="S1922" s="1599"/>
      <c r="T1922" s="1060"/>
      <c r="U1922" s="915"/>
      <c r="V1922" s="915"/>
    </row>
    <row r="1923" spans="1:22" ht="16" x14ac:dyDescent="0.2">
      <c r="A1923">
        <v>1904</v>
      </c>
      <c r="B1923">
        <v>1897</v>
      </c>
      <c r="C1923" s="1604" t="s">
        <v>93</v>
      </c>
      <c r="D1923" s="1604">
        <v>1025120</v>
      </c>
      <c r="E1923" s="1604">
        <f t="shared" si="46"/>
        <v>1025140</v>
      </c>
      <c r="F1923" s="1603">
        <v>4.13</v>
      </c>
      <c r="G1923" s="1603">
        <v>46.21</v>
      </c>
      <c r="H1923" s="1603">
        <v>46.21</v>
      </c>
      <c r="I1923" s="1603">
        <v>6.24</v>
      </c>
      <c r="J1923" s="1603">
        <v>135.13999999999999</v>
      </c>
      <c r="K1923" s="1603">
        <v>5219.1000000000004</v>
      </c>
      <c r="L1923" s="1603">
        <v>5219.1000000000004</v>
      </c>
      <c r="M1923" s="1603">
        <v>1523.26</v>
      </c>
      <c r="N1923" s="1603">
        <v>3695.84</v>
      </c>
      <c r="O1923" s="1605" t="s">
        <v>3162</v>
      </c>
      <c r="P1923" s="1601">
        <v>0</v>
      </c>
      <c r="Q1923" s="1601">
        <v>0</v>
      </c>
      <c r="R1923" s="1600">
        <v>0</v>
      </c>
      <c r="S1923" s="1599"/>
      <c r="T1923" s="1060"/>
      <c r="U1923" s="915"/>
      <c r="V1923" s="915"/>
    </row>
    <row r="1924" spans="1:22" ht="16" x14ac:dyDescent="0.2">
      <c r="A1924">
        <v>1905</v>
      </c>
      <c r="B1924">
        <v>1898</v>
      </c>
      <c r="C1924" s="1604" t="s">
        <v>93</v>
      </c>
      <c r="D1924" s="1604">
        <v>1025140</v>
      </c>
      <c r="E1924" s="1604">
        <f t="shared" si="46"/>
        <v>1025160</v>
      </c>
      <c r="F1924" s="1603">
        <v>13.61</v>
      </c>
      <c r="G1924" s="1603">
        <v>176.48</v>
      </c>
      <c r="H1924" s="1603">
        <v>176.48</v>
      </c>
      <c r="I1924" s="1603">
        <v>5.37</v>
      </c>
      <c r="J1924" s="1603">
        <v>117.11</v>
      </c>
      <c r="K1924" s="1603">
        <v>5395.58</v>
      </c>
      <c r="L1924" s="1603">
        <v>5395.58</v>
      </c>
      <c r="M1924" s="1603">
        <v>1640.37</v>
      </c>
      <c r="N1924" s="1603">
        <v>3755.21</v>
      </c>
      <c r="O1924" s="1605" t="s">
        <v>3162</v>
      </c>
      <c r="P1924" s="1601">
        <v>0</v>
      </c>
      <c r="Q1924" s="1601">
        <v>0</v>
      </c>
      <c r="R1924" s="1600">
        <v>0</v>
      </c>
      <c r="S1924" s="1599"/>
      <c r="T1924" s="1060"/>
      <c r="U1924" s="915"/>
      <c r="V1924" s="915"/>
    </row>
    <row r="1925" spans="1:22" ht="16" x14ac:dyDescent="0.2">
      <c r="A1925">
        <v>1906</v>
      </c>
      <c r="B1925">
        <v>1899</v>
      </c>
      <c r="C1925" s="1604" t="s">
        <v>93</v>
      </c>
      <c r="D1925" s="1604">
        <v>1025160</v>
      </c>
      <c r="E1925" s="1604">
        <f t="shared" si="46"/>
        <v>1025180</v>
      </c>
      <c r="F1925" s="1603">
        <v>0.76</v>
      </c>
      <c r="G1925" s="1603">
        <v>143.69</v>
      </c>
      <c r="H1925" s="1603">
        <v>143.69</v>
      </c>
      <c r="I1925" s="1603">
        <v>3.88</v>
      </c>
      <c r="J1925" s="1603">
        <v>92.44</v>
      </c>
      <c r="K1925" s="1603">
        <v>5539.26</v>
      </c>
      <c r="L1925" s="1603">
        <v>5539.26</v>
      </c>
      <c r="M1925" s="1603">
        <v>1732.8</v>
      </c>
      <c r="N1925" s="1603">
        <v>3806.46</v>
      </c>
      <c r="O1925" s="1605" t="s">
        <v>3162</v>
      </c>
      <c r="P1925" s="1601">
        <v>0</v>
      </c>
      <c r="Q1925" s="1601">
        <v>0</v>
      </c>
      <c r="R1925" s="1600">
        <v>0</v>
      </c>
      <c r="S1925" s="1599"/>
      <c r="T1925" s="1060"/>
      <c r="U1925" s="915"/>
      <c r="V1925" s="915"/>
    </row>
    <row r="1926" spans="1:22" ht="16" x14ac:dyDescent="0.2">
      <c r="A1926">
        <v>1907</v>
      </c>
      <c r="B1926">
        <v>1900</v>
      </c>
      <c r="C1926" s="1604" t="s">
        <v>93</v>
      </c>
      <c r="D1926" s="1604">
        <v>1025180</v>
      </c>
      <c r="E1926" s="1604">
        <f t="shared" si="46"/>
        <v>1025200</v>
      </c>
      <c r="F1926" s="1603">
        <v>1.1499999999999999</v>
      </c>
      <c r="G1926" s="1603">
        <v>19.079999999999998</v>
      </c>
      <c r="H1926" s="1603">
        <v>19.079999999999998</v>
      </c>
      <c r="I1926" s="1603">
        <v>17.77</v>
      </c>
      <c r="J1926" s="1603">
        <v>216.51</v>
      </c>
      <c r="K1926" s="1603">
        <v>5558.34</v>
      </c>
      <c r="L1926" s="1603">
        <v>5558.34</v>
      </c>
      <c r="M1926" s="1603">
        <v>1949.31</v>
      </c>
      <c r="N1926" s="1603">
        <v>3609.03</v>
      </c>
      <c r="O1926" s="1605" t="s">
        <v>3162</v>
      </c>
      <c r="P1926" s="1601">
        <v>0</v>
      </c>
      <c r="Q1926" s="1601">
        <v>0</v>
      </c>
      <c r="R1926" s="1600">
        <v>0</v>
      </c>
      <c r="S1926" s="1599"/>
      <c r="T1926" s="1060"/>
      <c r="U1926" s="915"/>
      <c r="V1926" s="915"/>
    </row>
    <row r="1927" spans="1:22" ht="16" x14ac:dyDescent="0.2">
      <c r="A1927">
        <v>1908</v>
      </c>
      <c r="B1927">
        <v>1901</v>
      </c>
      <c r="C1927" s="1604" t="s">
        <v>93</v>
      </c>
      <c r="D1927" s="1604">
        <v>1025200</v>
      </c>
      <c r="E1927" s="1604">
        <f t="shared" si="46"/>
        <v>1025220</v>
      </c>
      <c r="F1927" s="1603">
        <v>2.2200000000000002</v>
      </c>
      <c r="G1927" s="1603">
        <v>33.72</v>
      </c>
      <c r="H1927" s="1603">
        <v>33.72</v>
      </c>
      <c r="I1927" s="1603">
        <v>0.54</v>
      </c>
      <c r="J1927" s="1603">
        <v>183.08</v>
      </c>
      <c r="K1927" s="1603">
        <v>5592.06</v>
      </c>
      <c r="L1927" s="1603">
        <v>5592.06</v>
      </c>
      <c r="M1927" s="1603">
        <v>2132.4</v>
      </c>
      <c r="N1927" s="1603">
        <v>3459.67</v>
      </c>
      <c r="O1927" s="1605" t="s">
        <v>3162</v>
      </c>
      <c r="P1927" s="1601">
        <v>0</v>
      </c>
      <c r="Q1927" s="1601">
        <v>0</v>
      </c>
      <c r="R1927" s="1600">
        <v>0</v>
      </c>
      <c r="S1927" s="1599"/>
      <c r="T1927" s="1060"/>
      <c r="U1927" s="915"/>
      <c r="V1927" s="915"/>
    </row>
    <row r="1928" spans="1:22" ht="16" x14ac:dyDescent="0.2">
      <c r="A1928">
        <v>1909</v>
      </c>
      <c r="B1928">
        <v>1902</v>
      </c>
      <c r="C1928" s="1604" t="s">
        <v>93</v>
      </c>
      <c r="D1928" s="1604">
        <v>1025220</v>
      </c>
      <c r="E1928" s="1604">
        <f t="shared" si="46"/>
        <v>1025240</v>
      </c>
      <c r="F1928" s="1603">
        <v>2.6</v>
      </c>
      <c r="G1928" s="1603">
        <v>48.21</v>
      </c>
      <c r="H1928" s="1603">
        <v>48.21</v>
      </c>
      <c r="I1928" s="1603">
        <v>3.59</v>
      </c>
      <c r="J1928" s="1603">
        <v>41.23</v>
      </c>
      <c r="K1928" s="1603">
        <v>5640.28</v>
      </c>
      <c r="L1928" s="1603">
        <v>5640.28</v>
      </c>
      <c r="M1928" s="1603">
        <v>2173.63</v>
      </c>
      <c r="N1928" s="1603">
        <v>3466.65</v>
      </c>
      <c r="O1928" s="1605" t="s">
        <v>3162</v>
      </c>
      <c r="P1928" s="1601">
        <v>0</v>
      </c>
      <c r="Q1928" s="1601">
        <v>0</v>
      </c>
      <c r="R1928" s="1600">
        <v>0</v>
      </c>
      <c r="S1928" s="1599"/>
      <c r="T1928" s="1060"/>
      <c r="U1928" s="915"/>
      <c r="V1928" s="915"/>
    </row>
    <row r="1929" spans="1:22" ht="16" x14ac:dyDescent="0.2">
      <c r="A1929">
        <v>1910</v>
      </c>
      <c r="B1929">
        <v>1903</v>
      </c>
      <c r="C1929" s="1604" t="s">
        <v>93</v>
      </c>
      <c r="D1929" s="1604">
        <v>1025240</v>
      </c>
      <c r="E1929" s="1604">
        <f t="shared" si="46"/>
        <v>1025260</v>
      </c>
      <c r="F1929" s="1603">
        <v>4.25</v>
      </c>
      <c r="G1929" s="1603">
        <v>68.47</v>
      </c>
      <c r="H1929" s="1603">
        <v>68.47</v>
      </c>
      <c r="I1929" s="1603">
        <v>4.4000000000000004</v>
      </c>
      <c r="J1929" s="1603">
        <v>79.92</v>
      </c>
      <c r="K1929" s="1603">
        <v>5708.75</v>
      </c>
      <c r="L1929" s="1603">
        <v>5708.75</v>
      </c>
      <c r="M1929" s="1603">
        <v>2253.5500000000002</v>
      </c>
      <c r="N1929" s="1603">
        <v>3455.2</v>
      </c>
      <c r="O1929" s="1605" t="s">
        <v>3162</v>
      </c>
      <c r="P1929" s="1601">
        <v>0</v>
      </c>
      <c r="Q1929" s="1601">
        <v>0</v>
      </c>
      <c r="R1929" s="1600">
        <v>0</v>
      </c>
      <c r="S1929" s="1599"/>
      <c r="T1929" s="1060"/>
      <c r="U1929" s="915"/>
      <c r="V1929" s="915"/>
    </row>
    <row r="1930" spans="1:22" ht="16" x14ac:dyDescent="0.2">
      <c r="A1930">
        <v>1911</v>
      </c>
      <c r="B1930">
        <v>1904</v>
      </c>
      <c r="C1930" s="1604" t="s">
        <v>93</v>
      </c>
      <c r="D1930" s="1604">
        <v>1025260</v>
      </c>
      <c r="E1930" s="1604">
        <f t="shared" si="46"/>
        <v>1025280</v>
      </c>
      <c r="F1930" s="1603">
        <v>2.11</v>
      </c>
      <c r="G1930" s="1603">
        <v>63.55</v>
      </c>
      <c r="H1930" s="1603">
        <v>63.55</v>
      </c>
      <c r="I1930" s="1603">
        <v>0</v>
      </c>
      <c r="J1930" s="1603">
        <v>44.13</v>
      </c>
      <c r="K1930" s="1603">
        <v>5772.29</v>
      </c>
      <c r="L1930" s="1603">
        <v>5772.29</v>
      </c>
      <c r="M1930" s="1603">
        <v>2297.6799999999998</v>
      </c>
      <c r="N1930" s="1603">
        <v>3474.62</v>
      </c>
      <c r="O1930" s="1605" t="s">
        <v>3162</v>
      </c>
      <c r="P1930" s="1601">
        <v>0</v>
      </c>
      <c r="Q1930" s="1601">
        <v>0</v>
      </c>
      <c r="R1930" s="1600">
        <v>0</v>
      </c>
      <c r="S1930" s="1599"/>
      <c r="T1930" s="1060"/>
      <c r="U1930" s="915"/>
      <c r="V1930" s="915"/>
    </row>
    <row r="1931" spans="1:22" ht="16" x14ac:dyDescent="0.2">
      <c r="A1931">
        <v>1912</v>
      </c>
      <c r="B1931">
        <v>1905</v>
      </c>
      <c r="C1931" s="1604" t="s">
        <v>93</v>
      </c>
      <c r="D1931" s="1604">
        <v>1025280</v>
      </c>
      <c r="E1931" s="1604">
        <f t="shared" si="46"/>
        <v>1025300</v>
      </c>
      <c r="F1931" s="1603">
        <v>8.39</v>
      </c>
      <c r="G1931" s="1603">
        <v>104.98</v>
      </c>
      <c r="H1931" s="1603">
        <v>104.98</v>
      </c>
      <c r="I1931" s="1603">
        <v>4.22</v>
      </c>
      <c r="J1931" s="1603">
        <v>42.24</v>
      </c>
      <c r="K1931" s="1603">
        <v>5877.27</v>
      </c>
      <c r="L1931" s="1603">
        <v>5877.27</v>
      </c>
      <c r="M1931" s="1603">
        <v>2339.92</v>
      </c>
      <c r="N1931" s="1603">
        <v>3537.36</v>
      </c>
      <c r="O1931" s="1605" t="s">
        <v>3162</v>
      </c>
      <c r="P1931" s="1601">
        <v>0</v>
      </c>
      <c r="Q1931" s="1601">
        <v>0</v>
      </c>
      <c r="R1931" s="1600">
        <v>0</v>
      </c>
      <c r="S1931" s="1599"/>
      <c r="T1931" s="1060"/>
      <c r="U1931" s="915"/>
      <c r="V1931" s="915"/>
    </row>
    <row r="1932" spans="1:22" ht="16" x14ac:dyDescent="0.2">
      <c r="A1932">
        <v>1913</v>
      </c>
      <c r="B1932">
        <v>1906</v>
      </c>
      <c r="C1932" s="1604" t="s">
        <v>93</v>
      </c>
      <c r="D1932" s="1604">
        <v>1025300</v>
      </c>
      <c r="E1932" s="1604">
        <f t="shared" si="46"/>
        <v>1025320</v>
      </c>
      <c r="F1932" s="1603">
        <v>3.36</v>
      </c>
      <c r="G1932" s="1603">
        <v>117.51</v>
      </c>
      <c r="H1932" s="1603">
        <v>117.51</v>
      </c>
      <c r="I1932" s="1603">
        <v>4.26</v>
      </c>
      <c r="J1932" s="1603">
        <v>84.74</v>
      </c>
      <c r="K1932" s="1603">
        <v>5994.79</v>
      </c>
      <c r="L1932" s="1603">
        <v>5994.79</v>
      </c>
      <c r="M1932" s="1603">
        <v>2424.66</v>
      </c>
      <c r="N1932" s="1603">
        <v>3570.13</v>
      </c>
      <c r="O1932" s="1605" t="s">
        <v>3162</v>
      </c>
      <c r="P1932" s="1601">
        <v>0</v>
      </c>
      <c r="Q1932" s="1601">
        <v>0</v>
      </c>
      <c r="R1932" s="1600">
        <v>0</v>
      </c>
      <c r="S1932" s="1599"/>
      <c r="T1932" s="1060"/>
      <c r="U1932" s="915"/>
      <c r="V1932" s="915"/>
    </row>
    <row r="1933" spans="1:22" ht="16" x14ac:dyDescent="0.2">
      <c r="A1933">
        <v>1914</v>
      </c>
      <c r="B1933">
        <v>1907</v>
      </c>
      <c r="C1933" s="1604" t="s">
        <v>93</v>
      </c>
      <c r="D1933" s="1604">
        <v>1025320</v>
      </c>
      <c r="E1933" s="1604">
        <f t="shared" si="46"/>
        <v>1025340</v>
      </c>
      <c r="F1933" s="1603">
        <v>7.13</v>
      </c>
      <c r="G1933" s="1603">
        <v>104.88</v>
      </c>
      <c r="H1933" s="1603">
        <v>104.88</v>
      </c>
      <c r="I1933" s="1603">
        <v>6.19</v>
      </c>
      <c r="J1933" s="1603">
        <v>104.43</v>
      </c>
      <c r="K1933" s="1603">
        <v>6099.67</v>
      </c>
      <c r="L1933" s="1603">
        <v>6099.67</v>
      </c>
      <c r="M1933" s="1603">
        <v>2529.09</v>
      </c>
      <c r="N1933" s="1603">
        <v>3570.57</v>
      </c>
      <c r="O1933" s="1605" t="s">
        <v>3162</v>
      </c>
      <c r="P1933" s="1601">
        <v>0</v>
      </c>
      <c r="Q1933" s="1601">
        <v>0</v>
      </c>
      <c r="R1933" s="1600">
        <v>0</v>
      </c>
      <c r="S1933" s="1599"/>
      <c r="T1933" s="1060"/>
      <c r="U1933" s="915"/>
      <c r="V1933" s="915"/>
    </row>
    <row r="1934" spans="1:22" ht="16" x14ac:dyDescent="0.2">
      <c r="A1934">
        <v>1915</v>
      </c>
      <c r="B1934">
        <v>1908</v>
      </c>
      <c r="C1934" s="1604" t="s">
        <v>93</v>
      </c>
      <c r="D1934" s="1604">
        <v>1025340</v>
      </c>
      <c r="E1934" s="1604">
        <f t="shared" si="46"/>
        <v>1025360</v>
      </c>
      <c r="F1934" s="1603">
        <v>12.81</v>
      </c>
      <c r="G1934" s="1603">
        <v>200.14</v>
      </c>
      <c r="H1934" s="1603">
        <v>200.14</v>
      </c>
      <c r="I1934" s="1603">
        <v>7.54</v>
      </c>
      <c r="J1934" s="1603">
        <v>132.65</v>
      </c>
      <c r="K1934" s="1603">
        <v>6299.81</v>
      </c>
      <c r="L1934" s="1603">
        <v>6299.81</v>
      </c>
      <c r="M1934" s="1603">
        <v>2661.74</v>
      </c>
      <c r="N1934" s="1603">
        <v>3638.07</v>
      </c>
      <c r="O1934" s="1605" t="s">
        <v>3162</v>
      </c>
      <c r="P1934" s="1601">
        <v>0</v>
      </c>
      <c r="Q1934" s="1601">
        <v>0</v>
      </c>
      <c r="R1934" s="1600">
        <v>0</v>
      </c>
      <c r="S1934" s="1599"/>
      <c r="T1934" s="1060"/>
      <c r="U1934" s="915"/>
      <c r="V1934" s="915"/>
    </row>
    <row r="1935" spans="1:22" ht="16" x14ac:dyDescent="0.2">
      <c r="A1935">
        <v>1916</v>
      </c>
      <c r="B1935">
        <v>1909</v>
      </c>
      <c r="C1935" s="1604" t="s">
        <v>93</v>
      </c>
      <c r="D1935" s="1604">
        <v>1025360</v>
      </c>
      <c r="E1935" s="1604">
        <f t="shared" si="46"/>
        <v>1025380</v>
      </c>
      <c r="F1935" s="1603">
        <v>14.92</v>
      </c>
      <c r="G1935" s="1603">
        <v>277.3</v>
      </c>
      <c r="H1935" s="1603">
        <v>277.3</v>
      </c>
      <c r="I1935" s="1603">
        <v>0.88</v>
      </c>
      <c r="J1935" s="1603">
        <v>84.16</v>
      </c>
      <c r="K1935" s="1603">
        <v>6577.11</v>
      </c>
      <c r="L1935" s="1603">
        <v>6577.11</v>
      </c>
      <c r="M1935" s="1603">
        <v>2745.9</v>
      </c>
      <c r="N1935" s="1603">
        <v>3831.21</v>
      </c>
      <c r="O1935" s="1605" t="s">
        <v>3162</v>
      </c>
      <c r="P1935" s="1601">
        <v>0</v>
      </c>
      <c r="Q1935" s="1601">
        <v>0</v>
      </c>
      <c r="R1935" s="1600">
        <v>0</v>
      </c>
      <c r="S1935" s="1599"/>
      <c r="T1935" s="1060"/>
      <c r="U1935" s="915"/>
      <c r="V1935" s="915"/>
    </row>
    <row r="1936" spans="1:22" ht="16" x14ac:dyDescent="0.2">
      <c r="A1936">
        <v>1917</v>
      </c>
      <c r="B1936">
        <v>1910</v>
      </c>
      <c r="C1936" s="1604" t="s">
        <v>93</v>
      </c>
      <c r="D1936" s="1604">
        <v>1025380</v>
      </c>
      <c r="E1936" s="1604">
        <f t="shared" si="46"/>
        <v>1025400</v>
      </c>
      <c r="F1936" s="1603">
        <v>6.36</v>
      </c>
      <c r="G1936" s="1603">
        <v>212.8</v>
      </c>
      <c r="H1936" s="1603">
        <v>212.8</v>
      </c>
      <c r="I1936" s="1603">
        <v>0.24</v>
      </c>
      <c r="J1936" s="1603">
        <v>11.18</v>
      </c>
      <c r="K1936" s="1603">
        <v>6789.9</v>
      </c>
      <c r="L1936" s="1603">
        <v>6789.9</v>
      </c>
      <c r="M1936" s="1603">
        <v>2757.08</v>
      </c>
      <c r="N1936" s="1603">
        <v>4032.83</v>
      </c>
      <c r="O1936" s="1605" t="s">
        <v>3162</v>
      </c>
      <c r="P1936" s="1601">
        <v>0</v>
      </c>
      <c r="Q1936" s="1601">
        <v>0</v>
      </c>
      <c r="R1936" s="1600">
        <v>0</v>
      </c>
      <c r="S1936" s="1599"/>
      <c r="T1936" s="1060"/>
      <c r="U1936" s="915"/>
      <c r="V1936" s="915"/>
    </row>
    <row r="1937" spans="1:22" ht="16" x14ac:dyDescent="0.2">
      <c r="A1937">
        <v>1918</v>
      </c>
      <c r="B1937">
        <v>1911</v>
      </c>
      <c r="C1937" s="1604" t="s">
        <v>93</v>
      </c>
      <c r="D1937" s="1604">
        <v>1025400</v>
      </c>
      <c r="E1937" s="1604">
        <f t="shared" si="46"/>
        <v>1025420</v>
      </c>
      <c r="F1937" s="1603">
        <v>11.05</v>
      </c>
      <c r="G1937" s="1603">
        <v>174.07</v>
      </c>
      <c r="H1937" s="1603">
        <v>174.07</v>
      </c>
      <c r="I1937" s="1603">
        <v>0</v>
      </c>
      <c r="J1937" s="1603">
        <v>2.42</v>
      </c>
      <c r="K1937" s="1603">
        <v>6963.98</v>
      </c>
      <c r="L1937" s="1603">
        <v>6963.98</v>
      </c>
      <c r="M1937" s="1603">
        <v>2759.5</v>
      </c>
      <c r="N1937" s="1603">
        <v>4204.4799999999996</v>
      </c>
      <c r="O1937" s="1605" t="s">
        <v>3162</v>
      </c>
      <c r="P1937" s="1601">
        <v>0</v>
      </c>
      <c r="Q1937" s="1601">
        <v>0</v>
      </c>
      <c r="R1937" s="1600">
        <v>0</v>
      </c>
      <c r="S1937" s="1599"/>
      <c r="T1937" s="1060"/>
      <c r="U1937" s="915"/>
      <c r="V1937" s="915"/>
    </row>
    <row r="1938" spans="1:22" ht="16" x14ac:dyDescent="0.2">
      <c r="A1938">
        <v>1919</v>
      </c>
      <c r="B1938">
        <v>1912</v>
      </c>
      <c r="C1938" s="1604" t="s">
        <v>93</v>
      </c>
      <c r="D1938" s="1604">
        <v>1025420</v>
      </c>
      <c r="E1938" s="1604">
        <f t="shared" si="46"/>
        <v>1025440</v>
      </c>
      <c r="F1938" s="1603">
        <v>13.51</v>
      </c>
      <c r="G1938" s="1603">
        <v>245.53</v>
      </c>
      <c r="H1938" s="1603">
        <v>245.53</v>
      </c>
      <c r="I1938" s="1603">
        <v>0</v>
      </c>
      <c r="J1938" s="1603">
        <v>0.02</v>
      </c>
      <c r="K1938" s="1603">
        <v>7209.51</v>
      </c>
      <c r="L1938" s="1603">
        <v>7209.51</v>
      </c>
      <c r="M1938" s="1603">
        <v>2759.53</v>
      </c>
      <c r="N1938" s="1603">
        <v>4449.9799999999996</v>
      </c>
      <c r="O1938" s="1605" t="s">
        <v>3162</v>
      </c>
      <c r="P1938" s="1601">
        <v>0</v>
      </c>
      <c r="Q1938" s="1601">
        <v>0</v>
      </c>
      <c r="R1938" s="1600">
        <v>0</v>
      </c>
      <c r="S1938" s="1599"/>
      <c r="T1938" s="1060"/>
      <c r="U1938" s="915"/>
      <c r="V1938" s="915"/>
    </row>
    <row r="1939" spans="1:22" ht="16" x14ac:dyDescent="0.2">
      <c r="A1939">
        <v>1920</v>
      </c>
      <c r="B1939">
        <v>1913</v>
      </c>
      <c r="C1939" s="1604" t="s">
        <v>93</v>
      </c>
      <c r="D1939" s="1604">
        <v>1025440</v>
      </c>
      <c r="E1939" s="1604">
        <f t="shared" si="46"/>
        <v>1025460</v>
      </c>
      <c r="F1939" s="1603">
        <v>10.9</v>
      </c>
      <c r="G1939" s="1603">
        <v>237.24</v>
      </c>
      <c r="H1939" s="1603">
        <v>237.24</v>
      </c>
      <c r="I1939" s="1603">
        <v>1.73</v>
      </c>
      <c r="J1939" s="1603">
        <v>17.66</v>
      </c>
      <c r="K1939" s="1603">
        <v>7446.75</v>
      </c>
      <c r="L1939" s="1603">
        <v>7446.75</v>
      </c>
      <c r="M1939" s="1603">
        <v>2777.18</v>
      </c>
      <c r="N1939" s="1603">
        <v>4669.5600000000004</v>
      </c>
      <c r="O1939" s="1605" t="s">
        <v>3162</v>
      </c>
      <c r="P1939" s="1601">
        <v>0</v>
      </c>
      <c r="Q1939" s="1601">
        <v>0</v>
      </c>
      <c r="R1939" s="1600">
        <v>0</v>
      </c>
      <c r="S1939" s="1599"/>
      <c r="T1939" s="1060"/>
      <c r="U1939" s="915"/>
      <c r="V1939" s="915"/>
    </row>
    <row r="1940" spans="1:22" ht="16" x14ac:dyDescent="0.2">
      <c r="A1940">
        <v>1921</v>
      </c>
      <c r="B1940">
        <v>1914</v>
      </c>
      <c r="C1940" s="1604" t="s">
        <v>93</v>
      </c>
      <c r="D1940" s="1604">
        <v>1025460</v>
      </c>
      <c r="E1940" s="1604">
        <f t="shared" si="46"/>
        <v>1025480</v>
      </c>
      <c r="F1940" s="1603">
        <v>8.1999999999999993</v>
      </c>
      <c r="G1940" s="1603">
        <v>190.93</v>
      </c>
      <c r="H1940" s="1603">
        <v>190.93</v>
      </c>
      <c r="I1940" s="1603">
        <v>2.15</v>
      </c>
      <c r="J1940" s="1603">
        <v>38.840000000000003</v>
      </c>
      <c r="K1940" s="1603">
        <v>7637.68</v>
      </c>
      <c r="L1940" s="1603">
        <v>7637.68</v>
      </c>
      <c r="M1940" s="1603">
        <v>2816.02</v>
      </c>
      <c r="N1940" s="1603">
        <v>4821.6499999999996</v>
      </c>
      <c r="O1940" s="1605" t="s">
        <v>3162</v>
      </c>
      <c r="P1940" s="1601">
        <v>0</v>
      </c>
      <c r="Q1940" s="1601">
        <v>0</v>
      </c>
      <c r="R1940" s="1600">
        <v>0</v>
      </c>
      <c r="S1940" s="1599"/>
      <c r="T1940" s="1060"/>
      <c r="U1940" s="915"/>
      <c r="V1940" s="915"/>
    </row>
    <row r="1941" spans="1:22" ht="16" x14ac:dyDescent="0.2">
      <c r="A1941">
        <v>1922</v>
      </c>
      <c r="B1941">
        <v>1915</v>
      </c>
      <c r="C1941" s="1604" t="s">
        <v>93</v>
      </c>
      <c r="D1941" s="1604">
        <v>1025480</v>
      </c>
      <c r="E1941" s="1604">
        <f t="shared" si="46"/>
        <v>1025500</v>
      </c>
      <c r="F1941" s="1603">
        <v>8.01</v>
      </c>
      <c r="G1941" s="1603">
        <v>162.03</v>
      </c>
      <c r="H1941" s="1603">
        <v>162.03</v>
      </c>
      <c r="I1941" s="1603">
        <v>4.3499999999999996</v>
      </c>
      <c r="J1941" s="1603">
        <v>65.08</v>
      </c>
      <c r="K1941" s="1603">
        <v>7799.71</v>
      </c>
      <c r="L1941" s="1603">
        <v>7799.71</v>
      </c>
      <c r="M1941" s="1603">
        <v>2881.1</v>
      </c>
      <c r="N1941" s="1603">
        <v>4918.6099999999997</v>
      </c>
      <c r="O1941" s="1605" t="s">
        <v>3162</v>
      </c>
      <c r="P1941" s="1601">
        <v>0</v>
      </c>
      <c r="Q1941" s="1601">
        <v>0</v>
      </c>
      <c r="R1941" s="1600">
        <v>0</v>
      </c>
      <c r="S1941" s="1599"/>
      <c r="T1941" s="1060"/>
      <c r="U1941" s="915"/>
      <c r="V1941" s="915"/>
    </row>
    <row r="1942" spans="1:22" ht="16" x14ac:dyDescent="0.2">
      <c r="A1942">
        <v>1923</v>
      </c>
      <c r="B1942">
        <v>1916</v>
      </c>
      <c r="C1942" s="1604" t="s">
        <v>93</v>
      </c>
      <c r="D1942" s="1604">
        <v>1025500</v>
      </c>
      <c r="E1942" s="1604">
        <f t="shared" si="46"/>
        <v>1025520</v>
      </c>
      <c r="F1942" s="1603">
        <v>5.55</v>
      </c>
      <c r="G1942" s="1603">
        <v>140</v>
      </c>
      <c r="H1942" s="1603">
        <v>140</v>
      </c>
      <c r="I1942" s="1603">
        <v>5.52</v>
      </c>
      <c r="J1942" s="1603">
        <v>94.14</v>
      </c>
      <c r="K1942" s="1603">
        <v>7939.71</v>
      </c>
      <c r="L1942" s="1603">
        <v>7939.71</v>
      </c>
      <c r="M1942" s="1603">
        <v>2975.24</v>
      </c>
      <c r="N1942" s="1603">
        <v>4964.47</v>
      </c>
      <c r="O1942" s="1605" t="s">
        <v>3162</v>
      </c>
      <c r="P1942" s="1601">
        <v>0</v>
      </c>
      <c r="Q1942" s="1601">
        <v>0</v>
      </c>
      <c r="R1942" s="1600">
        <v>0</v>
      </c>
      <c r="S1942" s="1599"/>
      <c r="T1942" s="1060"/>
      <c r="U1942" s="915"/>
      <c r="V1942" s="915"/>
    </row>
    <row r="1943" spans="1:22" ht="16" x14ac:dyDescent="0.2">
      <c r="A1943">
        <v>1924</v>
      </c>
      <c r="B1943">
        <v>1917</v>
      </c>
      <c r="C1943" s="1604" t="s">
        <v>93</v>
      </c>
      <c r="D1943" s="1604">
        <v>1025520</v>
      </c>
      <c r="E1943" s="1604">
        <f t="shared" si="46"/>
        <v>1025540</v>
      </c>
      <c r="F1943" s="1603">
        <v>12.41</v>
      </c>
      <c r="G1943" s="1603">
        <v>179.63</v>
      </c>
      <c r="H1943" s="1603">
        <v>179.63</v>
      </c>
      <c r="I1943" s="1603">
        <v>6.49</v>
      </c>
      <c r="J1943" s="1603">
        <v>120.11</v>
      </c>
      <c r="K1943" s="1603">
        <v>8119.35</v>
      </c>
      <c r="L1943" s="1603">
        <v>8119.35</v>
      </c>
      <c r="M1943" s="1603">
        <v>3095.35</v>
      </c>
      <c r="N1943" s="1603">
        <v>5024</v>
      </c>
      <c r="O1943" s="1605" t="s">
        <v>3162</v>
      </c>
      <c r="P1943" s="1601">
        <v>0</v>
      </c>
      <c r="Q1943" s="1601">
        <v>0</v>
      </c>
      <c r="R1943" s="1600">
        <v>0</v>
      </c>
      <c r="S1943" s="1599"/>
      <c r="T1943" s="1060"/>
      <c r="U1943" s="915"/>
      <c r="V1943" s="915"/>
    </row>
    <row r="1944" spans="1:22" ht="16" x14ac:dyDescent="0.2">
      <c r="A1944">
        <v>1925</v>
      </c>
      <c r="B1944">
        <v>1918</v>
      </c>
      <c r="C1944" s="1604" t="s">
        <v>93</v>
      </c>
      <c r="D1944" s="1604">
        <v>1025540</v>
      </c>
      <c r="E1944" s="1604">
        <f t="shared" si="46"/>
        <v>1025560</v>
      </c>
      <c r="F1944" s="1603">
        <v>8.39</v>
      </c>
      <c r="G1944" s="1603">
        <v>218.08</v>
      </c>
      <c r="H1944" s="1603">
        <v>218.08</v>
      </c>
      <c r="I1944" s="1603">
        <v>4.6900000000000004</v>
      </c>
      <c r="J1944" s="1603">
        <v>105.02</v>
      </c>
      <c r="K1944" s="1603">
        <v>8337.43</v>
      </c>
      <c r="L1944" s="1603">
        <v>8337.43</v>
      </c>
      <c r="M1944" s="1603">
        <v>3200.37</v>
      </c>
      <c r="N1944" s="1603">
        <v>5137.0600000000004</v>
      </c>
      <c r="O1944" s="1605" t="s">
        <v>3162</v>
      </c>
      <c r="P1944" s="1601">
        <v>0</v>
      </c>
      <c r="Q1944" s="1601">
        <v>0</v>
      </c>
      <c r="R1944" s="1600">
        <v>0</v>
      </c>
      <c r="S1944" s="1599"/>
      <c r="T1944" s="1060"/>
      <c r="U1944" s="915"/>
      <c r="V1944" s="915"/>
    </row>
    <row r="1945" spans="1:22" ht="16" x14ac:dyDescent="0.2">
      <c r="A1945">
        <v>1926</v>
      </c>
      <c r="B1945">
        <v>1919</v>
      </c>
      <c r="C1945" s="1604" t="s">
        <v>93</v>
      </c>
      <c r="D1945" s="1604">
        <v>1025560</v>
      </c>
      <c r="E1945" s="1604">
        <f t="shared" si="46"/>
        <v>1025580</v>
      </c>
      <c r="F1945" s="1603">
        <v>7.34</v>
      </c>
      <c r="G1945" s="1603">
        <v>157.29</v>
      </c>
      <c r="H1945" s="1603">
        <v>157.29</v>
      </c>
      <c r="I1945" s="1603">
        <v>2.4500000000000002</v>
      </c>
      <c r="J1945" s="1603">
        <v>71.400000000000006</v>
      </c>
      <c r="K1945" s="1603">
        <v>8494.7199999999993</v>
      </c>
      <c r="L1945" s="1603">
        <v>8494.7199999999993</v>
      </c>
      <c r="M1945" s="1603">
        <v>3271.78</v>
      </c>
      <c r="N1945" s="1603">
        <v>5222.9399999999996</v>
      </c>
      <c r="O1945" s="1605" t="s">
        <v>3162</v>
      </c>
      <c r="P1945" s="1601">
        <v>0</v>
      </c>
      <c r="Q1945" s="1601">
        <v>0</v>
      </c>
      <c r="R1945" s="1600">
        <v>0</v>
      </c>
      <c r="S1945" s="1599"/>
      <c r="T1945" s="1060"/>
      <c r="U1945" s="915"/>
      <c r="V1945" s="915"/>
    </row>
    <row r="1946" spans="1:22" ht="16" x14ac:dyDescent="0.2">
      <c r="A1946">
        <v>1927</v>
      </c>
      <c r="B1946">
        <v>1920</v>
      </c>
      <c r="C1946" s="1604" t="s">
        <v>93</v>
      </c>
      <c r="D1946" s="1604">
        <v>1025580</v>
      </c>
      <c r="E1946" s="1604">
        <f t="shared" si="46"/>
        <v>1025600</v>
      </c>
      <c r="F1946" s="1603">
        <v>10.82</v>
      </c>
      <c r="G1946" s="1603">
        <v>181.54</v>
      </c>
      <c r="H1946" s="1603">
        <v>181.54</v>
      </c>
      <c r="I1946" s="1603">
        <v>0</v>
      </c>
      <c r="J1946" s="1603">
        <v>24.47</v>
      </c>
      <c r="K1946" s="1603">
        <v>8676.26</v>
      </c>
      <c r="L1946" s="1603">
        <v>8676.26</v>
      </c>
      <c r="M1946" s="1603">
        <v>3296.25</v>
      </c>
      <c r="N1946" s="1603">
        <v>5380.01</v>
      </c>
      <c r="O1946" s="1605" t="s">
        <v>3162</v>
      </c>
      <c r="P1946" s="1601">
        <v>0</v>
      </c>
      <c r="Q1946" s="1601">
        <v>0</v>
      </c>
      <c r="R1946" s="1600">
        <v>0</v>
      </c>
      <c r="S1946" s="1599"/>
      <c r="T1946" s="1060"/>
      <c r="U1946" s="915"/>
      <c r="V1946" s="915"/>
    </row>
    <row r="1947" spans="1:22" ht="32" x14ac:dyDescent="0.2">
      <c r="A1947">
        <v>1928</v>
      </c>
      <c r="B1947">
        <v>1921</v>
      </c>
      <c r="C1947" s="1604" t="s">
        <v>93</v>
      </c>
      <c r="D1947" s="1604">
        <v>1025600</v>
      </c>
      <c r="E1947" s="1604">
        <f t="shared" si="46"/>
        <v>1025620</v>
      </c>
      <c r="F1947" s="1603">
        <v>10.62</v>
      </c>
      <c r="G1947" s="1603">
        <v>214.38</v>
      </c>
      <c r="H1947" s="1603">
        <v>214.38</v>
      </c>
      <c r="I1947" s="1603">
        <v>0</v>
      </c>
      <c r="J1947" s="1603">
        <v>0.01</v>
      </c>
      <c r="K1947" s="1603">
        <v>8890.64</v>
      </c>
      <c r="L1947" s="1603">
        <v>8890.64</v>
      </c>
      <c r="M1947" s="1603">
        <v>3296.26</v>
      </c>
      <c r="N1947" s="1603">
        <v>5594.38</v>
      </c>
      <c r="O1947" s="1606" t="s">
        <v>3164</v>
      </c>
      <c r="P1947" s="1601">
        <v>-9.0770930323523793E-12</v>
      </c>
      <c r="Q1947" s="1601">
        <v>-9.0770930323523793E-12</v>
      </c>
      <c r="R1947" s="1600">
        <v>-9.0770930323523793E-12</v>
      </c>
      <c r="S1947" s="1599"/>
      <c r="T1947" s="1060"/>
      <c r="U1947" s="915"/>
      <c r="V1947" s="915"/>
    </row>
    <row r="1948" spans="1:22" ht="32" x14ac:dyDescent="0.2">
      <c r="A1948">
        <v>1929</v>
      </c>
      <c r="B1948">
        <v>1922</v>
      </c>
      <c r="C1948" s="1604" t="s">
        <v>93</v>
      </c>
      <c r="D1948" s="1604">
        <v>1025620</v>
      </c>
      <c r="E1948" s="1604">
        <f t="shared" si="46"/>
        <v>1025640</v>
      </c>
      <c r="F1948" s="1603">
        <v>8.6199999999999992</v>
      </c>
      <c r="G1948" s="1603">
        <v>192.41</v>
      </c>
      <c r="H1948" s="1603">
        <v>192.41</v>
      </c>
      <c r="I1948" s="1603">
        <v>0.01</v>
      </c>
      <c r="J1948" s="1603">
        <v>0.12</v>
      </c>
      <c r="K1948" s="1603">
        <v>9083.0499999999993</v>
      </c>
      <c r="L1948" s="1603">
        <v>9083.0499999999993</v>
      </c>
      <c r="M1948" s="1603">
        <v>3296.38</v>
      </c>
      <c r="N1948" s="1603">
        <v>5786.67</v>
      </c>
      <c r="O1948" s="1606" t="s">
        <v>3164</v>
      </c>
      <c r="P1948" s="1601">
        <v>-1.1174894039095758E-11</v>
      </c>
      <c r="Q1948" s="1601">
        <v>-1.1174894039095758E-11</v>
      </c>
      <c r="R1948" s="1600">
        <v>-1.1174894039095758E-11</v>
      </c>
      <c r="S1948" s="1599"/>
      <c r="T1948" s="1060"/>
      <c r="U1948" s="915"/>
      <c r="V1948" s="915"/>
    </row>
    <row r="1949" spans="1:22" ht="32" x14ac:dyDescent="0.2">
      <c r="A1949">
        <v>1930</v>
      </c>
      <c r="B1949">
        <v>1923</v>
      </c>
      <c r="C1949" s="1604" t="s">
        <v>93</v>
      </c>
      <c r="D1949" s="1604">
        <v>1025640</v>
      </c>
      <c r="E1949" s="1604">
        <f t="shared" si="46"/>
        <v>1025660</v>
      </c>
      <c r="F1949" s="1603">
        <v>1.1100000000000001</v>
      </c>
      <c r="G1949" s="1603">
        <v>97.36</v>
      </c>
      <c r="H1949" s="1603">
        <v>97.36</v>
      </c>
      <c r="I1949" s="1603">
        <v>4.1900000000000004</v>
      </c>
      <c r="J1949" s="1603">
        <v>41.98</v>
      </c>
      <c r="K1949" s="1603">
        <v>9180.41</v>
      </c>
      <c r="L1949" s="1603">
        <v>9180.41</v>
      </c>
      <c r="M1949" s="1603">
        <v>3338.37</v>
      </c>
      <c r="N1949" s="1603">
        <v>5842.04</v>
      </c>
      <c r="O1949" s="1606" t="s">
        <v>3164</v>
      </c>
      <c r="P1949" s="1601">
        <v>0</v>
      </c>
      <c r="Q1949" s="1601">
        <v>0</v>
      </c>
      <c r="R1949" s="1600">
        <v>0</v>
      </c>
      <c r="S1949" s="1599"/>
      <c r="T1949" s="1060"/>
      <c r="U1949" s="915"/>
      <c r="V1949" s="915"/>
    </row>
    <row r="1950" spans="1:22" ht="32" x14ac:dyDescent="0.2">
      <c r="A1950">
        <v>1931</v>
      </c>
      <c r="B1950">
        <v>1924</v>
      </c>
      <c r="C1950" s="1604" t="s">
        <v>93</v>
      </c>
      <c r="D1950" s="1604">
        <v>1025660</v>
      </c>
      <c r="E1950" s="1604">
        <f t="shared" si="46"/>
        <v>1025680</v>
      </c>
      <c r="F1950" s="1603">
        <v>4.38</v>
      </c>
      <c r="G1950" s="1603">
        <v>55.11</v>
      </c>
      <c r="H1950" s="1603">
        <v>55.11</v>
      </c>
      <c r="I1950" s="1603">
        <v>1.1599999999999999</v>
      </c>
      <c r="J1950" s="1603">
        <v>58.05</v>
      </c>
      <c r="K1950" s="1603">
        <v>9235.52</v>
      </c>
      <c r="L1950" s="1603">
        <v>9235.52</v>
      </c>
      <c r="M1950" s="1603">
        <v>3396.41</v>
      </c>
      <c r="N1950" s="1603">
        <v>5839.1</v>
      </c>
      <c r="O1950" s="1606" t="s">
        <v>3164</v>
      </c>
      <c r="P1950" s="1601">
        <v>0</v>
      </c>
      <c r="Q1950" s="1601">
        <v>0</v>
      </c>
      <c r="R1950" s="1600">
        <v>0</v>
      </c>
      <c r="S1950" s="1599"/>
      <c r="T1950" s="1060"/>
      <c r="U1950" s="915"/>
      <c r="V1950" s="915"/>
    </row>
    <row r="1951" spans="1:22" ht="32" x14ac:dyDescent="0.2">
      <c r="A1951">
        <v>1932</v>
      </c>
      <c r="B1951">
        <v>1925</v>
      </c>
      <c r="C1951" s="1604" t="s">
        <v>93</v>
      </c>
      <c r="D1951" s="1604">
        <v>1025680</v>
      </c>
      <c r="E1951" s="1604">
        <f t="shared" si="46"/>
        <v>1025700</v>
      </c>
      <c r="F1951" s="1603">
        <v>4.38</v>
      </c>
      <c r="G1951" s="1603">
        <v>87.61</v>
      </c>
      <c r="H1951" s="1603">
        <v>87.61</v>
      </c>
      <c r="I1951" s="1603">
        <v>0</v>
      </c>
      <c r="J1951" s="1603">
        <v>11.64</v>
      </c>
      <c r="K1951" s="1603">
        <v>9323.1200000000008</v>
      </c>
      <c r="L1951" s="1603">
        <v>9323.1200000000008</v>
      </c>
      <c r="M1951" s="1603">
        <v>3408.05</v>
      </c>
      <c r="N1951" s="1603">
        <v>5915.07</v>
      </c>
      <c r="O1951" s="1606" t="s">
        <v>3164</v>
      </c>
      <c r="P1951" s="1601">
        <v>0</v>
      </c>
      <c r="Q1951" s="1601">
        <v>0</v>
      </c>
      <c r="R1951" s="1600">
        <v>0</v>
      </c>
      <c r="S1951" s="1599"/>
      <c r="T1951" s="1060"/>
      <c r="U1951" s="915"/>
      <c r="V1951" s="915"/>
    </row>
    <row r="1952" spans="1:22" ht="32" x14ac:dyDescent="0.2">
      <c r="A1952">
        <v>1933</v>
      </c>
      <c r="B1952">
        <v>1926</v>
      </c>
      <c r="C1952" s="1604" t="s">
        <v>93</v>
      </c>
      <c r="D1952" s="1604">
        <v>1025700</v>
      </c>
      <c r="E1952" s="1604">
        <f t="shared" si="46"/>
        <v>1025720</v>
      </c>
      <c r="F1952" s="1603">
        <v>5.28</v>
      </c>
      <c r="G1952" s="1603">
        <v>96.69</v>
      </c>
      <c r="H1952" s="1603">
        <v>96.69</v>
      </c>
      <c r="I1952" s="1603">
        <v>0</v>
      </c>
      <c r="J1952" s="1603">
        <v>0.01</v>
      </c>
      <c r="K1952" s="1603">
        <v>9419.81</v>
      </c>
      <c r="L1952" s="1603">
        <v>9419.81</v>
      </c>
      <c r="M1952" s="1603">
        <v>3408.07</v>
      </c>
      <c r="N1952" s="1603">
        <v>6011.74</v>
      </c>
      <c r="O1952" s="1606" t="s">
        <v>3164</v>
      </c>
      <c r="P1952" s="1601">
        <v>9.3843338213111211E-12</v>
      </c>
      <c r="Q1952" s="1601">
        <v>9.3843338213111211E-12</v>
      </c>
      <c r="R1952" s="1600">
        <v>9.3843338213111211E-12</v>
      </c>
      <c r="S1952" s="1599"/>
      <c r="T1952" s="1060"/>
      <c r="U1952" s="915"/>
      <c r="V1952" s="915"/>
    </row>
    <row r="1953" spans="1:22" ht="32" x14ac:dyDescent="0.2">
      <c r="A1953">
        <v>1934</v>
      </c>
      <c r="B1953">
        <v>1927</v>
      </c>
      <c r="C1953" s="1604" t="s">
        <v>93</v>
      </c>
      <c r="D1953" s="1604">
        <v>1025720</v>
      </c>
      <c r="E1953" s="1604">
        <f t="shared" si="46"/>
        <v>1025740</v>
      </c>
      <c r="F1953" s="1603">
        <v>3.82</v>
      </c>
      <c r="G1953" s="1603">
        <v>91.03</v>
      </c>
      <c r="H1953" s="1603">
        <v>91.03</v>
      </c>
      <c r="I1953" s="1603">
        <v>0</v>
      </c>
      <c r="J1953" s="1603">
        <v>0</v>
      </c>
      <c r="K1953" s="1603">
        <v>9510.84</v>
      </c>
      <c r="L1953" s="1603">
        <v>9510.84</v>
      </c>
      <c r="M1953" s="1603">
        <v>3408.07</v>
      </c>
      <c r="N1953" s="1603">
        <v>6102.77</v>
      </c>
      <c r="O1953" s="1606" t="s">
        <v>3164</v>
      </c>
      <c r="P1953" s="1601">
        <v>7.1994653277401876E-12</v>
      </c>
      <c r="Q1953" s="1601">
        <v>7.1994653277401876E-12</v>
      </c>
      <c r="R1953" s="1600">
        <v>7.1994653277401876E-12</v>
      </c>
      <c r="S1953" s="1599"/>
      <c r="T1953" s="1060"/>
      <c r="U1953" s="915"/>
      <c r="V1953" s="915"/>
    </row>
    <row r="1954" spans="1:22" ht="32" x14ac:dyDescent="0.2">
      <c r="A1954">
        <v>1935</v>
      </c>
      <c r="B1954">
        <v>1928</v>
      </c>
      <c r="C1954" s="1604" t="s">
        <v>93</v>
      </c>
      <c r="D1954" s="1604">
        <v>1025740</v>
      </c>
      <c r="E1954" s="1604">
        <f t="shared" si="46"/>
        <v>1025760</v>
      </c>
      <c r="F1954" s="1603">
        <v>1.6</v>
      </c>
      <c r="G1954" s="1603">
        <v>54.2</v>
      </c>
      <c r="H1954" s="1603">
        <v>54.2</v>
      </c>
      <c r="I1954" s="1603">
        <v>0.57999999999999996</v>
      </c>
      <c r="J1954" s="1603">
        <v>5.83</v>
      </c>
      <c r="K1954" s="1603">
        <v>9565.0300000000007</v>
      </c>
      <c r="L1954" s="1603">
        <v>9565.0300000000007</v>
      </c>
      <c r="M1954" s="1603">
        <v>3413.9</v>
      </c>
      <c r="N1954" s="1603">
        <v>6151.13</v>
      </c>
      <c r="O1954" s="1606" t="s">
        <v>3164</v>
      </c>
      <c r="P1954" s="1601">
        <v>-7.609554444531541E-12</v>
      </c>
      <c r="Q1954" s="1601">
        <v>-7.609554444531541E-12</v>
      </c>
      <c r="R1954" s="1600">
        <v>-7.609554444531541E-12</v>
      </c>
      <c r="S1954" s="1599"/>
      <c r="T1954" s="1060"/>
      <c r="U1954" s="915"/>
      <c r="V1954" s="915"/>
    </row>
    <row r="1955" spans="1:22" ht="32" x14ac:dyDescent="0.2">
      <c r="A1955">
        <v>1936</v>
      </c>
      <c r="B1955">
        <v>1929</v>
      </c>
      <c r="C1955" s="1604" t="s">
        <v>93</v>
      </c>
      <c r="D1955" s="1604">
        <v>1025760</v>
      </c>
      <c r="E1955" s="1604">
        <f t="shared" si="46"/>
        <v>1025780</v>
      </c>
      <c r="F1955" s="1603">
        <v>6.9</v>
      </c>
      <c r="G1955" s="1603">
        <v>84.99</v>
      </c>
      <c r="H1955" s="1603">
        <v>84.99</v>
      </c>
      <c r="I1955" s="1603">
        <v>0.11</v>
      </c>
      <c r="J1955" s="1603">
        <v>6.92</v>
      </c>
      <c r="K1955" s="1603">
        <v>9650.02</v>
      </c>
      <c r="L1955" s="1603">
        <v>9650.02</v>
      </c>
      <c r="M1955" s="1603">
        <v>3420.82</v>
      </c>
      <c r="N1955" s="1603">
        <v>6229.21</v>
      </c>
      <c r="O1955" s="1606" t="s">
        <v>3164</v>
      </c>
      <c r="P1955" s="1601">
        <v>-1.783015283094153E-11</v>
      </c>
      <c r="Q1955" s="1601">
        <v>-1.783015283094153E-11</v>
      </c>
      <c r="R1955" s="1600">
        <v>-1.783015283094153E-11</v>
      </c>
      <c r="S1955" s="1599"/>
      <c r="T1955" s="1060"/>
      <c r="U1955" s="915"/>
      <c r="V1955" s="915"/>
    </row>
    <row r="1956" spans="1:22" ht="32" x14ac:dyDescent="0.2">
      <c r="A1956">
        <v>1937</v>
      </c>
      <c r="B1956">
        <v>1930</v>
      </c>
      <c r="C1956" s="1604" t="s">
        <v>93</v>
      </c>
      <c r="D1956" s="1604">
        <v>1025780</v>
      </c>
      <c r="E1956" s="1604">
        <f t="shared" si="46"/>
        <v>1025790</v>
      </c>
      <c r="F1956" s="1603">
        <v>10.69</v>
      </c>
      <c r="G1956" s="1603">
        <v>175.85</v>
      </c>
      <c r="H1956" s="1603">
        <v>175.85</v>
      </c>
      <c r="I1956" s="1603">
        <v>0</v>
      </c>
      <c r="J1956" s="1603">
        <v>1.19</v>
      </c>
      <c r="K1956" s="1603">
        <v>9825.8799999999992</v>
      </c>
      <c r="L1956" s="1603">
        <v>9825.8799999999992</v>
      </c>
      <c r="M1956" s="1603">
        <v>3422</v>
      </c>
      <c r="N1956" s="1603">
        <v>6403.87</v>
      </c>
      <c r="O1956" s="1606" t="s">
        <v>3164</v>
      </c>
      <c r="P1956" s="1601">
        <v>-8.1281274329128139E-12</v>
      </c>
      <c r="Q1956" s="1601">
        <v>-8.1281274329128139E-12</v>
      </c>
      <c r="R1956" s="1600">
        <v>-8.1281274329128139E-12</v>
      </c>
      <c r="S1956" s="1599"/>
      <c r="T1956" s="1060"/>
      <c r="U1956" s="915"/>
      <c r="V1956" s="915"/>
    </row>
    <row r="1957" spans="1:22" ht="32" x14ac:dyDescent="0.2">
      <c r="A1957">
        <v>1938</v>
      </c>
      <c r="B1957">
        <v>1931</v>
      </c>
      <c r="C1957" s="1604" t="s">
        <v>93</v>
      </c>
      <c r="D1957" s="1604">
        <v>1025790</v>
      </c>
      <c r="E1957" s="1604">
        <f t="shared" si="46"/>
        <v>1025840</v>
      </c>
      <c r="F1957" s="1603">
        <v>7.44</v>
      </c>
      <c r="G1957" s="1603">
        <v>90.63</v>
      </c>
      <c r="H1957" s="1603">
        <v>90.63</v>
      </c>
      <c r="I1957" s="1603">
        <v>0</v>
      </c>
      <c r="J1957" s="1603">
        <v>0.06</v>
      </c>
      <c r="K1957" s="1603">
        <v>9916.5</v>
      </c>
      <c r="L1957" s="1603">
        <v>9916.5</v>
      </c>
      <c r="M1957" s="1603">
        <v>3422.07</v>
      </c>
      <c r="N1957" s="1603">
        <v>6494.44</v>
      </c>
      <c r="O1957" s="1606" t="s">
        <v>3164</v>
      </c>
      <c r="P1957" s="1601">
        <v>5.7810838708292912E-12</v>
      </c>
      <c r="Q1957" s="1601">
        <v>5.7810838708292912E-12</v>
      </c>
      <c r="R1957" s="1600">
        <v>5.7810838708292912E-12</v>
      </c>
      <c r="S1957" s="1599"/>
      <c r="T1957" s="1060"/>
      <c r="U1957" s="915"/>
      <c r="V1957" s="915"/>
    </row>
    <row r="1958" spans="1:22" ht="32" x14ac:dyDescent="0.2">
      <c r="A1958">
        <v>1939</v>
      </c>
      <c r="B1958">
        <v>1932</v>
      </c>
      <c r="C1958" s="1604" t="s">
        <v>96</v>
      </c>
      <c r="D1958" s="1604">
        <v>1025840</v>
      </c>
      <c r="E1958" s="1604">
        <f t="shared" si="46"/>
        <v>1025860</v>
      </c>
      <c r="F1958" s="1603"/>
      <c r="G1958" s="1603"/>
      <c r="H1958" s="1603"/>
      <c r="I1958" s="1603"/>
      <c r="J1958" s="1603"/>
      <c r="K1958" s="1603"/>
      <c r="L1958" s="1603"/>
      <c r="M1958" s="1603"/>
      <c r="N1958" s="1603"/>
      <c r="O1958" s="1606" t="s">
        <v>3164</v>
      </c>
      <c r="P1958" s="1601">
        <v>0</v>
      </c>
      <c r="Q1958" s="1601">
        <v>0</v>
      </c>
      <c r="R1958" s="1600">
        <v>0</v>
      </c>
      <c r="S1958" s="1599"/>
      <c r="T1958" s="1060"/>
      <c r="U1958" s="915"/>
      <c r="V1958" s="915"/>
    </row>
    <row r="1959" spans="1:22" ht="32" x14ac:dyDescent="0.2">
      <c r="A1959">
        <v>1940</v>
      </c>
      <c r="B1959">
        <v>1933</v>
      </c>
      <c r="C1959" s="1604" t="s">
        <v>96</v>
      </c>
      <c r="D1959" s="1604">
        <v>1025860</v>
      </c>
      <c r="E1959" s="1604">
        <f t="shared" si="46"/>
        <v>1025880</v>
      </c>
      <c r="F1959" s="1603">
        <v>23.44</v>
      </c>
      <c r="G1959" s="1603">
        <v>0</v>
      </c>
      <c r="H1959" s="1603">
        <v>0</v>
      </c>
      <c r="I1959" s="1603">
        <v>4.26</v>
      </c>
      <c r="J1959" s="1603">
        <v>0</v>
      </c>
      <c r="K1959" s="1603">
        <v>0</v>
      </c>
      <c r="L1959" s="1603">
        <v>0</v>
      </c>
      <c r="M1959" s="1603">
        <v>0</v>
      </c>
      <c r="N1959" s="1603">
        <v>0</v>
      </c>
      <c r="O1959" s="1606" t="s">
        <v>3164</v>
      </c>
      <c r="P1959" s="1601">
        <v>0</v>
      </c>
      <c r="Q1959" s="1601">
        <v>0</v>
      </c>
      <c r="R1959" s="1600">
        <v>0</v>
      </c>
      <c r="S1959" s="1599"/>
      <c r="T1959" s="1060"/>
      <c r="U1959" s="915"/>
      <c r="V1959" s="915"/>
    </row>
    <row r="1960" spans="1:22" ht="32" x14ac:dyDescent="0.2">
      <c r="A1960">
        <v>1941</v>
      </c>
      <c r="B1960">
        <v>1934</v>
      </c>
      <c r="C1960" s="1604" t="s">
        <v>96</v>
      </c>
      <c r="D1960" s="1604">
        <v>1025880</v>
      </c>
      <c r="E1960" s="1604">
        <f t="shared" si="46"/>
        <v>1025900</v>
      </c>
      <c r="F1960" s="1603">
        <v>0</v>
      </c>
      <c r="G1960" s="1603">
        <v>0</v>
      </c>
      <c r="H1960" s="1603">
        <v>0</v>
      </c>
      <c r="I1960" s="1603">
        <v>0</v>
      </c>
      <c r="J1960" s="1603">
        <v>0</v>
      </c>
      <c r="K1960" s="1603">
        <v>0</v>
      </c>
      <c r="L1960" s="1603">
        <v>0</v>
      </c>
      <c r="M1960" s="1603">
        <v>0</v>
      </c>
      <c r="N1960" s="1603">
        <v>0</v>
      </c>
      <c r="O1960" s="1606" t="s">
        <v>3164</v>
      </c>
      <c r="P1960" s="1601">
        <v>0</v>
      </c>
      <c r="Q1960" s="1601">
        <v>0</v>
      </c>
      <c r="R1960" s="1600">
        <v>0</v>
      </c>
      <c r="S1960" s="1599"/>
      <c r="T1960" s="1060"/>
      <c r="U1960" s="915"/>
      <c r="V1960" s="915"/>
    </row>
    <row r="1961" spans="1:22" ht="32" x14ac:dyDescent="0.2">
      <c r="A1961">
        <v>1942</v>
      </c>
      <c r="B1961">
        <v>1935</v>
      </c>
      <c r="C1961" s="1604" t="s">
        <v>96</v>
      </c>
      <c r="D1961" s="1604">
        <v>1025900</v>
      </c>
      <c r="E1961" s="1604">
        <f t="shared" ref="E1961:E2024" si="47">D1962</f>
        <v>1025920</v>
      </c>
      <c r="F1961" s="1603">
        <v>0</v>
      </c>
      <c r="G1961" s="1603">
        <v>0</v>
      </c>
      <c r="H1961" s="1603">
        <v>0</v>
      </c>
      <c r="I1961" s="1603">
        <v>0</v>
      </c>
      <c r="J1961" s="1603">
        <v>0</v>
      </c>
      <c r="K1961" s="1603">
        <v>0</v>
      </c>
      <c r="L1961" s="1603">
        <v>0</v>
      </c>
      <c r="M1961" s="1603">
        <v>0</v>
      </c>
      <c r="N1961" s="1603">
        <v>0</v>
      </c>
      <c r="O1961" s="1606" t="s">
        <v>3164</v>
      </c>
      <c r="P1961" s="1601">
        <v>0</v>
      </c>
      <c r="Q1961" s="1601">
        <v>0</v>
      </c>
      <c r="R1961" s="1600">
        <v>0</v>
      </c>
      <c r="S1961" s="1599"/>
      <c r="T1961" s="1060"/>
      <c r="U1961" s="915"/>
      <c r="V1961" s="915"/>
    </row>
    <row r="1962" spans="1:22" ht="32" x14ac:dyDescent="0.2">
      <c r="A1962">
        <v>1943</v>
      </c>
      <c r="B1962">
        <v>1936</v>
      </c>
      <c r="C1962" s="1604" t="s">
        <v>96</v>
      </c>
      <c r="D1962" s="1604">
        <v>1025920</v>
      </c>
      <c r="E1962" s="1604">
        <f t="shared" si="47"/>
        <v>1025940</v>
      </c>
      <c r="F1962" s="1603">
        <v>5.0599999999999996</v>
      </c>
      <c r="G1962" s="1603">
        <v>526</v>
      </c>
      <c r="H1962" s="1603">
        <v>526</v>
      </c>
      <c r="I1962" s="1603">
        <v>15.73</v>
      </c>
      <c r="J1962" s="1603">
        <v>429.02</v>
      </c>
      <c r="K1962" s="1603">
        <v>526</v>
      </c>
      <c r="L1962" s="1603">
        <v>526</v>
      </c>
      <c r="M1962" s="1603">
        <v>429.02</v>
      </c>
      <c r="N1962" s="1603">
        <v>96.98</v>
      </c>
      <c r="O1962" s="1606" t="s">
        <v>3164</v>
      </c>
      <c r="P1962" s="1601">
        <v>-2.529087741161189E-11</v>
      </c>
      <c r="Q1962" s="1601">
        <v>-2.529087741161189E-11</v>
      </c>
      <c r="R1962" s="1600">
        <v>-2.529087741161189E-11</v>
      </c>
      <c r="S1962" s="1599"/>
      <c r="T1962" s="1060"/>
      <c r="U1962" s="915"/>
      <c r="V1962" s="915"/>
    </row>
    <row r="1963" spans="1:22" ht="32" x14ac:dyDescent="0.2">
      <c r="A1963">
        <v>1944</v>
      </c>
      <c r="B1963">
        <v>1937</v>
      </c>
      <c r="C1963" s="1604" t="s">
        <v>96</v>
      </c>
      <c r="D1963" s="1604">
        <v>1025940</v>
      </c>
      <c r="E1963" s="1604">
        <f t="shared" si="47"/>
        <v>1025960</v>
      </c>
      <c r="F1963" s="1603">
        <v>3.27</v>
      </c>
      <c r="G1963" s="1603">
        <v>85.24</v>
      </c>
      <c r="H1963" s="1603">
        <v>85.24</v>
      </c>
      <c r="I1963" s="1603">
        <v>18.75</v>
      </c>
      <c r="J1963" s="1603">
        <v>333.13</v>
      </c>
      <c r="K1963" s="1603">
        <v>611.24</v>
      </c>
      <c r="L1963" s="1603">
        <v>611.24</v>
      </c>
      <c r="M1963" s="1603">
        <v>762.15</v>
      </c>
      <c r="N1963" s="1603">
        <v>-150.91999999999999</v>
      </c>
      <c r="O1963" s="1606" t="s">
        <v>3164</v>
      </c>
      <c r="P1963" s="1601">
        <v>0</v>
      </c>
      <c r="Q1963" s="1601">
        <v>0</v>
      </c>
      <c r="R1963" s="1600">
        <v>0</v>
      </c>
      <c r="S1963" s="1599"/>
      <c r="T1963" s="1060"/>
      <c r="U1963" s="915"/>
      <c r="V1963" s="915"/>
    </row>
    <row r="1964" spans="1:22" ht="32" x14ac:dyDescent="0.2">
      <c r="A1964">
        <v>1945</v>
      </c>
      <c r="B1964">
        <v>1938</v>
      </c>
      <c r="C1964" s="1604" t="s">
        <v>96</v>
      </c>
      <c r="D1964" s="1604">
        <v>1025960</v>
      </c>
      <c r="E1964" s="1604">
        <f t="shared" si="47"/>
        <v>1025980</v>
      </c>
      <c r="F1964" s="1603">
        <v>4.51</v>
      </c>
      <c r="G1964" s="1603">
        <v>77.84</v>
      </c>
      <c r="H1964" s="1603">
        <v>77.84</v>
      </c>
      <c r="I1964" s="1603">
        <v>8.2100000000000009</v>
      </c>
      <c r="J1964" s="1603">
        <v>269.58999999999997</v>
      </c>
      <c r="K1964" s="1603">
        <v>689.07</v>
      </c>
      <c r="L1964" s="1603">
        <v>689.07</v>
      </c>
      <c r="M1964" s="1603">
        <v>1031.75</v>
      </c>
      <c r="N1964" s="1603">
        <v>-342.68</v>
      </c>
      <c r="O1964" s="1606" t="s">
        <v>3164</v>
      </c>
      <c r="P1964" s="1601">
        <v>0</v>
      </c>
      <c r="Q1964" s="1601">
        <v>0</v>
      </c>
      <c r="R1964" s="1600">
        <v>0</v>
      </c>
      <c r="S1964" s="1599"/>
      <c r="T1964" s="1060"/>
      <c r="U1964" s="915"/>
      <c r="V1964" s="915"/>
    </row>
    <row r="1965" spans="1:22" ht="32" x14ac:dyDescent="0.2">
      <c r="A1965">
        <v>1946</v>
      </c>
      <c r="B1965">
        <v>1939</v>
      </c>
      <c r="C1965" s="1604" t="s">
        <v>96</v>
      </c>
      <c r="D1965" s="1604">
        <v>1025980</v>
      </c>
      <c r="E1965" s="1604">
        <f t="shared" si="47"/>
        <v>1026000</v>
      </c>
      <c r="F1965" s="1603">
        <v>4.74</v>
      </c>
      <c r="G1965" s="1603">
        <v>92.5</v>
      </c>
      <c r="H1965" s="1603">
        <v>92.5</v>
      </c>
      <c r="I1965" s="1603">
        <v>5.82</v>
      </c>
      <c r="J1965" s="1603">
        <v>140.30000000000001</v>
      </c>
      <c r="K1965" s="1603">
        <v>781.57</v>
      </c>
      <c r="L1965" s="1603">
        <v>781.57</v>
      </c>
      <c r="M1965" s="1603">
        <v>1172.04</v>
      </c>
      <c r="N1965" s="1603">
        <v>-390.48</v>
      </c>
      <c r="O1965" s="1606" t="s">
        <v>3164</v>
      </c>
      <c r="P1965" s="1601">
        <v>0</v>
      </c>
      <c r="Q1965" s="1601">
        <v>0</v>
      </c>
      <c r="R1965" s="1600">
        <v>0</v>
      </c>
      <c r="S1965" s="1599"/>
      <c r="T1965" s="1060"/>
      <c r="U1965" s="915"/>
      <c r="V1965" s="915"/>
    </row>
    <row r="1966" spans="1:22" ht="32" x14ac:dyDescent="0.2">
      <c r="A1966">
        <v>1947</v>
      </c>
      <c r="B1966">
        <v>1940</v>
      </c>
      <c r="C1966" s="1604" t="s">
        <v>96</v>
      </c>
      <c r="D1966" s="1604">
        <v>1026000</v>
      </c>
      <c r="E1966" s="1604">
        <f t="shared" si="47"/>
        <v>1026020</v>
      </c>
      <c r="F1966" s="1603">
        <v>6.79</v>
      </c>
      <c r="G1966" s="1603">
        <v>115.27</v>
      </c>
      <c r="H1966" s="1603">
        <v>115.27</v>
      </c>
      <c r="I1966" s="1603">
        <v>15.89</v>
      </c>
      <c r="J1966" s="1603">
        <v>217.05</v>
      </c>
      <c r="K1966" s="1603">
        <v>896.84</v>
      </c>
      <c r="L1966" s="1603">
        <v>896.84</v>
      </c>
      <c r="M1966" s="1603">
        <v>1389.09</v>
      </c>
      <c r="N1966" s="1603">
        <v>-492.25</v>
      </c>
      <c r="O1966" s="1606" t="s">
        <v>3164</v>
      </c>
      <c r="P1966" s="1601">
        <v>0</v>
      </c>
      <c r="Q1966" s="1601">
        <v>0</v>
      </c>
      <c r="R1966" s="1600">
        <v>0</v>
      </c>
      <c r="S1966" s="1599"/>
      <c r="T1966" s="1060"/>
      <c r="U1966" s="915"/>
      <c r="V1966" s="915"/>
    </row>
    <row r="1967" spans="1:22" ht="32" x14ac:dyDescent="0.2">
      <c r="A1967">
        <v>1948</v>
      </c>
      <c r="B1967">
        <v>1941</v>
      </c>
      <c r="C1967" s="1604" t="s">
        <v>96</v>
      </c>
      <c r="D1967" s="1604">
        <v>1026020</v>
      </c>
      <c r="E1967" s="1604">
        <f t="shared" si="47"/>
        <v>1026040</v>
      </c>
      <c r="F1967" s="1603">
        <v>6.98</v>
      </c>
      <c r="G1967" s="1603">
        <v>137.69999999999999</v>
      </c>
      <c r="H1967" s="1603">
        <v>137.69999999999999</v>
      </c>
      <c r="I1967" s="1603">
        <v>29.27</v>
      </c>
      <c r="J1967" s="1603">
        <v>451.59</v>
      </c>
      <c r="K1967" s="1603">
        <v>1034.54</v>
      </c>
      <c r="L1967" s="1603">
        <v>1034.54</v>
      </c>
      <c r="M1967" s="1603">
        <v>1840.68</v>
      </c>
      <c r="N1967" s="1603">
        <v>-806.14</v>
      </c>
      <c r="O1967" s="1606" t="s">
        <v>3164</v>
      </c>
      <c r="P1967" s="1601">
        <v>0</v>
      </c>
      <c r="Q1967" s="1601">
        <v>0</v>
      </c>
      <c r="R1967" s="1600">
        <v>0</v>
      </c>
      <c r="S1967" s="1599"/>
      <c r="T1967" s="1060"/>
      <c r="U1967" s="915"/>
      <c r="V1967" s="915"/>
    </row>
    <row r="1968" spans="1:22" ht="32" x14ac:dyDescent="0.2">
      <c r="A1968">
        <v>1949</v>
      </c>
      <c r="B1968">
        <v>1942</v>
      </c>
      <c r="C1968" s="1604" t="s">
        <v>96</v>
      </c>
      <c r="D1968" s="1604">
        <v>1026040</v>
      </c>
      <c r="E1968" s="1604">
        <f t="shared" si="47"/>
        <v>1026060</v>
      </c>
      <c r="F1968" s="1603">
        <v>4.59</v>
      </c>
      <c r="G1968" s="1603">
        <v>115.63</v>
      </c>
      <c r="H1968" s="1603">
        <v>115.63</v>
      </c>
      <c r="I1968" s="1603">
        <v>63.32</v>
      </c>
      <c r="J1968" s="1603">
        <v>925.94</v>
      </c>
      <c r="K1968" s="1603">
        <v>1150.17</v>
      </c>
      <c r="L1968" s="1603">
        <v>1150.17</v>
      </c>
      <c r="M1968" s="1603">
        <v>2766.62</v>
      </c>
      <c r="N1968" s="1603">
        <v>-1616.45</v>
      </c>
      <c r="O1968" s="1606" t="s">
        <v>3164</v>
      </c>
      <c r="P1968" s="1601">
        <v>0</v>
      </c>
      <c r="Q1968" s="1601">
        <v>0</v>
      </c>
      <c r="R1968" s="1600">
        <v>0</v>
      </c>
      <c r="S1968" s="1599"/>
      <c r="T1968" s="1060"/>
      <c r="U1968" s="915"/>
      <c r="V1968" s="915"/>
    </row>
    <row r="1969" spans="1:22" ht="32" x14ac:dyDescent="0.2">
      <c r="A1969">
        <v>1950</v>
      </c>
      <c r="B1969">
        <v>1943</v>
      </c>
      <c r="C1969" s="1604" t="s">
        <v>96</v>
      </c>
      <c r="D1969" s="1604">
        <v>1026060</v>
      </c>
      <c r="E1969" s="1604">
        <f t="shared" si="47"/>
        <v>1026080</v>
      </c>
      <c r="F1969" s="1603">
        <v>3</v>
      </c>
      <c r="G1969" s="1603">
        <v>75.84</v>
      </c>
      <c r="H1969" s="1603">
        <v>75.84</v>
      </c>
      <c r="I1969" s="1603">
        <v>63.44</v>
      </c>
      <c r="J1969" s="1603">
        <v>1267.6099999999999</v>
      </c>
      <c r="K1969" s="1603">
        <v>1226.01</v>
      </c>
      <c r="L1969" s="1603">
        <v>1226.01</v>
      </c>
      <c r="M1969" s="1603">
        <v>4034.23</v>
      </c>
      <c r="N1969" s="1603">
        <v>-2808.22</v>
      </c>
      <c r="O1969" s="1606" t="s">
        <v>3164</v>
      </c>
      <c r="P1969" s="1601">
        <v>0</v>
      </c>
      <c r="Q1969" s="1601">
        <v>0</v>
      </c>
      <c r="R1969" s="1600">
        <v>0</v>
      </c>
      <c r="S1969" s="1599"/>
      <c r="T1969" s="1060"/>
      <c r="U1969" s="915"/>
      <c r="V1969" s="915"/>
    </row>
    <row r="1970" spans="1:22" ht="32" x14ac:dyDescent="0.2">
      <c r="A1970">
        <v>1951</v>
      </c>
      <c r="B1970">
        <v>1944</v>
      </c>
      <c r="C1970" s="1604" t="s">
        <v>96</v>
      </c>
      <c r="D1970" s="1604">
        <v>1026080</v>
      </c>
      <c r="E1970" s="1604">
        <f t="shared" si="47"/>
        <v>1026100</v>
      </c>
      <c r="F1970" s="1603">
        <v>11.23</v>
      </c>
      <c r="G1970" s="1603">
        <v>142.29</v>
      </c>
      <c r="H1970" s="1603">
        <v>142.29</v>
      </c>
      <c r="I1970" s="1603">
        <v>34.229999999999997</v>
      </c>
      <c r="J1970" s="1603">
        <v>976.68</v>
      </c>
      <c r="K1970" s="1603">
        <v>1368.3</v>
      </c>
      <c r="L1970" s="1603">
        <v>1368.3</v>
      </c>
      <c r="M1970" s="1603">
        <v>5010.91</v>
      </c>
      <c r="N1970" s="1603">
        <v>-3642.61</v>
      </c>
      <c r="O1970" s="1606" t="s">
        <v>3164</v>
      </c>
      <c r="P1970" s="1601">
        <v>0</v>
      </c>
      <c r="Q1970" s="1601">
        <v>0</v>
      </c>
      <c r="R1970" s="1600">
        <v>0</v>
      </c>
      <c r="S1970" s="1599"/>
      <c r="T1970" s="1060"/>
      <c r="U1970" s="915"/>
      <c r="V1970" s="915"/>
    </row>
    <row r="1971" spans="1:22" ht="32" x14ac:dyDescent="0.2">
      <c r="A1971">
        <v>1952</v>
      </c>
      <c r="B1971">
        <v>1945</v>
      </c>
      <c r="C1971" s="1604" t="s">
        <v>96</v>
      </c>
      <c r="D1971" s="1604">
        <v>1026100</v>
      </c>
      <c r="E1971" s="1604">
        <f t="shared" si="47"/>
        <v>1026120</v>
      </c>
      <c r="F1971" s="1603">
        <v>17.190000000000001</v>
      </c>
      <c r="G1971" s="1603">
        <v>146.63</v>
      </c>
      <c r="H1971" s="1603">
        <v>146.63</v>
      </c>
      <c r="I1971" s="1603">
        <v>19.84</v>
      </c>
      <c r="J1971" s="1603">
        <v>366.78</v>
      </c>
      <c r="K1971" s="1603">
        <v>1514.93</v>
      </c>
      <c r="L1971" s="1603">
        <v>1514.93</v>
      </c>
      <c r="M1971" s="1603">
        <v>5377.68</v>
      </c>
      <c r="N1971" s="1603">
        <v>-3862.76</v>
      </c>
      <c r="O1971" s="1606" t="s">
        <v>3164</v>
      </c>
      <c r="P1971" s="1601">
        <v>0</v>
      </c>
      <c r="Q1971" s="1601">
        <v>0</v>
      </c>
      <c r="R1971" s="1600">
        <v>0</v>
      </c>
      <c r="S1971" s="1599"/>
      <c r="T1971" s="1060"/>
      <c r="U1971" s="915"/>
      <c r="V1971" s="915"/>
    </row>
    <row r="1972" spans="1:22" ht="16" x14ac:dyDescent="0.2">
      <c r="A1972">
        <v>1953</v>
      </c>
      <c r="B1972">
        <v>1946</v>
      </c>
      <c r="C1972" s="1604" t="s">
        <v>96</v>
      </c>
      <c r="D1972" s="1604">
        <v>1026120</v>
      </c>
      <c r="E1972" s="1604">
        <f t="shared" si="47"/>
        <v>1026140</v>
      </c>
      <c r="F1972" s="1603">
        <v>35.619999999999997</v>
      </c>
      <c r="G1972" s="1603">
        <v>528.14</v>
      </c>
      <c r="H1972" s="1603">
        <v>528.14</v>
      </c>
      <c r="I1972" s="1603">
        <v>0.5</v>
      </c>
      <c r="J1972" s="1603">
        <v>203.37</v>
      </c>
      <c r="K1972" s="1603">
        <v>2043.06</v>
      </c>
      <c r="L1972" s="1603">
        <v>2043.06</v>
      </c>
      <c r="M1972" s="1603">
        <v>5581.06</v>
      </c>
      <c r="N1972" s="1603">
        <v>-3537.99</v>
      </c>
      <c r="O1972" s="1618" t="s">
        <v>3166</v>
      </c>
      <c r="P1972" s="1601">
        <v>0</v>
      </c>
      <c r="Q1972" s="1601">
        <v>0</v>
      </c>
      <c r="R1972" s="1600">
        <v>0</v>
      </c>
      <c r="S1972" s="1599"/>
      <c r="T1972" s="1060"/>
      <c r="U1972" s="915"/>
      <c r="V1972" s="915"/>
    </row>
    <row r="1973" spans="1:22" ht="16" x14ac:dyDescent="0.2">
      <c r="A1973">
        <v>1954</v>
      </c>
      <c r="B1973">
        <v>1947</v>
      </c>
      <c r="C1973" s="1604" t="s">
        <v>96</v>
      </c>
      <c r="D1973" s="1604">
        <v>1026140</v>
      </c>
      <c r="E1973" s="1604">
        <f t="shared" si="47"/>
        <v>1026160</v>
      </c>
      <c r="F1973" s="1603">
        <v>4.55</v>
      </c>
      <c r="G1973" s="1603">
        <v>401.68</v>
      </c>
      <c r="H1973" s="1603">
        <v>401.68</v>
      </c>
      <c r="I1973" s="1603">
        <v>50.98</v>
      </c>
      <c r="J1973" s="1603">
        <v>514.78</v>
      </c>
      <c r="K1973" s="1603">
        <v>2444.7399999999998</v>
      </c>
      <c r="L1973" s="1603">
        <v>2444.7399999999998</v>
      </c>
      <c r="M1973" s="1603">
        <v>6095.83</v>
      </c>
      <c r="N1973" s="1603">
        <v>-3651.09</v>
      </c>
      <c r="O1973" s="1618" t="s">
        <v>3166</v>
      </c>
      <c r="P1973" s="1601">
        <v>-2.4139475312352564E-11</v>
      </c>
      <c r="Q1973" s="1601">
        <v>-2.4139475312352564E-11</v>
      </c>
      <c r="R1973" s="1600">
        <v>-2.4139475312352564E-11</v>
      </c>
      <c r="S1973" s="1599"/>
      <c r="T1973" s="1060"/>
      <c r="U1973" s="915"/>
      <c r="V1973" s="915"/>
    </row>
    <row r="1974" spans="1:22" ht="16" x14ac:dyDescent="0.2">
      <c r="A1974">
        <v>1955</v>
      </c>
      <c r="B1974">
        <v>1948</v>
      </c>
      <c r="C1974" s="1604" t="s">
        <v>96</v>
      </c>
      <c r="D1974" s="1604">
        <v>1026160</v>
      </c>
      <c r="E1974" s="1604">
        <f t="shared" si="47"/>
        <v>1026180</v>
      </c>
      <c r="F1974" s="1603">
        <v>10.27</v>
      </c>
      <c r="G1974" s="1603">
        <v>148.13</v>
      </c>
      <c r="H1974" s="1603">
        <v>148.13</v>
      </c>
      <c r="I1974" s="1603">
        <v>28.47</v>
      </c>
      <c r="J1974" s="1603">
        <v>794.52</v>
      </c>
      <c r="K1974" s="1603">
        <v>2592.88</v>
      </c>
      <c r="L1974" s="1603">
        <v>2592.88</v>
      </c>
      <c r="M1974" s="1603">
        <v>6890.36</v>
      </c>
      <c r="N1974" s="1603">
        <v>-4297.4799999999996</v>
      </c>
      <c r="O1974" s="1618" t="s">
        <v>3166</v>
      </c>
      <c r="P1974" s="1601">
        <v>0</v>
      </c>
      <c r="Q1974" s="1601">
        <v>0</v>
      </c>
      <c r="R1974" s="1600">
        <v>0</v>
      </c>
      <c r="S1974" s="1599"/>
      <c r="T1974" s="1060"/>
      <c r="U1974" s="915"/>
      <c r="V1974" s="915"/>
    </row>
    <row r="1975" spans="1:22" ht="16" x14ac:dyDescent="0.2">
      <c r="A1975">
        <v>1956</v>
      </c>
      <c r="B1975">
        <v>1949</v>
      </c>
      <c r="C1975" s="1604" t="s">
        <v>96</v>
      </c>
      <c r="D1975" s="1604">
        <v>1026180</v>
      </c>
      <c r="E1975" s="1604">
        <f t="shared" si="47"/>
        <v>1026200</v>
      </c>
      <c r="F1975" s="1603">
        <v>6.17</v>
      </c>
      <c r="G1975" s="1603">
        <v>164.36</v>
      </c>
      <c r="H1975" s="1603">
        <v>164.36</v>
      </c>
      <c r="I1975" s="1603">
        <v>43.78</v>
      </c>
      <c r="J1975" s="1603">
        <v>722.56</v>
      </c>
      <c r="K1975" s="1603">
        <v>2757.24</v>
      </c>
      <c r="L1975" s="1603">
        <v>2757.24</v>
      </c>
      <c r="M1975" s="1603">
        <v>7612.91</v>
      </c>
      <c r="N1975" s="1603">
        <v>-4855.67</v>
      </c>
      <c r="O1975" s="1618" t="s">
        <v>3166</v>
      </c>
      <c r="P1975" s="1601">
        <v>0</v>
      </c>
      <c r="Q1975" s="1601">
        <v>0</v>
      </c>
      <c r="R1975" s="1600">
        <v>0</v>
      </c>
      <c r="S1975" s="1599"/>
      <c r="T1975" s="1060"/>
      <c r="U1975" s="915"/>
      <c r="V1975" s="915"/>
    </row>
    <row r="1976" spans="1:22" ht="16" x14ac:dyDescent="0.2">
      <c r="A1976">
        <v>1957</v>
      </c>
      <c r="B1976">
        <v>1950</v>
      </c>
      <c r="C1976" s="1604" t="s">
        <v>96</v>
      </c>
      <c r="D1976" s="1604">
        <v>1026200</v>
      </c>
      <c r="E1976" s="1604">
        <f t="shared" si="47"/>
        <v>1026220</v>
      </c>
      <c r="F1976" s="1603">
        <v>8.3800000000000008</v>
      </c>
      <c r="G1976" s="1603">
        <v>145.46</v>
      </c>
      <c r="H1976" s="1603">
        <v>145.46</v>
      </c>
      <c r="I1976" s="1603">
        <v>10.6</v>
      </c>
      <c r="J1976" s="1603">
        <v>543.77</v>
      </c>
      <c r="K1976" s="1603">
        <v>2902.7</v>
      </c>
      <c r="L1976" s="1603">
        <v>2902.7</v>
      </c>
      <c r="M1976" s="1603">
        <v>8156.69</v>
      </c>
      <c r="N1976" s="1603">
        <v>-5253.99</v>
      </c>
      <c r="O1976" s="1618" t="s">
        <v>3166</v>
      </c>
      <c r="P1976" s="1601">
        <v>-2.9082254142470416E-11</v>
      </c>
      <c r="Q1976" s="1601">
        <v>-2.9082254142470416E-11</v>
      </c>
      <c r="R1976" s="1600">
        <v>-2.9082254142470416E-11</v>
      </c>
      <c r="S1976" s="1599"/>
      <c r="T1976" s="1060"/>
      <c r="U1976" s="915"/>
      <c r="V1976" s="915"/>
    </row>
    <row r="1977" spans="1:22" ht="16" x14ac:dyDescent="0.2">
      <c r="A1977">
        <v>1958</v>
      </c>
      <c r="B1977">
        <v>1951</v>
      </c>
      <c r="C1977" s="1604" t="s">
        <v>96</v>
      </c>
      <c r="D1977" s="1604">
        <v>1026220</v>
      </c>
      <c r="E1977" s="1604">
        <f t="shared" si="47"/>
        <v>1026240</v>
      </c>
      <c r="F1977" s="1603">
        <v>94.44</v>
      </c>
      <c r="G1977" s="1603">
        <v>1028.1600000000001</v>
      </c>
      <c r="H1977" s="1603">
        <v>1028.1600000000001</v>
      </c>
      <c r="I1977" s="1603">
        <v>4.1399999999999997</v>
      </c>
      <c r="J1977" s="1603">
        <v>147.33000000000001</v>
      </c>
      <c r="K1977" s="1603">
        <v>3930.86</v>
      </c>
      <c r="L1977" s="1603">
        <v>3930.86</v>
      </c>
      <c r="M1977" s="1603">
        <v>8304.02</v>
      </c>
      <c r="N1977" s="1603">
        <v>-4373.16</v>
      </c>
      <c r="O1977" s="1618" t="s">
        <v>3166</v>
      </c>
      <c r="P1977" s="1601">
        <v>-2.8022842654084526E-11</v>
      </c>
      <c r="Q1977" s="1601">
        <v>-2.8022842654084526E-11</v>
      </c>
      <c r="R1977" s="1600">
        <v>-2.8022842654084526E-11</v>
      </c>
      <c r="S1977" s="1599"/>
      <c r="T1977" s="1060"/>
      <c r="U1977" s="915"/>
      <c r="V1977" s="915"/>
    </row>
    <row r="1978" spans="1:22" ht="32" x14ac:dyDescent="0.2">
      <c r="A1978">
        <v>1959</v>
      </c>
      <c r="B1978">
        <v>1952</v>
      </c>
      <c r="C1978" s="1604" t="s">
        <v>96</v>
      </c>
      <c r="D1978" s="1604">
        <v>1026240</v>
      </c>
      <c r="E1978" s="1604">
        <f t="shared" si="47"/>
        <v>1026260</v>
      </c>
      <c r="F1978" s="1603">
        <v>35.450000000000003</v>
      </c>
      <c r="G1978" s="1603">
        <v>1298.8800000000001</v>
      </c>
      <c r="H1978" s="1603">
        <v>1298.8800000000001</v>
      </c>
      <c r="I1978" s="1603">
        <v>2.86</v>
      </c>
      <c r="J1978" s="1603">
        <v>70</v>
      </c>
      <c r="K1978" s="1603">
        <v>5229.74</v>
      </c>
      <c r="L1978" s="1603">
        <v>5229.74</v>
      </c>
      <c r="M1978" s="1603">
        <v>8374.02</v>
      </c>
      <c r="N1978" s="1603">
        <v>-3144.27</v>
      </c>
      <c r="O1978" s="1606" t="s">
        <v>3164</v>
      </c>
      <c r="P1978" s="1601">
        <v>0</v>
      </c>
      <c r="Q1978" s="1601">
        <v>0</v>
      </c>
      <c r="R1978" s="1600">
        <v>0</v>
      </c>
      <c r="S1978" s="1599"/>
      <c r="T1978" s="1060"/>
      <c r="U1978" s="915"/>
      <c r="V1978" s="915"/>
    </row>
    <row r="1979" spans="1:22" ht="32" x14ac:dyDescent="0.2">
      <c r="A1979">
        <v>1960</v>
      </c>
      <c r="B1979">
        <v>1953</v>
      </c>
      <c r="C1979" s="1604" t="s">
        <v>96</v>
      </c>
      <c r="D1979" s="1604">
        <v>1026260</v>
      </c>
      <c r="E1979" s="1604">
        <f t="shared" si="47"/>
        <v>1026280</v>
      </c>
      <c r="F1979" s="1603">
        <v>17.920000000000002</v>
      </c>
      <c r="G1979" s="1603">
        <v>533.67999999999995</v>
      </c>
      <c r="H1979" s="1603">
        <v>533.67999999999995</v>
      </c>
      <c r="I1979" s="1603">
        <v>9.09</v>
      </c>
      <c r="J1979" s="1603">
        <v>119.5</v>
      </c>
      <c r="K1979" s="1603">
        <v>5763.42</v>
      </c>
      <c r="L1979" s="1603">
        <v>5763.42</v>
      </c>
      <c r="M1979" s="1603">
        <v>8493.52</v>
      </c>
      <c r="N1979" s="1603">
        <v>-2730.1</v>
      </c>
      <c r="O1979" s="1606" t="s">
        <v>3164</v>
      </c>
      <c r="P1979" s="1601">
        <v>0</v>
      </c>
      <c r="Q1979" s="1601">
        <v>0</v>
      </c>
      <c r="R1979" s="1600">
        <v>0</v>
      </c>
      <c r="S1979" s="1599"/>
      <c r="T1979" s="1060"/>
      <c r="U1979" s="915"/>
      <c r="V1979" s="915"/>
    </row>
    <row r="1980" spans="1:22" ht="32" x14ac:dyDescent="0.2">
      <c r="A1980">
        <v>1961</v>
      </c>
      <c r="B1980">
        <v>1954</v>
      </c>
      <c r="C1980" s="1604" t="s">
        <v>96</v>
      </c>
      <c r="D1980" s="1604">
        <v>1026280</v>
      </c>
      <c r="E1980" s="1604">
        <f t="shared" si="47"/>
        <v>1026300</v>
      </c>
      <c r="F1980" s="1603">
        <v>34.29</v>
      </c>
      <c r="G1980" s="1603">
        <v>522.13</v>
      </c>
      <c r="H1980" s="1603">
        <v>522.13</v>
      </c>
      <c r="I1980" s="1603">
        <v>6.35</v>
      </c>
      <c r="J1980" s="1603">
        <v>154.43</v>
      </c>
      <c r="K1980" s="1603">
        <v>6285.55</v>
      </c>
      <c r="L1980" s="1603">
        <v>6285.55</v>
      </c>
      <c r="M1980" s="1603">
        <v>8647.9500000000007</v>
      </c>
      <c r="N1980" s="1603">
        <v>-2362.4</v>
      </c>
      <c r="O1980" s="1606" t="s">
        <v>3164</v>
      </c>
      <c r="P1980" s="1601">
        <v>0</v>
      </c>
      <c r="Q1980" s="1601">
        <v>0</v>
      </c>
      <c r="R1980" s="1600">
        <v>0</v>
      </c>
      <c r="S1980" s="1599"/>
      <c r="T1980" s="1060"/>
      <c r="U1980" s="915"/>
      <c r="V1980" s="915"/>
    </row>
    <row r="1981" spans="1:22" ht="32" x14ac:dyDescent="0.2">
      <c r="A1981">
        <v>1962</v>
      </c>
      <c r="B1981">
        <v>1955</v>
      </c>
      <c r="C1981" s="1604" t="s">
        <v>96</v>
      </c>
      <c r="D1981" s="1604">
        <v>1026300</v>
      </c>
      <c r="E1981" s="1604">
        <f t="shared" si="47"/>
        <v>1026320</v>
      </c>
      <c r="F1981" s="1603">
        <v>62.26</v>
      </c>
      <c r="G1981" s="1603">
        <v>965.56</v>
      </c>
      <c r="H1981" s="1603">
        <v>965.56</v>
      </c>
      <c r="I1981" s="1603">
        <v>0.75</v>
      </c>
      <c r="J1981" s="1603">
        <v>71</v>
      </c>
      <c r="K1981" s="1603">
        <v>7251.11</v>
      </c>
      <c r="L1981" s="1603">
        <v>7251.11</v>
      </c>
      <c r="M1981" s="1603">
        <v>8718.9599999999991</v>
      </c>
      <c r="N1981" s="1603">
        <v>-1467.84</v>
      </c>
      <c r="O1981" s="1606" t="s">
        <v>3164</v>
      </c>
      <c r="P1981" s="1601">
        <v>0</v>
      </c>
      <c r="Q1981" s="1601">
        <v>0</v>
      </c>
      <c r="R1981" s="1600">
        <v>0</v>
      </c>
      <c r="S1981" s="1599"/>
      <c r="T1981" s="1060"/>
      <c r="U1981" s="915"/>
      <c r="V1981" s="915"/>
    </row>
    <row r="1982" spans="1:22" ht="32" x14ac:dyDescent="0.2">
      <c r="A1982">
        <v>1963</v>
      </c>
      <c r="B1982">
        <v>1956</v>
      </c>
      <c r="C1982" s="1604" t="s">
        <v>96</v>
      </c>
      <c r="D1982" s="1604">
        <v>1026320</v>
      </c>
      <c r="E1982" s="1604">
        <f t="shared" si="47"/>
        <v>1026340</v>
      </c>
      <c r="F1982" s="1603">
        <v>45.83</v>
      </c>
      <c r="G1982" s="1603">
        <v>840.89</v>
      </c>
      <c r="H1982" s="1603">
        <v>840.89</v>
      </c>
      <c r="I1982" s="1603">
        <v>0.89</v>
      </c>
      <c r="J1982" s="1603">
        <v>9.61</v>
      </c>
      <c r="K1982" s="1603">
        <v>8092</v>
      </c>
      <c r="L1982" s="1603">
        <v>8092</v>
      </c>
      <c r="M1982" s="1603">
        <v>8728.57</v>
      </c>
      <c r="N1982" s="1603">
        <v>-636.57000000000005</v>
      </c>
      <c r="O1982" s="1606" t="s">
        <v>3164</v>
      </c>
      <c r="P1982" s="1601">
        <v>0</v>
      </c>
      <c r="Q1982" s="1601">
        <v>0</v>
      </c>
      <c r="R1982" s="1600">
        <v>0</v>
      </c>
      <c r="S1982" s="1599"/>
      <c r="T1982" s="1060"/>
      <c r="U1982" s="915"/>
      <c r="V1982" s="915"/>
    </row>
    <row r="1983" spans="1:22" ht="32" x14ac:dyDescent="0.2">
      <c r="A1983">
        <v>1964</v>
      </c>
      <c r="B1983">
        <v>1957</v>
      </c>
      <c r="C1983" s="1604" t="s">
        <v>96</v>
      </c>
      <c r="D1983" s="1604">
        <v>1026340</v>
      </c>
      <c r="E1983" s="1604">
        <f t="shared" si="47"/>
        <v>1026360</v>
      </c>
      <c r="F1983" s="1603">
        <v>35.11</v>
      </c>
      <c r="G1983" s="1603">
        <v>809.37</v>
      </c>
      <c r="H1983" s="1603">
        <v>809.37</v>
      </c>
      <c r="I1983" s="1603">
        <v>1.23</v>
      </c>
      <c r="J1983" s="1603">
        <v>21.21</v>
      </c>
      <c r="K1983" s="1603">
        <v>8901.3700000000008</v>
      </c>
      <c r="L1983" s="1603">
        <v>8901.3700000000008</v>
      </c>
      <c r="M1983" s="1603">
        <v>8749.7900000000009</v>
      </c>
      <c r="N1983" s="1603">
        <v>151.58000000000001</v>
      </c>
      <c r="O1983" s="1606" t="s">
        <v>3164</v>
      </c>
      <c r="P1983" s="1601">
        <v>0</v>
      </c>
      <c r="Q1983" s="1601">
        <v>0</v>
      </c>
      <c r="R1983" s="1600">
        <v>0</v>
      </c>
      <c r="S1983" s="1599"/>
      <c r="T1983" s="1060"/>
      <c r="U1983" s="915"/>
      <c r="V1983" s="915"/>
    </row>
    <row r="1984" spans="1:22" ht="32" x14ac:dyDescent="0.2">
      <c r="A1984">
        <v>1965</v>
      </c>
      <c r="B1984">
        <v>1958</v>
      </c>
      <c r="C1984" s="1604" t="s">
        <v>96</v>
      </c>
      <c r="D1984" s="1604">
        <v>1026360</v>
      </c>
      <c r="E1984" s="1604">
        <f t="shared" si="47"/>
        <v>1026380</v>
      </c>
      <c r="F1984" s="1603">
        <v>41.21</v>
      </c>
      <c r="G1984" s="1603">
        <v>763.19</v>
      </c>
      <c r="H1984" s="1603">
        <v>763.19</v>
      </c>
      <c r="I1984" s="1603">
        <v>0.21</v>
      </c>
      <c r="J1984" s="1603">
        <v>14.43</v>
      </c>
      <c r="K1984" s="1603">
        <v>9664.56</v>
      </c>
      <c r="L1984" s="1603">
        <v>9664.56</v>
      </c>
      <c r="M1984" s="1603">
        <v>8764.2199999999993</v>
      </c>
      <c r="N1984" s="1603">
        <v>900.34</v>
      </c>
      <c r="O1984" s="1606" t="s">
        <v>3164</v>
      </c>
      <c r="P1984" s="1601">
        <v>-2.3294949165409364E-11</v>
      </c>
      <c r="Q1984" s="1601">
        <v>-2.3294949165409364E-11</v>
      </c>
      <c r="R1984" s="1600">
        <v>-2.3294949165409364E-11</v>
      </c>
      <c r="S1984" s="1599"/>
      <c r="T1984" s="1060"/>
      <c r="U1984" s="915"/>
      <c r="V1984" s="915"/>
    </row>
    <row r="1985" spans="1:22" ht="32" x14ac:dyDescent="0.2">
      <c r="A1985">
        <v>1966</v>
      </c>
      <c r="B1985">
        <v>1959</v>
      </c>
      <c r="C1985" s="1604" t="s">
        <v>96</v>
      </c>
      <c r="D1985" s="1604">
        <v>1026380</v>
      </c>
      <c r="E1985" s="1604">
        <f t="shared" si="47"/>
        <v>1026400</v>
      </c>
      <c r="F1985" s="1603">
        <v>41.49</v>
      </c>
      <c r="G1985" s="1603">
        <v>826.98</v>
      </c>
      <c r="H1985" s="1603">
        <v>826.98</v>
      </c>
      <c r="I1985" s="1603">
        <v>0.16</v>
      </c>
      <c r="J1985" s="1603">
        <v>3.65</v>
      </c>
      <c r="K1985" s="1603">
        <v>10491.54</v>
      </c>
      <c r="L1985" s="1603">
        <v>10491.54</v>
      </c>
      <c r="M1985" s="1603">
        <v>8767.86</v>
      </c>
      <c r="N1985" s="1603">
        <v>1723.68</v>
      </c>
      <c r="O1985" s="1606" t="s">
        <v>3164</v>
      </c>
      <c r="P1985" s="1601">
        <v>2.331792440697301E-11</v>
      </c>
      <c r="Q1985" s="1601">
        <v>2.331792440697301E-11</v>
      </c>
      <c r="R1985" s="1600">
        <v>2.331792440697301E-11</v>
      </c>
      <c r="S1985" s="1599"/>
      <c r="T1985" s="1060"/>
      <c r="U1985" s="915"/>
      <c r="V1985" s="915"/>
    </row>
    <row r="1986" spans="1:22" ht="32" x14ac:dyDescent="0.2">
      <c r="A1986">
        <v>1967</v>
      </c>
      <c r="B1986">
        <v>1960</v>
      </c>
      <c r="C1986" s="1604" t="s">
        <v>96</v>
      </c>
      <c r="D1986" s="1604">
        <v>1026400</v>
      </c>
      <c r="E1986" s="1604">
        <f t="shared" si="47"/>
        <v>1026420</v>
      </c>
      <c r="F1986" s="1603">
        <v>23.23</v>
      </c>
      <c r="G1986" s="1603">
        <v>647.22</v>
      </c>
      <c r="H1986" s="1603">
        <v>647.22</v>
      </c>
      <c r="I1986" s="1603">
        <v>0.41</v>
      </c>
      <c r="J1986" s="1603">
        <v>5.68</v>
      </c>
      <c r="K1986" s="1603">
        <v>11138.76</v>
      </c>
      <c r="L1986" s="1603">
        <v>11138.76</v>
      </c>
      <c r="M1986" s="1603">
        <v>8773.5499999999993</v>
      </c>
      <c r="N1986" s="1603">
        <v>2365.21</v>
      </c>
      <c r="O1986" s="1606" t="s">
        <v>3164</v>
      </c>
      <c r="P1986" s="1601">
        <v>-1.4558025072103702E-11</v>
      </c>
      <c r="Q1986" s="1601">
        <v>-1.4558025072103702E-11</v>
      </c>
      <c r="R1986" s="1600">
        <v>-1.4558025072103702E-11</v>
      </c>
      <c r="S1986" s="1599"/>
      <c r="T1986" s="1060"/>
      <c r="U1986" s="915"/>
      <c r="V1986" s="915"/>
    </row>
    <row r="1987" spans="1:22" ht="32" x14ac:dyDescent="0.2">
      <c r="A1987">
        <v>1968</v>
      </c>
      <c r="B1987">
        <v>1961</v>
      </c>
      <c r="C1987" s="1604" t="s">
        <v>96</v>
      </c>
      <c r="D1987" s="1604">
        <v>1026420</v>
      </c>
      <c r="E1987" s="1604">
        <f t="shared" si="47"/>
        <v>1026440</v>
      </c>
      <c r="F1987" s="1603">
        <v>13.29</v>
      </c>
      <c r="G1987" s="1603">
        <v>365.18</v>
      </c>
      <c r="H1987" s="1603">
        <v>365.18</v>
      </c>
      <c r="I1987" s="1603">
        <v>2.0699999999999998</v>
      </c>
      <c r="J1987" s="1603">
        <v>24.84</v>
      </c>
      <c r="K1987" s="1603">
        <v>11503.94</v>
      </c>
      <c r="L1987" s="1603">
        <v>11503.94</v>
      </c>
      <c r="M1987" s="1603">
        <v>8798.39</v>
      </c>
      <c r="N1987" s="1603">
        <v>2705.55</v>
      </c>
      <c r="O1987" s="1606" t="s">
        <v>3164</v>
      </c>
      <c r="P1987" s="1601">
        <v>0</v>
      </c>
      <c r="Q1987" s="1601">
        <v>0</v>
      </c>
      <c r="R1987" s="1600">
        <v>0</v>
      </c>
      <c r="S1987" s="1599"/>
      <c r="T1987" s="1060"/>
      <c r="U1987" s="915"/>
      <c r="V1987" s="915"/>
    </row>
    <row r="1988" spans="1:22" ht="32" x14ac:dyDescent="0.2">
      <c r="A1988">
        <v>1969</v>
      </c>
      <c r="B1988">
        <v>1962</v>
      </c>
      <c r="C1988" s="1604" t="s">
        <v>96</v>
      </c>
      <c r="D1988" s="1604">
        <v>1026440</v>
      </c>
      <c r="E1988" s="1604">
        <f t="shared" si="47"/>
        <v>1026460</v>
      </c>
      <c r="F1988" s="1603">
        <v>7.73</v>
      </c>
      <c r="G1988" s="1603">
        <v>210.13</v>
      </c>
      <c r="H1988" s="1603">
        <v>210.13</v>
      </c>
      <c r="I1988" s="1603">
        <v>1.28</v>
      </c>
      <c r="J1988" s="1603">
        <v>33.53</v>
      </c>
      <c r="K1988" s="1603">
        <v>11714.07</v>
      </c>
      <c r="L1988" s="1603">
        <v>11714.07</v>
      </c>
      <c r="M1988" s="1603">
        <v>8831.92</v>
      </c>
      <c r="N1988" s="1603">
        <v>2882.15</v>
      </c>
      <c r="O1988" s="1606" t="s">
        <v>3164</v>
      </c>
      <c r="P1988" s="1601">
        <v>1.7223428391674664E-11</v>
      </c>
      <c r="Q1988" s="1601">
        <v>1.7223428391674664E-11</v>
      </c>
      <c r="R1988" s="1600">
        <v>1.7223428391674664E-11</v>
      </c>
      <c r="S1988" s="1599"/>
      <c r="T1988" s="1060"/>
      <c r="U1988" s="915"/>
      <c r="V1988" s="915"/>
    </row>
    <row r="1989" spans="1:22" ht="32" x14ac:dyDescent="0.2">
      <c r="A1989">
        <v>1970</v>
      </c>
      <c r="B1989">
        <v>1963</v>
      </c>
      <c r="C1989" s="1604" t="s">
        <v>96</v>
      </c>
      <c r="D1989" s="1604">
        <v>1026460</v>
      </c>
      <c r="E1989" s="1604">
        <f t="shared" si="47"/>
        <v>1026480</v>
      </c>
      <c r="F1989" s="1603">
        <v>11.16</v>
      </c>
      <c r="G1989" s="1603">
        <v>188.84</v>
      </c>
      <c r="H1989" s="1603">
        <v>188.84</v>
      </c>
      <c r="I1989" s="1603">
        <v>0.01</v>
      </c>
      <c r="J1989" s="1603">
        <v>12.97</v>
      </c>
      <c r="K1989" s="1603">
        <v>11902.91</v>
      </c>
      <c r="L1989" s="1603">
        <v>11902.91</v>
      </c>
      <c r="M1989" s="1603">
        <v>8844.89</v>
      </c>
      <c r="N1989" s="1603">
        <v>3058.01</v>
      </c>
      <c r="O1989" s="1606" t="s">
        <v>3164</v>
      </c>
      <c r="P1989" s="1601">
        <v>-1.2572333425086198E-11</v>
      </c>
      <c r="Q1989" s="1601">
        <v>-1.2572333425086198E-11</v>
      </c>
      <c r="R1989" s="1600">
        <v>-1.2572333425086198E-11</v>
      </c>
      <c r="S1989" s="1599"/>
      <c r="T1989" s="1060"/>
      <c r="U1989" s="915"/>
      <c r="V1989" s="915"/>
    </row>
    <row r="1990" spans="1:22" ht="32" x14ac:dyDescent="0.2">
      <c r="A1990">
        <v>1971</v>
      </c>
      <c r="B1990">
        <v>1964</v>
      </c>
      <c r="C1990" s="1604" t="s">
        <v>96</v>
      </c>
      <c r="D1990" s="1604">
        <v>1026480</v>
      </c>
      <c r="E1990" s="1604">
        <f t="shared" si="47"/>
        <v>1026500</v>
      </c>
      <c r="F1990" s="1603">
        <v>4.25</v>
      </c>
      <c r="G1990" s="1603">
        <v>154.04</v>
      </c>
      <c r="H1990" s="1603">
        <v>154.04</v>
      </c>
      <c r="I1990" s="1603">
        <v>4.13</v>
      </c>
      <c r="J1990" s="1603">
        <v>41.43</v>
      </c>
      <c r="K1990" s="1603">
        <v>12056.94</v>
      </c>
      <c r="L1990" s="1603">
        <v>12056.94</v>
      </c>
      <c r="M1990" s="1603">
        <v>8886.33</v>
      </c>
      <c r="N1990" s="1603">
        <v>3170.61</v>
      </c>
      <c r="O1990" s="1606" t="s">
        <v>3164</v>
      </c>
      <c r="P1990" s="1601">
        <v>-1.6548546041189182E-11</v>
      </c>
      <c r="Q1990" s="1601">
        <v>-1.6548546041189182E-11</v>
      </c>
      <c r="R1990" s="1600">
        <v>-1.6548546041189182E-11</v>
      </c>
      <c r="S1990" s="1599"/>
      <c r="T1990" s="1060"/>
      <c r="U1990" s="915"/>
      <c r="V1990" s="915"/>
    </row>
    <row r="1991" spans="1:22" ht="32" x14ac:dyDescent="0.2">
      <c r="A1991">
        <v>1972</v>
      </c>
      <c r="B1991">
        <v>1965</v>
      </c>
      <c r="C1991" s="1604" t="s">
        <v>96</v>
      </c>
      <c r="D1991" s="1604">
        <v>1026500</v>
      </c>
      <c r="E1991" s="1604">
        <f t="shared" si="47"/>
        <v>1026520</v>
      </c>
      <c r="F1991" s="1603">
        <v>12.65</v>
      </c>
      <c r="G1991" s="1603">
        <v>168.95</v>
      </c>
      <c r="H1991" s="1603">
        <v>168.95</v>
      </c>
      <c r="I1991" s="1603">
        <v>7.35</v>
      </c>
      <c r="J1991" s="1603">
        <v>114.79</v>
      </c>
      <c r="K1991" s="1603">
        <v>12225.89</v>
      </c>
      <c r="L1991" s="1603">
        <v>12225.89</v>
      </c>
      <c r="M1991" s="1603">
        <v>9001.1200000000008</v>
      </c>
      <c r="N1991" s="1603">
        <v>3224.77</v>
      </c>
      <c r="O1991" s="1606" t="s">
        <v>3164</v>
      </c>
      <c r="P1991" s="1601">
        <v>0</v>
      </c>
      <c r="Q1991" s="1601">
        <v>0</v>
      </c>
      <c r="R1991" s="1600">
        <v>0</v>
      </c>
      <c r="S1991" s="1599"/>
      <c r="T1991" s="1060"/>
      <c r="U1991" s="915"/>
      <c r="V1991" s="915"/>
    </row>
    <row r="1992" spans="1:22" ht="32" x14ac:dyDescent="0.2">
      <c r="A1992">
        <v>1973</v>
      </c>
      <c r="B1992">
        <v>1966</v>
      </c>
      <c r="C1992" s="1604" t="s">
        <v>96</v>
      </c>
      <c r="D1992" s="1604">
        <v>1026520</v>
      </c>
      <c r="E1992" s="1604">
        <f t="shared" si="47"/>
        <v>1026540</v>
      </c>
      <c r="F1992" s="1603">
        <v>6.31</v>
      </c>
      <c r="G1992" s="1603">
        <v>189.55</v>
      </c>
      <c r="H1992" s="1603">
        <v>189.55</v>
      </c>
      <c r="I1992" s="1603">
        <v>0</v>
      </c>
      <c r="J1992" s="1603">
        <v>73.5</v>
      </c>
      <c r="K1992" s="1603">
        <v>12415.44</v>
      </c>
      <c r="L1992" s="1603">
        <v>12415.44</v>
      </c>
      <c r="M1992" s="1603">
        <v>9074.6299999999992</v>
      </c>
      <c r="N1992" s="1603">
        <v>3340.81</v>
      </c>
      <c r="O1992" s="1606" t="s">
        <v>3164</v>
      </c>
      <c r="P1992" s="1601">
        <v>3.0412952425009392E-11</v>
      </c>
      <c r="Q1992" s="1601">
        <v>3.0412952425009392E-11</v>
      </c>
      <c r="R1992" s="1600">
        <v>3.0412952425009392E-11</v>
      </c>
      <c r="S1992" s="1599"/>
      <c r="T1992" s="1060"/>
      <c r="U1992" s="915"/>
      <c r="V1992" s="915"/>
    </row>
    <row r="1993" spans="1:22" ht="32" x14ac:dyDescent="0.2">
      <c r="A1993">
        <v>1974</v>
      </c>
      <c r="B1993">
        <v>1967</v>
      </c>
      <c r="C1993" s="1604" t="s">
        <v>96</v>
      </c>
      <c r="D1993" s="1604">
        <v>1026540</v>
      </c>
      <c r="E1993" s="1604">
        <f t="shared" si="47"/>
        <v>1026560</v>
      </c>
      <c r="F1993" s="1603">
        <v>3.72</v>
      </c>
      <c r="G1993" s="1603">
        <v>100.22</v>
      </c>
      <c r="H1993" s="1603">
        <v>100.22</v>
      </c>
      <c r="I1993" s="1603">
        <v>1.28</v>
      </c>
      <c r="J1993" s="1603">
        <v>12.84</v>
      </c>
      <c r="K1993" s="1603">
        <v>12515.66</v>
      </c>
      <c r="L1993" s="1603">
        <v>12515.66</v>
      </c>
      <c r="M1993" s="1603">
        <v>9087.4699999999993</v>
      </c>
      <c r="N1993" s="1603">
        <v>3428.19</v>
      </c>
      <c r="O1993" s="1606" t="s">
        <v>3164</v>
      </c>
      <c r="P1993" s="1601">
        <v>0</v>
      </c>
      <c r="Q1993" s="1601">
        <v>0</v>
      </c>
      <c r="R1993" s="1600">
        <v>0</v>
      </c>
      <c r="S1993" s="1599"/>
      <c r="T1993" s="1060"/>
      <c r="U1993" s="915"/>
      <c r="V1993" s="915"/>
    </row>
    <row r="1994" spans="1:22" ht="32" x14ac:dyDescent="0.2">
      <c r="A1994">
        <v>1975</v>
      </c>
      <c r="B1994">
        <v>1968</v>
      </c>
      <c r="C1994" s="1604" t="s">
        <v>96</v>
      </c>
      <c r="D1994" s="1604">
        <v>1026560</v>
      </c>
      <c r="E1994" s="1604">
        <f t="shared" si="47"/>
        <v>1026580</v>
      </c>
      <c r="F1994" s="1603">
        <v>7.22</v>
      </c>
      <c r="G1994" s="1603">
        <v>109.32</v>
      </c>
      <c r="H1994" s="1603">
        <v>109.32</v>
      </c>
      <c r="I1994" s="1603">
        <v>0.03</v>
      </c>
      <c r="J1994" s="1603">
        <v>13.09</v>
      </c>
      <c r="K1994" s="1603">
        <v>12624.97</v>
      </c>
      <c r="L1994" s="1603">
        <v>12624.97</v>
      </c>
      <c r="M1994" s="1603">
        <v>9100.56</v>
      </c>
      <c r="N1994" s="1603">
        <v>3524.41</v>
      </c>
      <c r="O1994" s="1606" t="s">
        <v>3164</v>
      </c>
      <c r="P1994" s="1601">
        <v>0</v>
      </c>
      <c r="Q1994" s="1601">
        <v>0</v>
      </c>
      <c r="R1994" s="1600">
        <v>0</v>
      </c>
      <c r="S1994" s="1599"/>
      <c r="T1994" s="1060"/>
      <c r="U1994" s="915"/>
      <c r="V1994" s="915"/>
    </row>
    <row r="1995" spans="1:22" ht="32" x14ac:dyDescent="0.2">
      <c r="A1995">
        <v>1976</v>
      </c>
      <c r="B1995">
        <v>1969</v>
      </c>
      <c r="C1995" s="1604" t="s">
        <v>96</v>
      </c>
      <c r="D1995" s="1604">
        <v>1026580</v>
      </c>
      <c r="E1995" s="1604">
        <f t="shared" si="47"/>
        <v>1026600</v>
      </c>
      <c r="F1995" s="1603">
        <v>10.23</v>
      </c>
      <c r="G1995" s="1603">
        <v>174.49</v>
      </c>
      <c r="H1995" s="1603">
        <v>174.49</v>
      </c>
      <c r="I1995" s="1603">
        <v>0.41</v>
      </c>
      <c r="J1995" s="1603">
        <v>4.3499999999999996</v>
      </c>
      <c r="K1995" s="1603">
        <v>12799.46</v>
      </c>
      <c r="L1995" s="1603">
        <v>12799.46</v>
      </c>
      <c r="M1995" s="1603">
        <v>9104.92</v>
      </c>
      <c r="N1995" s="1603">
        <v>3694.54</v>
      </c>
      <c r="O1995" s="1606" t="s">
        <v>3164</v>
      </c>
      <c r="P1995" s="1601">
        <v>0</v>
      </c>
      <c r="Q1995" s="1601">
        <v>0</v>
      </c>
      <c r="R1995" s="1600">
        <v>0</v>
      </c>
      <c r="S1995" s="1599"/>
      <c r="T1995" s="1060"/>
      <c r="U1995" s="915"/>
      <c r="V1995" s="915"/>
    </row>
    <row r="1996" spans="1:22" ht="32" x14ac:dyDescent="0.2">
      <c r="A1996">
        <v>1977</v>
      </c>
      <c r="B1996">
        <v>1970</v>
      </c>
      <c r="C1996" s="1604" t="s">
        <v>96</v>
      </c>
      <c r="D1996" s="1604">
        <v>1026600</v>
      </c>
      <c r="E1996" s="1604">
        <f t="shared" si="47"/>
        <v>1026620</v>
      </c>
      <c r="F1996" s="1603">
        <v>7.47</v>
      </c>
      <c r="G1996" s="1603">
        <v>177.04</v>
      </c>
      <c r="H1996" s="1603">
        <v>177.04</v>
      </c>
      <c r="I1996" s="1603">
        <v>0.8</v>
      </c>
      <c r="J1996" s="1603">
        <v>12.08</v>
      </c>
      <c r="K1996" s="1603">
        <v>12976.5</v>
      </c>
      <c r="L1996" s="1603">
        <v>12976.5</v>
      </c>
      <c r="M1996" s="1603">
        <v>9117</v>
      </c>
      <c r="N1996" s="1603">
        <v>3859.5</v>
      </c>
      <c r="O1996" s="1606" t="s">
        <v>3164</v>
      </c>
      <c r="P1996" s="1601">
        <v>0</v>
      </c>
      <c r="Q1996" s="1601">
        <v>0</v>
      </c>
      <c r="R1996" s="1600">
        <v>0</v>
      </c>
      <c r="S1996" s="1599"/>
      <c r="T1996" s="1060"/>
      <c r="U1996" s="915"/>
      <c r="V1996" s="915"/>
    </row>
    <row r="1997" spans="1:22" ht="32" x14ac:dyDescent="0.2">
      <c r="A1997">
        <v>1978</v>
      </c>
      <c r="B1997">
        <v>1971</v>
      </c>
      <c r="C1997" s="1604" t="s">
        <v>96</v>
      </c>
      <c r="D1997" s="1604">
        <v>1026620</v>
      </c>
      <c r="E1997" s="1604">
        <f t="shared" si="47"/>
        <v>1026640</v>
      </c>
      <c r="F1997" s="1603">
        <v>11.8</v>
      </c>
      <c r="G1997" s="1603">
        <v>192.66</v>
      </c>
      <c r="H1997" s="1603">
        <v>192.66</v>
      </c>
      <c r="I1997" s="1603">
        <v>0</v>
      </c>
      <c r="J1997" s="1603">
        <v>8.06</v>
      </c>
      <c r="K1997" s="1603">
        <v>13169.15</v>
      </c>
      <c r="L1997" s="1603">
        <v>13169.15</v>
      </c>
      <c r="M1997" s="1603">
        <v>9125.06</v>
      </c>
      <c r="N1997" s="1603">
        <v>4044.1</v>
      </c>
      <c r="O1997" s="1606" t="s">
        <v>3164</v>
      </c>
      <c r="P1997" s="1601">
        <v>0</v>
      </c>
      <c r="Q1997" s="1601">
        <v>0</v>
      </c>
      <c r="R1997" s="1600">
        <v>0</v>
      </c>
      <c r="S1997" s="1599"/>
      <c r="T1997" s="1060"/>
      <c r="U1997" s="915"/>
      <c r="V1997" s="915"/>
    </row>
    <row r="1998" spans="1:22" ht="32" x14ac:dyDescent="0.2">
      <c r="A1998">
        <v>1979</v>
      </c>
      <c r="B1998">
        <v>1972</v>
      </c>
      <c r="C1998" s="1604" t="s">
        <v>96</v>
      </c>
      <c r="D1998" s="1604">
        <v>1026640</v>
      </c>
      <c r="E1998" s="1604">
        <f t="shared" si="47"/>
        <v>1026660</v>
      </c>
      <c r="F1998" s="1603">
        <v>11.12</v>
      </c>
      <c r="G1998" s="1603">
        <v>191.92</v>
      </c>
      <c r="H1998" s="1603">
        <v>191.92</v>
      </c>
      <c r="I1998" s="1603">
        <v>0.44</v>
      </c>
      <c r="J1998" s="1603">
        <v>7.53</v>
      </c>
      <c r="K1998" s="1603">
        <v>13361.08</v>
      </c>
      <c r="L1998" s="1603">
        <v>13361.08</v>
      </c>
      <c r="M1998" s="1603">
        <v>9132.58</v>
      </c>
      <c r="N1998" s="1603">
        <v>4228.49</v>
      </c>
      <c r="O1998" s="1606" t="s">
        <v>3164</v>
      </c>
      <c r="P1998" s="1601">
        <v>-1.1198717314868465E-11</v>
      </c>
      <c r="Q1998" s="1601">
        <v>-1.1198717314868465E-11</v>
      </c>
      <c r="R1998" s="1600">
        <v>-1.1198717314868465E-11</v>
      </c>
      <c r="S1998" s="1599"/>
      <c r="T1998" s="1060"/>
      <c r="U1998" s="915"/>
      <c r="V1998" s="915"/>
    </row>
    <row r="1999" spans="1:22" ht="32" x14ac:dyDescent="0.2">
      <c r="A1999">
        <v>1980</v>
      </c>
      <c r="B1999">
        <v>1973</v>
      </c>
      <c r="C1999" s="1604" t="s">
        <v>96</v>
      </c>
      <c r="D1999" s="1604">
        <v>1026660</v>
      </c>
      <c r="E1999" s="1604">
        <f t="shared" si="47"/>
        <v>1026680</v>
      </c>
      <c r="F1999" s="1603">
        <v>6.94</v>
      </c>
      <c r="G1999" s="1603">
        <v>183.6</v>
      </c>
      <c r="H1999" s="1603">
        <v>183.6</v>
      </c>
      <c r="I1999" s="1603">
        <v>0.65</v>
      </c>
      <c r="J1999" s="1603">
        <v>3.16</v>
      </c>
      <c r="K1999" s="1603">
        <v>13544.67</v>
      </c>
      <c r="L1999" s="1603">
        <v>13544.67</v>
      </c>
      <c r="M1999" s="1603">
        <v>9135.75</v>
      </c>
      <c r="N1999" s="1603">
        <v>4408.93</v>
      </c>
      <c r="O1999" s="1606" t="s">
        <v>3164</v>
      </c>
      <c r="P1999" s="1601">
        <v>-5.8528564196057643E-12</v>
      </c>
      <c r="Q1999" s="1601">
        <v>-5.8528564196057643E-12</v>
      </c>
      <c r="R1999" s="1600">
        <v>-5.8528564196057643E-12</v>
      </c>
      <c r="S1999" s="1599"/>
      <c r="T1999" s="1060"/>
      <c r="U1999" s="915"/>
      <c r="V1999" s="915"/>
    </row>
    <row r="2000" spans="1:22" ht="32" x14ac:dyDescent="0.2">
      <c r="A2000">
        <v>1981</v>
      </c>
      <c r="B2000">
        <v>1974</v>
      </c>
      <c r="C2000" s="1604" t="s">
        <v>96</v>
      </c>
      <c r="D2000" s="1604">
        <v>1026680</v>
      </c>
      <c r="E2000" s="1604">
        <f t="shared" si="47"/>
        <v>1026700</v>
      </c>
      <c r="F2000" s="1603">
        <v>9.19</v>
      </c>
      <c r="G2000" s="1603">
        <v>161.31</v>
      </c>
      <c r="H2000" s="1603">
        <v>161.31</v>
      </c>
      <c r="I2000" s="1603">
        <v>0.31</v>
      </c>
      <c r="J2000" s="1603">
        <v>9.6199999999999992</v>
      </c>
      <c r="K2000" s="1603">
        <v>13705.98</v>
      </c>
      <c r="L2000" s="1603">
        <v>13705.98</v>
      </c>
      <c r="M2000" s="1603">
        <v>9145.3700000000008</v>
      </c>
      <c r="N2000" s="1603">
        <v>4560.62</v>
      </c>
      <c r="O2000" s="1606" t="s">
        <v>3164</v>
      </c>
      <c r="P2000" s="1601">
        <v>0</v>
      </c>
      <c r="Q2000" s="1601">
        <v>0</v>
      </c>
      <c r="R2000" s="1600">
        <v>0</v>
      </c>
      <c r="S2000" s="1599"/>
      <c r="T2000" s="1060"/>
      <c r="U2000" s="915"/>
      <c r="V2000" s="915"/>
    </row>
    <row r="2001" spans="1:22" ht="32" x14ac:dyDescent="0.2">
      <c r="A2001">
        <v>1982</v>
      </c>
      <c r="B2001">
        <v>1975</v>
      </c>
      <c r="C2001" s="1604" t="s">
        <v>96</v>
      </c>
      <c r="D2001" s="1604">
        <v>1026700</v>
      </c>
      <c r="E2001" s="1604">
        <f t="shared" si="47"/>
        <v>1026720</v>
      </c>
      <c r="F2001" s="1603">
        <v>8.61</v>
      </c>
      <c r="G2001" s="1603">
        <v>177.99</v>
      </c>
      <c r="H2001" s="1603">
        <v>177.99</v>
      </c>
      <c r="I2001" s="1603">
        <v>0.09</v>
      </c>
      <c r="J2001" s="1603">
        <v>4.0599999999999996</v>
      </c>
      <c r="K2001" s="1603">
        <v>13883.97</v>
      </c>
      <c r="L2001" s="1603">
        <v>13883.97</v>
      </c>
      <c r="M2001" s="1603">
        <v>9149.43</v>
      </c>
      <c r="N2001" s="1603">
        <v>4734.54</v>
      </c>
      <c r="O2001" s="1606" t="s">
        <v>3164</v>
      </c>
      <c r="P2001" s="1601">
        <v>0</v>
      </c>
      <c r="Q2001" s="1601">
        <v>0</v>
      </c>
      <c r="R2001" s="1600">
        <v>0</v>
      </c>
      <c r="S2001" s="1599"/>
      <c r="T2001" s="1060"/>
      <c r="U2001" s="915"/>
      <c r="V2001" s="915"/>
    </row>
    <row r="2002" spans="1:22" ht="32" x14ac:dyDescent="0.2">
      <c r="A2002">
        <v>1983</v>
      </c>
      <c r="B2002">
        <v>1976</v>
      </c>
      <c r="C2002" s="1604" t="s">
        <v>96</v>
      </c>
      <c r="D2002" s="1604">
        <v>1026720</v>
      </c>
      <c r="E2002" s="1604">
        <f t="shared" si="47"/>
        <v>1026740</v>
      </c>
      <c r="F2002" s="1603">
        <v>7.71</v>
      </c>
      <c r="G2002" s="1603">
        <v>163.16999999999999</v>
      </c>
      <c r="H2002" s="1603">
        <v>163.16999999999999</v>
      </c>
      <c r="I2002" s="1603">
        <v>1.21</v>
      </c>
      <c r="J2002" s="1603">
        <v>13.01</v>
      </c>
      <c r="K2002" s="1603">
        <v>14047.13</v>
      </c>
      <c r="L2002" s="1603">
        <v>14047.13</v>
      </c>
      <c r="M2002" s="1603">
        <v>9162.44</v>
      </c>
      <c r="N2002" s="1603">
        <v>4884.7</v>
      </c>
      <c r="O2002" s="1606" t="s">
        <v>3164</v>
      </c>
      <c r="P2002" s="1601">
        <v>0</v>
      </c>
      <c r="Q2002" s="1601">
        <v>0</v>
      </c>
      <c r="R2002" s="1600">
        <v>0</v>
      </c>
      <c r="S2002" s="1599"/>
      <c r="T2002" s="1060"/>
      <c r="U2002" s="915"/>
      <c r="V2002" s="915"/>
    </row>
    <row r="2003" spans="1:22" ht="32" x14ac:dyDescent="0.2">
      <c r="A2003">
        <v>1984</v>
      </c>
      <c r="B2003">
        <v>1977</v>
      </c>
      <c r="C2003" s="1604" t="s">
        <v>96</v>
      </c>
      <c r="D2003" s="1604">
        <v>1026740</v>
      </c>
      <c r="E2003" s="1604">
        <f t="shared" si="47"/>
        <v>1026760</v>
      </c>
      <c r="F2003" s="1603">
        <v>1.62</v>
      </c>
      <c r="G2003" s="1603">
        <v>93.32</v>
      </c>
      <c r="H2003" s="1603">
        <v>93.32</v>
      </c>
      <c r="I2003" s="1603">
        <v>1.6</v>
      </c>
      <c r="J2003" s="1603">
        <v>28.1</v>
      </c>
      <c r="K2003" s="1603">
        <v>14140.45</v>
      </c>
      <c r="L2003" s="1603">
        <v>14140.45</v>
      </c>
      <c r="M2003" s="1603">
        <v>9190.5300000000007</v>
      </c>
      <c r="N2003" s="1603">
        <v>4949.91</v>
      </c>
      <c r="O2003" s="1606" t="s">
        <v>3164</v>
      </c>
      <c r="P2003" s="1601">
        <v>0</v>
      </c>
      <c r="Q2003" s="1601">
        <v>0</v>
      </c>
      <c r="R2003" s="1600">
        <v>0</v>
      </c>
      <c r="S2003" s="1599"/>
      <c r="T2003" s="1060"/>
      <c r="U2003" s="915"/>
      <c r="V2003" s="915"/>
    </row>
    <row r="2004" spans="1:22" ht="32" x14ac:dyDescent="0.2">
      <c r="A2004">
        <v>1985</v>
      </c>
      <c r="B2004">
        <v>1978</v>
      </c>
      <c r="C2004" s="1604" t="s">
        <v>96</v>
      </c>
      <c r="D2004" s="1604">
        <v>1026760</v>
      </c>
      <c r="E2004" s="1604">
        <f t="shared" si="47"/>
        <v>1026780</v>
      </c>
      <c r="F2004" s="1603">
        <v>2.12</v>
      </c>
      <c r="G2004" s="1603">
        <v>37.47</v>
      </c>
      <c r="H2004" s="1603">
        <v>37.47</v>
      </c>
      <c r="I2004" s="1603">
        <v>0.93</v>
      </c>
      <c r="J2004" s="1603">
        <v>25.32</v>
      </c>
      <c r="K2004" s="1603">
        <v>14177.92</v>
      </c>
      <c r="L2004" s="1603">
        <v>14177.92</v>
      </c>
      <c r="M2004" s="1603">
        <v>9215.85</v>
      </c>
      <c r="N2004" s="1603">
        <v>4962.0600000000004</v>
      </c>
      <c r="O2004" s="1606" t="s">
        <v>3164</v>
      </c>
      <c r="P2004" s="1601">
        <v>0</v>
      </c>
      <c r="Q2004" s="1601">
        <v>0</v>
      </c>
      <c r="R2004" s="1600">
        <v>0</v>
      </c>
      <c r="S2004" s="1599"/>
      <c r="T2004" s="1060"/>
      <c r="U2004" s="915"/>
      <c r="V2004" s="915"/>
    </row>
    <row r="2005" spans="1:22" ht="32" x14ac:dyDescent="0.2">
      <c r="A2005">
        <v>1986</v>
      </c>
      <c r="B2005">
        <v>1979</v>
      </c>
      <c r="C2005" s="1604" t="s">
        <v>96</v>
      </c>
      <c r="D2005" s="1604">
        <v>1026780</v>
      </c>
      <c r="E2005" s="1604">
        <f t="shared" si="47"/>
        <v>1026800</v>
      </c>
      <c r="F2005" s="1603">
        <v>1.64</v>
      </c>
      <c r="G2005" s="1603">
        <v>37.6</v>
      </c>
      <c r="H2005" s="1603">
        <v>37.6</v>
      </c>
      <c r="I2005" s="1603">
        <v>0</v>
      </c>
      <c r="J2005" s="1603">
        <v>9.32</v>
      </c>
      <c r="K2005" s="1603">
        <v>14215.52</v>
      </c>
      <c r="L2005" s="1603">
        <v>14215.52</v>
      </c>
      <c r="M2005" s="1603">
        <v>9225.17</v>
      </c>
      <c r="N2005" s="1603">
        <v>4990.3500000000004</v>
      </c>
      <c r="O2005" s="1606" t="s">
        <v>3164</v>
      </c>
      <c r="P2005" s="1601">
        <v>0</v>
      </c>
      <c r="Q2005" s="1601">
        <v>0</v>
      </c>
      <c r="R2005" s="1600">
        <v>0</v>
      </c>
      <c r="S2005" s="1599"/>
      <c r="T2005" s="1060"/>
      <c r="U2005" s="915"/>
      <c r="V2005" s="915"/>
    </row>
    <row r="2006" spans="1:22" ht="16" x14ac:dyDescent="0.2">
      <c r="A2006">
        <v>1987</v>
      </c>
      <c r="B2006">
        <v>1980</v>
      </c>
      <c r="C2006" s="1604" t="s">
        <v>96</v>
      </c>
      <c r="D2006" s="1604">
        <v>1026800</v>
      </c>
      <c r="E2006" s="1604">
        <f t="shared" si="47"/>
        <v>1026820</v>
      </c>
      <c r="F2006" s="1603">
        <v>6.95</v>
      </c>
      <c r="G2006" s="1603">
        <v>85.93</v>
      </c>
      <c r="H2006" s="1603">
        <v>85.93</v>
      </c>
      <c r="I2006" s="1603">
        <v>0</v>
      </c>
      <c r="J2006" s="1603">
        <v>0.01</v>
      </c>
      <c r="K2006" s="1603">
        <v>14301.45</v>
      </c>
      <c r="L2006" s="1603">
        <v>14301.45</v>
      </c>
      <c r="M2006" s="1603">
        <v>9225.18</v>
      </c>
      <c r="N2006" s="1603">
        <v>5076.26</v>
      </c>
      <c r="O2006" s="1618" t="s">
        <v>3166</v>
      </c>
      <c r="P2006" s="1601">
        <v>-5.4650022107141485E-12</v>
      </c>
      <c r="Q2006" s="1601">
        <v>-5.4650022107141485E-12</v>
      </c>
      <c r="R2006" s="1600">
        <v>-5.4650022107141485E-12</v>
      </c>
      <c r="S2006" s="1599"/>
      <c r="T2006" s="1060"/>
      <c r="U2006" s="915"/>
      <c r="V2006" s="915"/>
    </row>
    <row r="2007" spans="1:22" ht="16" x14ac:dyDescent="0.2">
      <c r="A2007">
        <v>1988</v>
      </c>
      <c r="B2007">
        <v>1981</v>
      </c>
      <c r="C2007" s="1604" t="s">
        <v>96</v>
      </c>
      <c r="D2007" s="1604">
        <v>1026820</v>
      </c>
      <c r="E2007" s="1604">
        <f t="shared" si="47"/>
        <v>1026840</v>
      </c>
      <c r="F2007" s="1603">
        <v>8.83</v>
      </c>
      <c r="G2007" s="1603">
        <v>160.26</v>
      </c>
      <c r="H2007" s="1603">
        <v>160.26</v>
      </c>
      <c r="I2007" s="1603">
        <v>0</v>
      </c>
      <c r="J2007" s="1603">
        <v>0</v>
      </c>
      <c r="K2007" s="1603">
        <v>14461.71</v>
      </c>
      <c r="L2007" s="1603">
        <v>14461.71</v>
      </c>
      <c r="M2007" s="1603">
        <v>9225.18</v>
      </c>
      <c r="N2007" s="1603">
        <v>5236.5200000000004</v>
      </c>
      <c r="O2007" s="1618" t="s">
        <v>3166</v>
      </c>
      <c r="P2007" s="1601">
        <v>0</v>
      </c>
      <c r="Q2007" s="1601">
        <v>0</v>
      </c>
      <c r="R2007" s="1600">
        <v>0</v>
      </c>
      <c r="S2007" s="1599"/>
      <c r="T2007" s="1060"/>
      <c r="U2007" s="915"/>
      <c r="V2007" s="915"/>
    </row>
    <row r="2008" spans="1:22" ht="16" x14ac:dyDescent="0.2">
      <c r="A2008">
        <v>1989</v>
      </c>
      <c r="B2008">
        <v>1982</v>
      </c>
      <c r="C2008" s="1604" t="s">
        <v>96</v>
      </c>
      <c r="D2008" s="1604">
        <v>1026840</v>
      </c>
      <c r="E2008" s="1604">
        <f t="shared" si="47"/>
        <v>1026860</v>
      </c>
      <c r="F2008" s="1603">
        <v>22.68</v>
      </c>
      <c r="G2008" s="1603">
        <v>320.77999999999997</v>
      </c>
      <c r="H2008" s="1603">
        <v>320.77999999999997</v>
      </c>
      <c r="I2008" s="1603">
        <v>0</v>
      </c>
      <c r="J2008" s="1603">
        <v>0</v>
      </c>
      <c r="K2008" s="1603">
        <v>14782.49</v>
      </c>
      <c r="L2008" s="1603">
        <v>14782.49</v>
      </c>
      <c r="M2008" s="1603">
        <v>9225.19</v>
      </c>
      <c r="N2008" s="1603">
        <v>5557.3</v>
      </c>
      <c r="O2008" s="1618" t="s">
        <v>3166</v>
      </c>
      <c r="P2008" s="1601">
        <v>0</v>
      </c>
      <c r="Q2008" s="1601">
        <v>0</v>
      </c>
      <c r="R2008" s="1600">
        <v>0</v>
      </c>
      <c r="S2008" s="1599"/>
      <c r="T2008" s="1060"/>
      <c r="U2008" s="915"/>
      <c r="V2008" s="915"/>
    </row>
    <row r="2009" spans="1:22" ht="16" x14ac:dyDescent="0.2">
      <c r="A2009">
        <v>1990</v>
      </c>
      <c r="B2009">
        <v>1983</v>
      </c>
      <c r="C2009" s="1604" t="s">
        <v>96</v>
      </c>
      <c r="D2009" s="1604">
        <v>1026860</v>
      </c>
      <c r="E2009" s="1604">
        <f t="shared" si="47"/>
        <v>1026880</v>
      </c>
      <c r="F2009" s="1603">
        <v>7.49</v>
      </c>
      <c r="G2009" s="1603">
        <v>311.13</v>
      </c>
      <c r="H2009" s="1603">
        <v>311.13</v>
      </c>
      <c r="I2009" s="1603">
        <v>0</v>
      </c>
      <c r="J2009" s="1603">
        <v>0</v>
      </c>
      <c r="K2009" s="1603">
        <v>15093.62</v>
      </c>
      <c r="L2009" s="1603">
        <v>15093.62</v>
      </c>
      <c r="M2009" s="1603">
        <v>9225.19</v>
      </c>
      <c r="N2009" s="1603">
        <v>5868.42</v>
      </c>
      <c r="O2009" s="1618" t="s">
        <v>3166</v>
      </c>
      <c r="P2009" s="1601">
        <v>1.2149409666904811</v>
      </c>
      <c r="Q2009" s="1601">
        <v>4.1157174023563216E-12</v>
      </c>
      <c r="R2009" s="1600">
        <v>4.1157174023563216E-12</v>
      </c>
      <c r="S2009" s="1599"/>
      <c r="T2009" s="1060"/>
      <c r="U2009" s="915"/>
      <c r="V2009" s="915"/>
    </row>
    <row r="2010" spans="1:22" ht="16" x14ac:dyDescent="0.2">
      <c r="A2010">
        <v>1991</v>
      </c>
      <c r="B2010">
        <v>1984</v>
      </c>
      <c r="C2010" s="1604" t="s">
        <v>96</v>
      </c>
      <c r="D2010" s="1604">
        <v>1026880</v>
      </c>
      <c r="E2010" s="1604">
        <f t="shared" si="47"/>
        <v>1026900</v>
      </c>
      <c r="F2010" s="1603">
        <v>26.49</v>
      </c>
      <c r="G2010" s="1603">
        <v>339.78</v>
      </c>
      <c r="H2010" s="1603">
        <v>339.78</v>
      </c>
      <c r="I2010" s="1603">
        <v>0</v>
      </c>
      <c r="J2010" s="1603">
        <v>0</v>
      </c>
      <c r="K2010" s="1603">
        <v>15433.4</v>
      </c>
      <c r="L2010" s="1603">
        <v>15433.4</v>
      </c>
      <c r="M2010" s="1603">
        <v>9225.19</v>
      </c>
      <c r="N2010" s="1603">
        <v>6208.2</v>
      </c>
      <c r="O2010" s="1618" t="s">
        <v>3166</v>
      </c>
      <c r="P2010" s="1601">
        <v>1.1718064952818492</v>
      </c>
      <c r="Q2010" s="1601">
        <v>-1.7458720884364631E-12</v>
      </c>
      <c r="R2010" s="1600">
        <v>-1.7458720884364631E-12</v>
      </c>
      <c r="S2010" s="1599"/>
      <c r="T2010" s="1060"/>
      <c r="U2010" s="915"/>
      <c r="V2010" s="915"/>
    </row>
    <row r="2011" spans="1:22" ht="16" x14ac:dyDescent="0.2">
      <c r="A2011">
        <v>1992</v>
      </c>
      <c r="B2011">
        <v>1985</v>
      </c>
      <c r="C2011" s="1604" t="s">
        <v>96</v>
      </c>
      <c r="D2011" s="1604">
        <v>1026900</v>
      </c>
      <c r="E2011" s="1604">
        <f t="shared" si="47"/>
        <v>1026920</v>
      </c>
      <c r="F2011" s="1603">
        <v>112.23</v>
      </c>
      <c r="G2011" s="1603">
        <v>1387.19</v>
      </c>
      <c r="H2011" s="1603">
        <v>1387.19</v>
      </c>
      <c r="I2011" s="1603">
        <v>0</v>
      </c>
      <c r="J2011" s="1603">
        <v>0</v>
      </c>
      <c r="K2011" s="1603">
        <v>16820.59</v>
      </c>
      <c r="L2011" s="1603">
        <v>16820.59</v>
      </c>
      <c r="M2011" s="1603">
        <v>9225.19</v>
      </c>
      <c r="N2011" s="1603">
        <v>7595.39</v>
      </c>
      <c r="O2011" s="1618" t="s">
        <v>3166</v>
      </c>
      <c r="P2011" s="1601">
        <v>863.48500000000001</v>
      </c>
      <c r="Q2011" s="1601">
        <v>863.48500000000001</v>
      </c>
      <c r="R2011" s="1600">
        <v>863.48500000000001</v>
      </c>
      <c r="S2011" s="1599"/>
      <c r="T2011" s="1060"/>
      <c r="U2011" s="915"/>
      <c r="V2011" s="915"/>
    </row>
    <row r="2012" spans="1:22" ht="16" x14ac:dyDescent="0.2">
      <c r="A2012">
        <v>1993</v>
      </c>
      <c r="B2012">
        <v>1986</v>
      </c>
      <c r="C2012" s="1604" t="s">
        <v>96</v>
      </c>
      <c r="D2012" s="1604">
        <v>1026920</v>
      </c>
      <c r="E2012" s="1604">
        <f t="shared" si="47"/>
        <v>1026940</v>
      </c>
      <c r="F2012" s="1603">
        <v>136.21</v>
      </c>
      <c r="G2012" s="1603">
        <v>2484.35</v>
      </c>
      <c r="H2012" s="1603">
        <v>2484.35</v>
      </c>
      <c r="I2012" s="1603">
        <v>0</v>
      </c>
      <c r="J2012" s="1603">
        <v>0</v>
      </c>
      <c r="K2012" s="1603">
        <v>19304.93</v>
      </c>
      <c r="L2012" s="1603">
        <v>19304.93</v>
      </c>
      <c r="M2012" s="1603">
        <v>9225.19</v>
      </c>
      <c r="N2012" s="1603">
        <v>10079.74</v>
      </c>
      <c r="O2012" s="1618" t="s">
        <v>3166</v>
      </c>
      <c r="P2012" s="1601">
        <v>1935.7650000000008</v>
      </c>
      <c r="Q2012" s="1601">
        <v>1935.7650000000008</v>
      </c>
      <c r="R2012" s="1600">
        <v>1935.7650000000008</v>
      </c>
      <c r="S2012" s="1599"/>
      <c r="T2012" s="1060"/>
      <c r="U2012" s="915"/>
      <c r="V2012" s="915"/>
    </row>
    <row r="2013" spans="1:22" ht="16" x14ac:dyDescent="0.2">
      <c r="A2013">
        <v>1994</v>
      </c>
      <c r="B2013">
        <v>1987</v>
      </c>
      <c r="C2013" s="1604" t="s">
        <v>96</v>
      </c>
      <c r="D2013" s="1604">
        <v>1026940</v>
      </c>
      <c r="E2013" s="1604">
        <f t="shared" si="47"/>
        <v>1026960</v>
      </c>
      <c r="F2013" s="1603">
        <v>124.12</v>
      </c>
      <c r="G2013" s="1603">
        <v>2603.3000000000002</v>
      </c>
      <c r="H2013" s="1603">
        <v>2603.3000000000002</v>
      </c>
      <c r="I2013" s="1603">
        <v>0</v>
      </c>
      <c r="J2013" s="1603">
        <v>0</v>
      </c>
      <c r="K2013" s="1603">
        <v>21908.23</v>
      </c>
      <c r="L2013" s="1603">
        <v>21908.23</v>
      </c>
      <c r="M2013" s="1603">
        <v>9225.19</v>
      </c>
      <c r="N2013" s="1603">
        <v>12683.04</v>
      </c>
      <c r="O2013" s="1618" t="s">
        <v>3166</v>
      </c>
      <c r="P2013" s="1601">
        <v>2543.8199999999997</v>
      </c>
      <c r="Q2013" s="1601">
        <v>2543.8199999999997</v>
      </c>
      <c r="R2013" s="1600">
        <v>2543.8199999999997</v>
      </c>
      <c r="S2013" s="1599"/>
      <c r="T2013" s="1060"/>
      <c r="U2013" s="915"/>
      <c r="V2013" s="915"/>
    </row>
    <row r="2014" spans="1:22" ht="16" x14ac:dyDescent="0.2">
      <c r="A2014">
        <v>1995</v>
      </c>
      <c r="B2014">
        <v>1988</v>
      </c>
      <c r="C2014" s="1604" t="s">
        <v>96</v>
      </c>
      <c r="D2014" s="1604">
        <v>1026960</v>
      </c>
      <c r="E2014" s="1604">
        <f t="shared" si="47"/>
        <v>1026980</v>
      </c>
      <c r="F2014" s="1603">
        <v>87.85</v>
      </c>
      <c r="G2014" s="1603">
        <v>2119.75</v>
      </c>
      <c r="H2014" s="1603">
        <v>2119.75</v>
      </c>
      <c r="I2014" s="1603">
        <v>0</v>
      </c>
      <c r="J2014" s="1603">
        <v>0</v>
      </c>
      <c r="K2014" s="1603">
        <v>24027.98</v>
      </c>
      <c r="L2014" s="1603">
        <v>24027.98</v>
      </c>
      <c r="M2014" s="1603">
        <v>9225.19</v>
      </c>
      <c r="N2014" s="1603">
        <v>14802.79</v>
      </c>
      <c r="O2014" s="1618" t="s">
        <v>3166</v>
      </c>
      <c r="P2014" s="1601">
        <v>2361.5249999999996</v>
      </c>
      <c r="Q2014" s="1601">
        <v>2361.5249999999996</v>
      </c>
      <c r="R2014" s="1600">
        <v>2361.5249999999996</v>
      </c>
      <c r="S2014" s="1599"/>
      <c r="T2014" s="1060"/>
      <c r="U2014" s="915"/>
      <c r="V2014" s="915"/>
    </row>
    <row r="2015" spans="1:22" ht="16" x14ac:dyDescent="0.2">
      <c r="A2015">
        <v>1996</v>
      </c>
      <c r="B2015">
        <v>1989</v>
      </c>
      <c r="C2015" s="1604" t="s">
        <v>96</v>
      </c>
      <c r="D2015" s="1604">
        <v>1026980</v>
      </c>
      <c r="E2015" s="1604">
        <f t="shared" si="47"/>
        <v>1027000</v>
      </c>
      <c r="F2015" s="1603">
        <v>30.49</v>
      </c>
      <c r="G2015" s="1603">
        <v>1183.3800000000001</v>
      </c>
      <c r="H2015" s="1603">
        <v>1183.3800000000001</v>
      </c>
      <c r="I2015" s="1603">
        <v>0</v>
      </c>
      <c r="J2015" s="1603">
        <v>0</v>
      </c>
      <c r="K2015" s="1603">
        <v>25211.37</v>
      </c>
      <c r="L2015" s="1603">
        <v>25211.37</v>
      </c>
      <c r="M2015" s="1603">
        <v>9225.19</v>
      </c>
      <c r="N2015" s="1603">
        <v>15986.17</v>
      </c>
      <c r="O2015" s="1618" t="s">
        <v>3166</v>
      </c>
      <c r="P2015" s="1601">
        <v>1651.5700000000004</v>
      </c>
      <c r="Q2015" s="1601">
        <v>1651.5700000000004</v>
      </c>
      <c r="R2015" s="1600">
        <v>1651.5700000000004</v>
      </c>
      <c r="S2015" s="1599"/>
      <c r="T2015" s="1060"/>
      <c r="U2015" s="915"/>
      <c r="V2015" s="915"/>
    </row>
    <row r="2016" spans="1:22" ht="16" x14ac:dyDescent="0.2">
      <c r="A2016">
        <v>1997</v>
      </c>
      <c r="B2016">
        <v>1990</v>
      </c>
      <c r="C2016" s="1604" t="s">
        <v>96</v>
      </c>
      <c r="D2016" s="1604">
        <v>1027000</v>
      </c>
      <c r="E2016" s="1604">
        <f t="shared" si="47"/>
        <v>1027020</v>
      </c>
      <c r="F2016" s="1603">
        <v>30.61</v>
      </c>
      <c r="G2016" s="1603">
        <v>610.97</v>
      </c>
      <c r="H2016" s="1603">
        <v>610.97</v>
      </c>
      <c r="I2016" s="1603">
        <v>0</v>
      </c>
      <c r="J2016" s="1603">
        <v>0</v>
      </c>
      <c r="K2016" s="1603">
        <v>25822.34</v>
      </c>
      <c r="L2016" s="1603">
        <v>25822.34</v>
      </c>
      <c r="M2016" s="1603">
        <v>9225.19</v>
      </c>
      <c r="N2016" s="1603">
        <v>16597.150000000001</v>
      </c>
      <c r="O2016" s="1618" t="s">
        <v>3166</v>
      </c>
      <c r="P2016" s="1601">
        <v>897.17999999998131</v>
      </c>
      <c r="Q2016" s="1601">
        <v>897.17999999998131</v>
      </c>
      <c r="R2016" s="1600">
        <v>897.17999999998131</v>
      </c>
      <c r="S2016" s="1599"/>
      <c r="T2016" s="1060"/>
      <c r="U2016" s="915"/>
      <c r="V2016" s="915"/>
    </row>
    <row r="2017" spans="1:22" ht="16" x14ac:dyDescent="0.2">
      <c r="A2017">
        <v>1998</v>
      </c>
      <c r="B2017">
        <v>1991</v>
      </c>
      <c r="C2017" s="1604" t="s">
        <v>96</v>
      </c>
      <c r="D2017" s="1604">
        <v>1027020</v>
      </c>
      <c r="E2017" s="1604">
        <f t="shared" si="47"/>
        <v>1027040</v>
      </c>
      <c r="F2017" s="1603">
        <v>13.51</v>
      </c>
      <c r="G2017" s="1603">
        <v>364.22</v>
      </c>
      <c r="H2017" s="1603">
        <v>364.22</v>
      </c>
      <c r="I2017" s="1603">
        <v>0.5</v>
      </c>
      <c r="J2017" s="1603">
        <v>5.33</v>
      </c>
      <c r="K2017" s="1603">
        <v>26186.560000000001</v>
      </c>
      <c r="L2017" s="1603">
        <v>26186.560000000001</v>
      </c>
      <c r="M2017" s="1603">
        <v>9230.52</v>
      </c>
      <c r="N2017" s="1603">
        <v>16956.04</v>
      </c>
      <c r="O2017" s="1618" t="s">
        <v>3166</v>
      </c>
      <c r="P2017" s="1601">
        <v>19.294902462025924</v>
      </c>
      <c r="Q2017" s="1601">
        <v>0.70202983982430844</v>
      </c>
      <c r="R2017" s="1600">
        <v>0</v>
      </c>
      <c r="S2017" s="1599"/>
      <c r="T2017" s="1060"/>
      <c r="U2017" s="915"/>
      <c r="V2017" s="915"/>
    </row>
    <row r="2018" spans="1:22" ht="16" x14ac:dyDescent="0.2">
      <c r="A2018">
        <v>1999</v>
      </c>
      <c r="B2018">
        <v>1992</v>
      </c>
      <c r="C2018" s="1604" t="s">
        <v>96</v>
      </c>
      <c r="D2018" s="1604">
        <v>1027040</v>
      </c>
      <c r="E2018" s="1604">
        <f t="shared" si="47"/>
        <v>1027060</v>
      </c>
      <c r="F2018" s="1603">
        <v>5.67</v>
      </c>
      <c r="G2018" s="1603">
        <v>172.09</v>
      </c>
      <c r="H2018" s="1603">
        <v>172.09</v>
      </c>
      <c r="I2018" s="1603">
        <v>1.63</v>
      </c>
      <c r="J2018" s="1603">
        <v>22.41</v>
      </c>
      <c r="K2018" s="1603">
        <v>26358.65</v>
      </c>
      <c r="L2018" s="1603">
        <v>26358.65</v>
      </c>
      <c r="M2018" s="1603">
        <v>9252.93</v>
      </c>
      <c r="N2018" s="1603">
        <v>17105.72</v>
      </c>
      <c r="O2018" s="1605" t="s">
        <v>3162</v>
      </c>
      <c r="P2018" s="1601">
        <v>7.8778189746555518E-12</v>
      </c>
      <c r="Q2018" s="1601">
        <v>7.8778189746555518E-12</v>
      </c>
      <c r="R2018" s="1600">
        <v>7.8778189746555518E-12</v>
      </c>
      <c r="S2018" s="1599"/>
      <c r="T2018" s="1060"/>
      <c r="U2018" s="915"/>
      <c r="V2018" s="915"/>
    </row>
    <row r="2019" spans="1:22" ht="16" x14ac:dyDescent="0.2">
      <c r="A2019">
        <v>2000</v>
      </c>
      <c r="B2019">
        <v>1993</v>
      </c>
      <c r="C2019" s="1604" t="s">
        <v>96</v>
      </c>
      <c r="D2019" s="1604">
        <v>1027060</v>
      </c>
      <c r="E2019" s="1604">
        <f t="shared" si="47"/>
        <v>1027080</v>
      </c>
      <c r="F2019" s="1603">
        <v>4.53</v>
      </c>
      <c r="G2019" s="1603">
        <v>101.98</v>
      </c>
      <c r="H2019" s="1603">
        <v>101.98</v>
      </c>
      <c r="I2019" s="1603">
        <v>1.75</v>
      </c>
      <c r="J2019" s="1603">
        <v>33.83</v>
      </c>
      <c r="K2019" s="1603">
        <v>26460.63</v>
      </c>
      <c r="L2019" s="1603">
        <v>26460.63</v>
      </c>
      <c r="M2019" s="1603">
        <v>9286.76</v>
      </c>
      <c r="N2019" s="1603">
        <v>17173.87</v>
      </c>
      <c r="O2019" s="1605" t="s">
        <v>3162</v>
      </c>
      <c r="P2019" s="1601">
        <v>0</v>
      </c>
      <c r="Q2019" s="1601">
        <v>0</v>
      </c>
      <c r="R2019" s="1600">
        <v>0</v>
      </c>
      <c r="S2019" s="1599"/>
      <c r="T2019" s="1060"/>
      <c r="U2019" s="915"/>
      <c r="V2019" s="915"/>
    </row>
    <row r="2020" spans="1:22" ht="16" x14ac:dyDescent="0.2">
      <c r="A2020">
        <v>2001</v>
      </c>
      <c r="B2020">
        <v>1994</v>
      </c>
      <c r="C2020" s="1604" t="s">
        <v>96</v>
      </c>
      <c r="D2020" s="1604">
        <v>1027080</v>
      </c>
      <c r="E2020" s="1604">
        <f t="shared" si="47"/>
        <v>1027100</v>
      </c>
      <c r="F2020" s="1603">
        <v>5.39</v>
      </c>
      <c r="G2020" s="1603">
        <v>99.18</v>
      </c>
      <c r="H2020" s="1603">
        <v>99.18</v>
      </c>
      <c r="I2020" s="1603">
        <v>0.61</v>
      </c>
      <c r="J2020" s="1603">
        <v>23.55</v>
      </c>
      <c r="K2020" s="1603">
        <v>26559.81</v>
      </c>
      <c r="L2020" s="1603">
        <v>26559.81</v>
      </c>
      <c r="M2020" s="1603">
        <v>9310.31</v>
      </c>
      <c r="N2020" s="1603">
        <v>17249.509999999998</v>
      </c>
      <c r="O2020" s="1605" t="s">
        <v>3162</v>
      </c>
      <c r="P2020" s="1601">
        <v>0</v>
      </c>
      <c r="Q2020" s="1601">
        <v>0</v>
      </c>
      <c r="R2020" s="1600">
        <v>0</v>
      </c>
      <c r="S2020" s="1599"/>
      <c r="T2020" s="1060"/>
      <c r="U2020" s="915"/>
      <c r="V2020" s="915"/>
    </row>
    <row r="2021" spans="1:22" ht="16" x14ac:dyDescent="0.2">
      <c r="A2021">
        <v>2002</v>
      </c>
      <c r="B2021">
        <v>1995</v>
      </c>
      <c r="C2021" s="1604" t="s">
        <v>96</v>
      </c>
      <c r="D2021" s="1604">
        <v>1027100</v>
      </c>
      <c r="E2021" s="1604">
        <f t="shared" si="47"/>
        <v>1027120</v>
      </c>
      <c r="F2021" s="1603">
        <v>4.99</v>
      </c>
      <c r="G2021" s="1603">
        <v>103.79</v>
      </c>
      <c r="H2021" s="1603">
        <v>103.79</v>
      </c>
      <c r="I2021" s="1603">
        <v>0</v>
      </c>
      <c r="J2021" s="1603">
        <v>6.06</v>
      </c>
      <c r="K2021" s="1603">
        <v>26663.61</v>
      </c>
      <c r="L2021" s="1603">
        <v>26663.61</v>
      </c>
      <c r="M2021" s="1603">
        <v>9316.3700000000008</v>
      </c>
      <c r="N2021" s="1603">
        <v>17347.240000000002</v>
      </c>
      <c r="O2021" s="1605" t="s">
        <v>3162</v>
      </c>
      <c r="P2021" s="1601">
        <v>0</v>
      </c>
      <c r="Q2021" s="1601">
        <v>0</v>
      </c>
      <c r="R2021" s="1600">
        <v>0</v>
      </c>
      <c r="S2021" s="1599"/>
      <c r="T2021" s="1060"/>
      <c r="U2021" s="915"/>
      <c r="V2021" s="915"/>
    </row>
    <row r="2022" spans="1:22" ht="16" x14ac:dyDescent="0.2">
      <c r="A2022">
        <v>2003</v>
      </c>
      <c r="B2022">
        <v>1996</v>
      </c>
      <c r="C2022" s="1604" t="s">
        <v>96</v>
      </c>
      <c r="D2022" s="1604">
        <v>1027120</v>
      </c>
      <c r="E2022" s="1604">
        <f t="shared" si="47"/>
        <v>1027140</v>
      </c>
      <c r="F2022" s="1603">
        <v>9.69</v>
      </c>
      <c r="G2022" s="1603">
        <v>147.80000000000001</v>
      </c>
      <c r="H2022" s="1603">
        <v>147.80000000000001</v>
      </c>
      <c r="I2022" s="1603">
        <v>0</v>
      </c>
      <c r="J2022" s="1603">
        <v>0</v>
      </c>
      <c r="K2022" s="1603">
        <v>26811.41</v>
      </c>
      <c r="L2022" s="1603">
        <v>26811.41</v>
      </c>
      <c r="M2022" s="1603">
        <v>9316.3700000000008</v>
      </c>
      <c r="N2022" s="1603">
        <v>17495.04</v>
      </c>
      <c r="O2022" s="1605" t="s">
        <v>3162</v>
      </c>
      <c r="P2022" s="1601">
        <v>0</v>
      </c>
      <c r="Q2022" s="1601">
        <v>0</v>
      </c>
      <c r="R2022" s="1600">
        <v>0</v>
      </c>
      <c r="S2022" s="1599"/>
      <c r="T2022" s="1060"/>
      <c r="U2022" s="915"/>
      <c r="V2022" s="915"/>
    </row>
    <row r="2023" spans="1:22" ht="16" x14ac:dyDescent="0.2">
      <c r="A2023">
        <v>2004</v>
      </c>
      <c r="B2023">
        <v>1997</v>
      </c>
      <c r="C2023" s="1604" t="s">
        <v>96</v>
      </c>
      <c r="D2023" s="1604">
        <v>1027140</v>
      </c>
      <c r="E2023" s="1604">
        <f t="shared" si="47"/>
        <v>1027160</v>
      </c>
      <c r="F2023" s="1603">
        <v>6.95</v>
      </c>
      <c r="G2023" s="1603">
        <v>177.97</v>
      </c>
      <c r="H2023" s="1603">
        <v>177.97</v>
      </c>
      <c r="I2023" s="1603">
        <v>0</v>
      </c>
      <c r="J2023" s="1603">
        <v>0</v>
      </c>
      <c r="K2023" s="1603">
        <v>26989.38</v>
      </c>
      <c r="L2023" s="1603">
        <v>26989.38</v>
      </c>
      <c r="M2023" s="1603">
        <v>9316.3700000000008</v>
      </c>
      <c r="N2023" s="1603">
        <v>17673.009999999998</v>
      </c>
      <c r="O2023" s="1605" t="s">
        <v>3162</v>
      </c>
      <c r="P2023" s="1601">
        <v>7.5995206387327333E-12</v>
      </c>
      <c r="Q2023" s="1601">
        <v>7.5995206387327333E-12</v>
      </c>
      <c r="R2023" s="1600">
        <v>7.5995206387327333E-12</v>
      </c>
      <c r="S2023" s="1599"/>
      <c r="T2023" s="1060"/>
      <c r="U2023" s="915"/>
      <c r="V2023" s="915"/>
    </row>
    <row r="2024" spans="1:22" ht="16" x14ac:dyDescent="0.2">
      <c r="A2024">
        <v>2005</v>
      </c>
      <c r="B2024">
        <v>1998</v>
      </c>
      <c r="C2024" s="1604" t="s">
        <v>96</v>
      </c>
      <c r="D2024" s="1604">
        <v>1027160</v>
      </c>
      <c r="E2024" s="1604">
        <f t="shared" si="47"/>
        <v>1027180</v>
      </c>
      <c r="F2024" s="1603">
        <v>9.1999999999999993</v>
      </c>
      <c r="G2024" s="1603">
        <v>144.46</v>
      </c>
      <c r="H2024" s="1603">
        <v>144.46</v>
      </c>
      <c r="I2024" s="1603">
        <v>0</v>
      </c>
      <c r="J2024" s="1603">
        <v>0</v>
      </c>
      <c r="K2024" s="1603">
        <v>27133.84</v>
      </c>
      <c r="L2024" s="1603">
        <v>27133.84</v>
      </c>
      <c r="M2024" s="1603">
        <v>9316.3700000000008</v>
      </c>
      <c r="N2024" s="1603">
        <v>17817.47</v>
      </c>
      <c r="O2024" s="1605" t="s">
        <v>3162</v>
      </c>
      <c r="P2024" s="1601">
        <v>-3.4402616854158093E-12</v>
      </c>
      <c r="Q2024" s="1601">
        <v>-3.4402616854158093E-12</v>
      </c>
      <c r="R2024" s="1600">
        <v>-3.4402616854158093E-12</v>
      </c>
      <c r="S2024" s="1599"/>
      <c r="T2024" s="1060"/>
      <c r="U2024" s="915"/>
      <c r="V2024" s="915"/>
    </row>
    <row r="2025" spans="1:22" ht="16" x14ac:dyDescent="0.2">
      <c r="A2025">
        <v>2006</v>
      </c>
      <c r="B2025">
        <v>1999</v>
      </c>
      <c r="C2025" s="1604" t="s">
        <v>96</v>
      </c>
      <c r="D2025" s="1604">
        <v>1027180</v>
      </c>
      <c r="E2025" s="1604">
        <f t="shared" ref="E2025:E2088" si="48">D2026</f>
        <v>1027200</v>
      </c>
      <c r="F2025" s="1603">
        <v>6.3</v>
      </c>
      <c r="G2025" s="1603">
        <v>154.94</v>
      </c>
      <c r="H2025" s="1603">
        <v>154.94</v>
      </c>
      <c r="I2025" s="1603">
        <v>0.41</v>
      </c>
      <c r="J2025" s="1603">
        <v>4.09</v>
      </c>
      <c r="K2025" s="1603">
        <v>27288.78</v>
      </c>
      <c r="L2025" s="1603">
        <v>27288.78</v>
      </c>
      <c r="M2025" s="1603">
        <v>9320.4599999999991</v>
      </c>
      <c r="N2025" s="1603">
        <v>17968.330000000002</v>
      </c>
      <c r="O2025" s="1605" t="s">
        <v>3162</v>
      </c>
      <c r="P2025" s="1601">
        <v>0</v>
      </c>
      <c r="Q2025" s="1601">
        <v>0</v>
      </c>
      <c r="R2025" s="1600">
        <v>0</v>
      </c>
      <c r="S2025" s="1599"/>
      <c r="T2025" s="1060"/>
      <c r="U2025" s="915"/>
      <c r="V2025" s="915"/>
    </row>
    <row r="2026" spans="1:22" ht="16" x14ac:dyDescent="0.2">
      <c r="A2026">
        <v>2007</v>
      </c>
      <c r="B2026">
        <v>2000</v>
      </c>
      <c r="C2026" s="1604" t="s">
        <v>96</v>
      </c>
      <c r="D2026" s="1604">
        <v>1027200</v>
      </c>
      <c r="E2026" s="1604">
        <f t="shared" si="48"/>
        <v>1027220</v>
      </c>
      <c r="F2026" s="1603">
        <v>20.41</v>
      </c>
      <c r="G2026" s="1603">
        <v>267.10000000000002</v>
      </c>
      <c r="H2026" s="1603">
        <v>267.10000000000002</v>
      </c>
      <c r="I2026" s="1603">
        <v>0</v>
      </c>
      <c r="J2026" s="1603">
        <v>4.09</v>
      </c>
      <c r="K2026" s="1603">
        <v>27555.88</v>
      </c>
      <c r="L2026" s="1603">
        <v>27555.88</v>
      </c>
      <c r="M2026" s="1603">
        <v>9324.5400000000009</v>
      </c>
      <c r="N2026" s="1603">
        <v>18231.34</v>
      </c>
      <c r="O2026" s="1605" t="s">
        <v>3162</v>
      </c>
      <c r="P2026" s="1601">
        <v>2.7468922510473644E-12</v>
      </c>
      <c r="Q2026" s="1601">
        <v>2.7468922510473644E-12</v>
      </c>
      <c r="R2026" s="1600">
        <v>2.7468922510473644E-12</v>
      </c>
      <c r="S2026" s="1599"/>
      <c r="T2026" s="1060"/>
      <c r="U2026" s="915"/>
      <c r="V2026" s="915"/>
    </row>
    <row r="2027" spans="1:22" ht="16" x14ac:dyDescent="0.2">
      <c r="A2027">
        <v>2008</v>
      </c>
      <c r="B2027">
        <v>2001</v>
      </c>
      <c r="C2027" s="1604" t="s">
        <v>96</v>
      </c>
      <c r="D2027" s="1604">
        <v>1027220</v>
      </c>
      <c r="E2027" s="1604">
        <f t="shared" si="48"/>
        <v>1027240</v>
      </c>
      <c r="F2027" s="1603">
        <v>36.229999999999997</v>
      </c>
      <c r="G2027" s="1603">
        <v>566.45000000000005</v>
      </c>
      <c r="H2027" s="1603">
        <v>566.45000000000005</v>
      </c>
      <c r="I2027" s="1603">
        <v>0</v>
      </c>
      <c r="J2027" s="1603">
        <v>0</v>
      </c>
      <c r="K2027" s="1603">
        <v>28122.33</v>
      </c>
      <c r="L2027" s="1603">
        <v>28122.33</v>
      </c>
      <c r="M2027" s="1603">
        <v>9324.5400000000009</v>
      </c>
      <c r="N2027" s="1603">
        <v>18797.79</v>
      </c>
      <c r="O2027" s="1605" t="s">
        <v>3162</v>
      </c>
      <c r="P2027" s="1601">
        <v>43.623824156439078</v>
      </c>
      <c r="Q2027" s="1601">
        <v>16.932140714712801</v>
      </c>
      <c r="R2027" s="1600">
        <v>2.6403101052641778</v>
      </c>
      <c r="S2027" s="1599"/>
      <c r="T2027" s="1060"/>
      <c r="U2027" s="915"/>
      <c r="V2027" s="915"/>
    </row>
    <row r="2028" spans="1:22" ht="16" x14ac:dyDescent="0.2">
      <c r="A2028">
        <v>2009</v>
      </c>
      <c r="B2028">
        <v>2002</v>
      </c>
      <c r="C2028" s="1604" t="s">
        <v>96</v>
      </c>
      <c r="D2028" s="1604">
        <v>1027240</v>
      </c>
      <c r="E2028" s="1604">
        <f t="shared" si="48"/>
        <v>1027260</v>
      </c>
      <c r="F2028" s="1603">
        <v>33.71</v>
      </c>
      <c r="G2028" s="1603">
        <v>615.70000000000005</v>
      </c>
      <c r="H2028" s="1603">
        <v>615.70000000000005</v>
      </c>
      <c r="I2028" s="1603">
        <v>0</v>
      </c>
      <c r="J2028" s="1603">
        <v>0</v>
      </c>
      <c r="K2028" s="1603">
        <v>28738.03</v>
      </c>
      <c r="L2028" s="1603">
        <v>28738.03</v>
      </c>
      <c r="M2028" s="1603">
        <v>9324.5499999999993</v>
      </c>
      <c r="N2028" s="1603">
        <v>19413.48</v>
      </c>
      <c r="O2028" s="1605" t="s">
        <v>3162</v>
      </c>
      <c r="P2028" s="1601">
        <v>44.006598211859178</v>
      </c>
      <c r="Q2028" s="1601">
        <v>12.776099902417295</v>
      </c>
      <c r="R2028" s="1600">
        <v>0.26521182170593122</v>
      </c>
      <c r="S2028" s="1599"/>
      <c r="T2028" s="1060"/>
      <c r="U2028" s="915"/>
      <c r="V2028" s="915"/>
    </row>
    <row r="2029" spans="1:22" ht="16" x14ac:dyDescent="0.2">
      <c r="A2029">
        <v>2010</v>
      </c>
      <c r="B2029">
        <v>2003</v>
      </c>
      <c r="C2029" s="1604" t="s">
        <v>96</v>
      </c>
      <c r="D2029" s="1604">
        <v>1027260</v>
      </c>
      <c r="E2029" s="1604">
        <f t="shared" si="48"/>
        <v>1027280</v>
      </c>
      <c r="F2029" s="1603">
        <v>29.28</v>
      </c>
      <c r="G2029" s="1603">
        <v>629.83000000000004</v>
      </c>
      <c r="H2029" s="1603">
        <v>629.83000000000004</v>
      </c>
      <c r="I2029" s="1603">
        <v>0</v>
      </c>
      <c r="J2029" s="1603">
        <v>0</v>
      </c>
      <c r="K2029" s="1603">
        <v>29367.86</v>
      </c>
      <c r="L2029" s="1603">
        <v>29367.86</v>
      </c>
      <c r="M2029" s="1603">
        <v>9324.5499999999993</v>
      </c>
      <c r="N2029" s="1603">
        <v>20043.310000000001</v>
      </c>
      <c r="O2029" s="1605" t="s">
        <v>3162</v>
      </c>
      <c r="P2029" s="1601">
        <v>20.500436912671816</v>
      </c>
      <c r="Q2029" s="1601">
        <v>0.28968063306683639</v>
      </c>
      <c r="R2029" s="1600">
        <v>0</v>
      </c>
      <c r="S2029" s="1599"/>
      <c r="T2029" s="1060"/>
      <c r="U2029" s="915"/>
      <c r="V2029" s="915"/>
    </row>
    <row r="2030" spans="1:22" ht="16" x14ac:dyDescent="0.2">
      <c r="A2030">
        <v>2011</v>
      </c>
      <c r="B2030">
        <v>2004</v>
      </c>
      <c r="C2030" s="1604" t="s">
        <v>96</v>
      </c>
      <c r="D2030" s="1604">
        <v>1027280</v>
      </c>
      <c r="E2030" s="1604">
        <f t="shared" si="48"/>
        <v>1027300</v>
      </c>
      <c r="F2030" s="1603">
        <v>11.05</v>
      </c>
      <c r="G2030" s="1603">
        <v>403.27</v>
      </c>
      <c r="H2030" s="1603">
        <v>403.27</v>
      </c>
      <c r="I2030" s="1603">
        <v>0</v>
      </c>
      <c r="J2030" s="1603">
        <v>0</v>
      </c>
      <c r="K2030" s="1603">
        <v>29771.14</v>
      </c>
      <c r="L2030" s="1603">
        <v>29771.14</v>
      </c>
      <c r="M2030" s="1603">
        <v>9324.5499999999993</v>
      </c>
      <c r="N2030" s="1603">
        <v>20446.580000000002</v>
      </c>
      <c r="O2030" s="1605" t="s">
        <v>3162</v>
      </c>
      <c r="P2030" s="1601">
        <v>1.3154984883974689E-11</v>
      </c>
      <c r="Q2030" s="1601">
        <v>1.3154984883974689E-11</v>
      </c>
      <c r="R2030" s="1600">
        <v>1.3154984883974689E-11</v>
      </c>
      <c r="S2030" s="1599"/>
      <c r="T2030" s="1060"/>
      <c r="U2030" s="915"/>
      <c r="V2030" s="915"/>
    </row>
    <row r="2031" spans="1:22" ht="16" x14ac:dyDescent="0.2">
      <c r="A2031">
        <v>2012</v>
      </c>
      <c r="B2031">
        <v>2005</v>
      </c>
      <c r="C2031" s="1604" t="s">
        <v>96</v>
      </c>
      <c r="D2031" s="1604">
        <v>1027300</v>
      </c>
      <c r="E2031" s="1604">
        <f t="shared" si="48"/>
        <v>1027320</v>
      </c>
      <c r="F2031" s="1603">
        <v>6.55</v>
      </c>
      <c r="G2031" s="1603">
        <v>176.03</v>
      </c>
      <c r="H2031" s="1603">
        <v>176.03</v>
      </c>
      <c r="I2031" s="1603">
        <v>0</v>
      </c>
      <c r="J2031" s="1603">
        <v>0</v>
      </c>
      <c r="K2031" s="1603">
        <v>29947.17</v>
      </c>
      <c r="L2031" s="1603">
        <v>29947.17</v>
      </c>
      <c r="M2031" s="1603">
        <v>9324.56</v>
      </c>
      <c r="N2031" s="1603">
        <v>20622.61</v>
      </c>
      <c r="O2031" s="1605" t="s">
        <v>3162</v>
      </c>
      <c r="P2031" s="1601">
        <v>1.2038658789905989E-11</v>
      </c>
      <c r="Q2031" s="1601">
        <v>1.2038658789905989E-11</v>
      </c>
      <c r="R2031" s="1600">
        <v>1.2038658789905989E-11</v>
      </c>
      <c r="S2031" s="1599"/>
      <c r="T2031" s="1060"/>
      <c r="U2031" s="915"/>
      <c r="V2031" s="915"/>
    </row>
    <row r="2032" spans="1:22" ht="16" x14ac:dyDescent="0.2">
      <c r="A2032">
        <v>2013</v>
      </c>
      <c r="B2032">
        <v>2006</v>
      </c>
      <c r="C2032" s="1604" t="s">
        <v>96</v>
      </c>
      <c r="D2032" s="1604">
        <v>1027320</v>
      </c>
      <c r="E2032" s="1604">
        <f t="shared" si="48"/>
        <v>1027340</v>
      </c>
      <c r="F2032" s="1603">
        <v>13.27</v>
      </c>
      <c r="G2032" s="1603">
        <v>198.22</v>
      </c>
      <c r="H2032" s="1603">
        <v>198.22</v>
      </c>
      <c r="I2032" s="1603">
        <v>0</v>
      </c>
      <c r="J2032" s="1603">
        <v>0</v>
      </c>
      <c r="K2032" s="1603">
        <v>30145.39</v>
      </c>
      <c r="L2032" s="1603">
        <v>30145.39</v>
      </c>
      <c r="M2032" s="1603">
        <v>9324.56</v>
      </c>
      <c r="N2032" s="1603">
        <v>20820.830000000002</v>
      </c>
      <c r="O2032" s="1605" t="s">
        <v>3162</v>
      </c>
      <c r="P2032" s="1601">
        <v>0</v>
      </c>
      <c r="Q2032" s="1601">
        <v>0</v>
      </c>
      <c r="R2032" s="1600">
        <v>0</v>
      </c>
      <c r="S2032" s="1599"/>
      <c r="T2032" s="1060"/>
      <c r="U2032" s="915"/>
      <c r="V2032" s="915"/>
    </row>
    <row r="2033" spans="1:22" ht="16" x14ac:dyDescent="0.2">
      <c r="A2033">
        <v>2014</v>
      </c>
      <c r="B2033">
        <v>2007</v>
      </c>
      <c r="C2033" s="1604" t="s">
        <v>96</v>
      </c>
      <c r="D2033" s="1604">
        <v>1027340</v>
      </c>
      <c r="E2033" s="1604">
        <f t="shared" si="48"/>
        <v>1027360</v>
      </c>
      <c r="F2033" s="1603">
        <v>22.35</v>
      </c>
      <c r="G2033" s="1603">
        <v>356.22</v>
      </c>
      <c r="H2033" s="1603">
        <v>356.22</v>
      </c>
      <c r="I2033" s="1603">
        <v>0</v>
      </c>
      <c r="J2033" s="1603">
        <v>0</v>
      </c>
      <c r="K2033" s="1603">
        <v>30501.61</v>
      </c>
      <c r="L2033" s="1603">
        <v>30501.61</v>
      </c>
      <c r="M2033" s="1603">
        <v>9324.56</v>
      </c>
      <c r="N2033" s="1603">
        <v>21177.05</v>
      </c>
      <c r="O2033" s="1605" t="s">
        <v>3162</v>
      </c>
      <c r="P2033" s="1601">
        <v>7.1769939253389497E-12</v>
      </c>
      <c r="Q2033" s="1601">
        <v>7.1769939253389497E-12</v>
      </c>
      <c r="R2033" s="1600">
        <v>7.1769939253389497E-12</v>
      </c>
      <c r="S2033" s="1599"/>
      <c r="T2033" s="1060"/>
      <c r="U2033" s="915"/>
      <c r="V2033" s="915"/>
    </row>
    <row r="2034" spans="1:22" ht="16" x14ac:dyDescent="0.2">
      <c r="A2034">
        <v>2015</v>
      </c>
      <c r="B2034">
        <v>2008</v>
      </c>
      <c r="C2034" s="1604" t="s">
        <v>96</v>
      </c>
      <c r="D2034" s="1604">
        <v>1027360</v>
      </c>
      <c r="E2034" s="1604">
        <f t="shared" si="48"/>
        <v>1027380</v>
      </c>
      <c r="F2034" s="1603">
        <v>21.42</v>
      </c>
      <c r="G2034" s="1603">
        <v>437.76</v>
      </c>
      <c r="H2034" s="1603">
        <v>437.76</v>
      </c>
      <c r="I2034" s="1603">
        <v>0</v>
      </c>
      <c r="J2034" s="1603">
        <v>0</v>
      </c>
      <c r="K2034" s="1603">
        <v>30939.37</v>
      </c>
      <c r="L2034" s="1603">
        <v>30939.37</v>
      </c>
      <c r="M2034" s="1603">
        <v>9324.56</v>
      </c>
      <c r="N2034" s="1603">
        <v>21614.81</v>
      </c>
      <c r="O2034" s="1605" t="s">
        <v>3162</v>
      </c>
      <c r="P2034" s="1601">
        <v>0</v>
      </c>
      <c r="Q2034" s="1601">
        <v>0</v>
      </c>
      <c r="R2034" s="1600">
        <v>0</v>
      </c>
      <c r="S2034" s="1599"/>
      <c r="T2034" s="1060"/>
      <c r="U2034" s="915"/>
      <c r="V2034" s="915"/>
    </row>
    <row r="2035" spans="1:22" ht="16" x14ac:dyDescent="0.2">
      <c r="A2035">
        <v>2016</v>
      </c>
      <c r="B2035">
        <v>2009</v>
      </c>
      <c r="C2035" s="1604" t="s">
        <v>96</v>
      </c>
      <c r="D2035" s="1604">
        <v>1027380</v>
      </c>
      <c r="E2035" s="1604">
        <f t="shared" si="48"/>
        <v>1027400</v>
      </c>
      <c r="F2035" s="1603">
        <v>18.93</v>
      </c>
      <c r="G2035" s="1603">
        <v>403.53</v>
      </c>
      <c r="H2035" s="1603">
        <v>403.53</v>
      </c>
      <c r="I2035" s="1603">
        <v>7.0000000000000007E-2</v>
      </c>
      <c r="J2035" s="1603">
        <v>0.66</v>
      </c>
      <c r="K2035" s="1603">
        <v>31342.9</v>
      </c>
      <c r="L2035" s="1603">
        <v>31342.9</v>
      </c>
      <c r="M2035" s="1603">
        <v>9325.2199999999993</v>
      </c>
      <c r="N2035" s="1603">
        <v>22017.68</v>
      </c>
      <c r="O2035" s="1605" t="s">
        <v>3162</v>
      </c>
      <c r="P2035" s="1601">
        <v>0</v>
      </c>
      <c r="Q2035" s="1601">
        <v>0</v>
      </c>
      <c r="R2035" s="1600">
        <v>0</v>
      </c>
      <c r="S2035" s="1599"/>
      <c r="T2035" s="1060"/>
      <c r="U2035" s="915"/>
      <c r="V2035" s="915"/>
    </row>
    <row r="2036" spans="1:22" ht="16" x14ac:dyDescent="0.2">
      <c r="A2036">
        <v>2017</v>
      </c>
      <c r="B2036">
        <v>2010</v>
      </c>
      <c r="C2036" s="1604" t="s">
        <v>96</v>
      </c>
      <c r="D2036" s="1604">
        <v>1027400</v>
      </c>
      <c r="E2036" s="1604">
        <f t="shared" si="48"/>
        <v>1027420</v>
      </c>
      <c r="F2036" s="1603">
        <v>29.57</v>
      </c>
      <c r="G2036" s="1603">
        <v>484.99</v>
      </c>
      <c r="H2036" s="1603">
        <v>484.99</v>
      </c>
      <c r="I2036" s="1603">
        <v>0.25</v>
      </c>
      <c r="J2036" s="1603">
        <v>3.2</v>
      </c>
      <c r="K2036" s="1603">
        <v>31827.89</v>
      </c>
      <c r="L2036" s="1603">
        <v>31827.89</v>
      </c>
      <c r="M2036" s="1603">
        <v>9328.42</v>
      </c>
      <c r="N2036" s="1603">
        <v>22499.48</v>
      </c>
      <c r="O2036" s="1605" t="s">
        <v>3162</v>
      </c>
      <c r="P2036" s="1601">
        <v>16.718471558507755</v>
      </c>
      <c r="Q2036" s="1601">
        <v>0.55263357153913273</v>
      </c>
      <c r="R2036" s="1600">
        <v>0</v>
      </c>
      <c r="S2036" s="1599"/>
      <c r="T2036" s="1060"/>
      <c r="U2036" s="915"/>
      <c r="V2036" s="915"/>
    </row>
    <row r="2037" spans="1:22" ht="16" x14ac:dyDescent="0.2">
      <c r="A2037">
        <v>2018</v>
      </c>
      <c r="B2037">
        <v>2011</v>
      </c>
      <c r="C2037" s="1604" t="s">
        <v>96</v>
      </c>
      <c r="D2037" s="1604">
        <v>1027420</v>
      </c>
      <c r="E2037" s="1604">
        <f t="shared" si="48"/>
        <v>1027440</v>
      </c>
      <c r="F2037" s="1603">
        <v>26.79</v>
      </c>
      <c r="G2037" s="1603">
        <v>543.91999999999996</v>
      </c>
      <c r="H2037" s="1603">
        <v>543.91999999999996</v>
      </c>
      <c r="I2037" s="1603">
        <v>1.39</v>
      </c>
      <c r="J2037" s="1603">
        <v>16.510000000000002</v>
      </c>
      <c r="K2037" s="1603">
        <v>32371.81</v>
      </c>
      <c r="L2037" s="1603">
        <v>32371.81</v>
      </c>
      <c r="M2037" s="1603">
        <v>9344.93</v>
      </c>
      <c r="N2037" s="1603">
        <v>23026.880000000001</v>
      </c>
      <c r="O2037" s="1605" t="s">
        <v>3162</v>
      </c>
      <c r="P2037" s="1601">
        <v>5.8111997899965395</v>
      </c>
      <c r="Q2037" s="1601">
        <v>7.2953562923532367E-12</v>
      </c>
      <c r="R2037" s="1600">
        <v>7.2953562923532367E-12</v>
      </c>
      <c r="S2037" s="1599"/>
      <c r="T2037" s="1060"/>
      <c r="U2037" s="915"/>
      <c r="V2037" s="915"/>
    </row>
    <row r="2038" spans="1:22" ht="16" x14ac:dyDescent="0.2">
      <c r="A2038">
        <v>2019</v>
      </c>
      <c r="B2038">
        <v>2012</v>
      </c>
      <c r="C2038" s="1604" t="s">
        <v>96</v>
      </c>
      <c r="D2038" s="1604">
        <v>1027440</v>
      </c>
      <c r="E2038" s="1604">
        <f t="shared" si="48"/>
        <v>1027460</v>
      </c>
      <c r="F2038" s="1603">
        <v>18.940000000000001</v>
      </c>
      <c r="G2038" s="1603">
        <v>457.28</v>
      </c>
      <c r="H2038" s="1603">
        <v>457.28</v>
      </c>
      <c r="I2038" s="1603">
        <v>0.02</v>
      </c>
      <c r="J2038" s="1603">
        <v>14.04</v>
      </c>
      <c r="K2038" s="1603">
        <v>32829.08</v>
      </c>
      <c r="L2038" s="1603">
        <v>32829.08</v>
      </c>
      <c r="M2038" s="1603">
        <v>9358.9699999999993</v>
      </c>
      <c r="N2038" s="1603">
        <v>23470.11</v>
      </c>
      <c r="O2038" s="1605" t="s">
        <v>3162</v>
      </c>
      <c r="P2038" s="1601">
        <v>9.9774578819596014E-12</v>
      </c>
      <c r="Q2038" s="1601">
        <v>9.9774578819596014E-12</v>
      </c>
      <c r="R2038" s="1600">
        <v>9.9774578819596014E-12</v>
      </c>
      <c r="S2038" s="1599"/>
      <c r="T2038" s="1060"/>
      <c r="U2038" s="915"/>
      <c r="V2038" s="915"/>
    </row>
    <row r="2039" spans="1:22" ht="16" x14ac:dyDescent="0.2">
      <c r="A2039">
        <v>2020</v>
      </c>
      <c r="B2039">
        <v>2013</v>
      </c>
      <c r="C2039" s="1604" t="s">
        <v>96</v>
      </c>
      <c r="D2039" s="1604">
        <v>1027460</v>
      </c>
      <c r="E2039" s="1604">
        <f t="shared" si="48"/>
        <v>1027480</v>
      </c>
      <c r="F2039" s="1603">
        <v>16.93</v>
      </c>
      <c r="G2039" s="1603">
        <v>358.67</v>
      </c>
      <c r="H2039" s="1603">
        <v>358.67</v>
      </c>
      <c r="I2039" s="1603">
        <v>0</v>
      </c>
      <c r="J2039" s="1603">
        <v>0.18</v>
      </c>
      <c r="K2039" s="1603">
        <v>33187.75</v>
      </c>
      <c r="L2039" s="1603">
        <v>33187.75</v>
      </c>
      <c r="M2039" s="1603">
        <v>9359.15</v>
      </c>
      <c r="N2039" s="1603">
        <v>23828.6</v>
      </c>
      <c r="O2039" s="1605" t="s">
        <v>3162</v>
      </c>
      <c r="P2039" s="1601">
        <v>0</v>
      </c>
      <c r="Q2039" s="1601">
        <v>0</v>
      </c>
      <c r="R2039" s="1600">
        <v>0</v>
      </c>
      <c r="S2039" s="1599"/>
      <c r="T2039" s="1060"/>
      <c r="U2039" s="915"/>
      <c r="V2039" s="915"/>
    </row>
    <row r="2040" spans="1:22" ht="16" x14ac:dyDescent="0.2">
      <c r="A2040">
        <v>2021</v>
      </c>
      <c r="B2040">
        <v>2014</v>
      </c>
      <c r="C2040" s="1604" t="s">
        <v>96</v>
      </c>
      <c r="D2040" s="1604">
        <v>1027480</v>
      </c>
      <c r="E2040" s="1604">
        <f t="shared" si="48"/>
        <v>1027500</v>
      </c>
      <c r="F2040" s="1603">
        <v>26.16</v>
      </c>
      <c r="G2040" s="1603">
        <v>430.87</v>
      </c>
      <c r="H2040" s="1603">
        <v>430.87</v>
      </c>
      <c r="I2040" s="1603">
        <v>0</v>
      </c>
      <c r="J2040" s="1603">
        <v>0.02</v>
      </c>
      <c r="K2040" s="1603">
        <v>33618.620000000003</v>
      </c>
      <c r="L2040" s="1603">
        <v>33618.620000000003</v>
      </c>
      <c r="M2040" s="1603">
        <v>9359.17</v>
      </c>
      <c r="N2040" s="1603">
        <v>24259.45</v>
      </c>
      <c r="O2040" s="1605" t="s">
        <v>3162</v>
      </c>
      <c r="P2040" s="1601">
        <v>6.3373355952745708E-12</v>
      </c>
      <c r="Q2040" s="1601">
        <v>6.3373355952745708E-12</v>
      </c>
      <c r="R2040" s="1600">
        <v>6.3373355952745708E-12</v>
      </c>
      <c r="S2040" s="1599"/>
      <c r="T2040" s="1060"/>
      <c r="U2040" s="915"/>
      <c r="V2040" s="915"/>
    </row>
    <row r="2041" spans="1:22" ht="16" x14ac:dyDescent="0.2">
      <c r="A2041">
        <v>2022</v>
      </c>
      <c r="B2041">
        <v>2015</v>
      </c>
      <c r="C2041" s="1604" t="s">
        <v>96</v>
      </c>
      <c r="D2041" s="1604">
        <v>1027500</v>
      </c>
      <c r="E2041" s="1604">
        <f t="shared" si="48"/>
        <v>1027520</v>
      </c>
      <c r="F2041" s="1603">
        <v>19.43</v>
      </c>
      <c r="G2041" s="1603">
        <v>476.67</v>
      </c>
      <c r="H2041" s="1603">
        <v>476.67</v>
      </c>
      <c r="I2041" s="1603">
        <v>0</v>
      </c>
      <c r="J2041" s="1603">
        <v>0.02</v>
      </c>
      <c r="K2041" s="1603">
        <v>34095.29</v>
      </c>
      <c r="L2041" s="1603">
        <v>34095.29</v>
      </c>
      <c r="M2041" s="1603">
        <v>9359.18</v>
      </c>
      <c r="N2041" s="1603">
        <v>24736.11</v>
      </c>
      <c r="O2041" s="1605" t="s">
        <v>3162</v>
      </c>
      <c r="P2041" s="1601">
        <v>1.0040597102694826E-11</v>
      </c>
      <c r="Q2041" s="1601">
        <v>1.0040597102694826E-11</v>
      </c>
      <c r="R2041" s="1600">
        <v>1.0040597102694826E-11</v>
      </c>
      <c r="S2041" s="1599"/>
      <c r="T2041" s="1060"/>
      <c r="U2041" s="915"/>
      <c r="V2041" s="915"/>
    </row>
    <row r="2042" spans="1:22" ht="16" x14ac:dyDescent="0.2">
      <c r="A2042">
        <v>2023</v>
      </c>
      <c r="B2042">
        <v>2016</v>
      </c>
      <c r="C2042" s="1604" t="s">
        <v>96</v>
      </c>
      <c r="D2042" s="1604">
        <v>1027520</v>
      </c>
      <c r="E2042" s="1604">
        <f t="shared" si="48"/>
        <v>1027540</v>
      </c>
      <c r="F2042" s="1603">
        <v>13.54</v>
      </c>
      <c r="G2042" s="1603">
        <v>348.04</v>
      </c>
      <c r="H2042" s="1603">
        <v>348.04</v>
      </c>
      <c r="I2042" s="1603">
        <v>2.57</v>
      </c>
      <c r="J2042" s="1603">
        <v>25.04</v>
      </c>
      <c r="K2042" s="1603">
        <v>34443.33</v>
      </c>
      <c r="L2042" s="1603">
        <v>34443.33</v>
      </c>
      <c r="M2042" s="1603">
        <v>9384.23</v>
      </c>
      <c r="N2042" s="1603">
        <v>25059.1</v>
      </c>
      <c r="O2042" s="1605" t="s">
        <v>3162</v>
      </c>
      <c r="P2042" s="1601">
        <v>0</v>
      </c>
      <c r="Q2042" s="1601">
        <v>0</v>
      </c>
      <c r="R2042" s="1600">
        <v>0</v>
      </c>
      <c r="S2042" s="1599"/>
      <c r="T2042" s="1060"/>
      <c r="U2042" s="915"/>
      <c r="V2042" s="915"/>
    </row>
    <row r="2043" spans="1:22" ht="16" x14ac:dyDescent="0.2">
      <c r="A2043">
        <v>2024</v>
      </c>
      <c r="B2043">
        <v>2017</v>
      </c>
      <c r="C2043" s="1604" t="s">
        <v>96</v>
      </c>
      <c r="D2043" s="1604">
        <v>1027540</v>
      </c>
      <c r="E2043" s="1604">
        <f t="shared" si="48"/>
        <v>1027560</v>
      </c>
      <c r="F2043" s="1603">
        <v>17.690000000000001</v>
      </c>
      <c r="G2043" s="1603">
        <v>312.32</v>
      </c>
      <c r="H2043" s="1603">
        <v>312.32</v>
      </c>
      <c r="I2043" s="1603">
        <v>1.5</v>
      </c>
      <c r="J2043" s="1603">
        <v>40.659999999999997</v>
      </c>
      <c r="K2043" s="1603">
        <v>34755.65</v>
      </c>
      <c r="L2043" s="1603">
        <v>34755.65</v>
      </c>
      <c r="M2043" s="1603">
        <v>9424.89</v>
      </c>
      <c r="N2043" s="1603">
        <v>25330.77</v>
      </c>
      <c r="O2043" s="1605" t="s">
        <v>3162</v>
      </c>
      <c r="P2043" s="1601">
        <v>0</v>
      </c>
      <c r="Q2043" s="1601">
        <v>0</v>
      </c>
      <c r="R2043" s="1600">
        <v>0</v>
      </c>
      <c r="S2043" s="1599"/>
      <c r="T2043" s="1060"/>
      <c r="U2043" s="915"/>
      <c r="V2043" s="915"/>
    </row>
    <row r="2044" spans="1:22" ht="16" x14ac:dyDescent="0.2">
      <c r="A2044">
        <v>2025</v>
      </c>
      <c r="B2044">
        <v>2018</v>
      </c>
      <c r="C2044" s="1604" t="s">
        <v>96</v>
      </c>
      <c r="D2044" s="1604">
        <v>1027560</v>
      </c>
      <c r="E2044" s="1604">
        <f t="shared" si="48"/>
        <v>1027580</v>
      </c>
      <c r="F2044" s="1603">
        <v>13.92</v>
      </c>
      <c r="G2044" s="1603">
        <v>316.11</v>
      </c>
      <c r="H2044" s="1603">
        <v>316.11</v>
      </c>
      <c r="I2044" s="1603">
        <v>2.85</v>
      </c>
      <c r="J2044" s="1603">
        <v>43.42</v>
      </c>
      <c r="K2044" s="1603">
        <v>35071.769999999997</v>
      </c>
      <c r="L2044" s="1603">
        <v>35071.769999999997</v>
      </c>
      <c r="M2044" s="1603">
        <v>9468.31</v>
      </c>
      <c r="N2044" s="1603">
        <v>25603.46</v>
      </c>
      <c r="O2044" s="1605" t="s">
        <v>3162</v>
      </c>
      <c r="P2044" s="1601">
        <v>-7.2306829616343298E-12</v>
      </c>
      <c r="Q2044" s="1601">
        <v>-7.2306829616343298E-12</v>
      </c>
      <c r="R2044" s="1600">
        <v>-7.2306829616343298E-12</v>
      </c>
      <c r="S2044" s="1599"/>
      <c r="T2044" s="1060"/>
      <c r="U2044" s="915"/>
      <c r="V2044" s="915"/>
    </row>
    <row r="2045" spans="1:22" ht="16" x14ac:dyDescent="0.2">
      <c r="A2045">
        <v>2026</v>
      </c>
      <c r="B2045">
        <v>2019</v>
      </c>
      <c r="C2045" s="1604" t="s">
        <v>96</v>
      </c>
      <c r="D2045" s="1604">
        <v>1027580</v>
      </c>
      <c r="E2045" s="1604">
        <f t="shared" si="48"/>
        <v>1027600</v>
      </c>
      <c r="F2045" s="1603">
        <v>11.36</v>
      </c>
      <c r="G2045" s="1603">
        <v>252.81</v>
      </c>
      <c r="H2045" s="1603">
        <v>252.81</v>
      </c>
      <c r="I2045" s="1603">
        <v>3.06</v>
      </c>
      <c r="J2045" s="1603">
        <v>59.08</v>
      </c>
      <c r="K2045" s="1603">
        <v>35324.58</v>
      </c>
      <c r="L2045" s="1603">
        <v>35324.58</v>
      </c>
      <c r="M2045" s="1603">
        <v>9527.3799999999992</v>
      </c>
      <c r="N2045" s="1603">
        <v>25797.200000000001</v>
      </c>
      <c r="O2045" s="1605" t="s">
        <v>3162</v>
      </c>
      <c r="P2045" s="1601">
        <v>0</v>
      </c>
      <c r="Q2045" s="1601">
        <v>0</v>
      </c>
      <c r="R2045" s="1600">
        <v>0</v>
      </c>
      <c r="S2045" s="1599"/>
      <c r="T2045" s="1060"/>
      <c r="U2045" s="915"/>
      <c r="V2045" s="915"/>
    </row>
    <row r="2046" spans="1:22" ht="16" x14ac:dyDescent="0.2">
      <c r="A2046">
        <v>2027</v>
      </c>
      <c r="B2046">
        <v>2020</v>
      </c>
      <c r="C2046" s="1604" t="s">
        <v>96</v>
      </c>
      <c r="D2046" s="1604">
        <v>1027600</v>
      </c>
      <c r="E2046" s="1604">
        <f t="shared" si="48"/>
        <v>1027620</v>
      </c>
      <c r="F2046" s="1603">
        <v>13.92</v>
      </c>
      <c r="G2046" s="1603">
        <v>265.07</v>
      </c>
      <c r="H2046" s="1603">
        <v>265.07</v>
      </c>
      <c r="I2046" s="1603">
        <v>2.87</v>
      </c>
      <c r="J2046" s="1603">
        <v>57.39</v>
      </c>
      <c r="K2046" s="1603">
        <v>35589.65</v>
      </c>
      <c r="L2046" s="1603">
        <v>35589.65</v>
      </c>
      <c r="M2046" s="1603">
        <v>9584.77</v>
      </c>
      <c r="N2046" s="1603">
        <v>26004.87</v>
      </c>
      <c r="O2046" s="1605" t="s">
        <v>3162</v>
      </c>
      <c r="P2046" s="1601">
        <v>0</v>
      </c>
      <c r="Q2046" s="1601">
        <v>0</v>
      </c>
      <c r="R2046" s="1600">
        <v>0</v>
      </c>
      <c r="S2046" s="1599"/>
      <c r="T2046" s="1060"/>
      <c r="U2046" s="915"/>
      <c r="V2046" s="915"/>
    </row>
    <row r="2047" spans="1:22" ht="16" x14ac:dyDescent="0.2">
      <c r="A2047">
        <v>2028</v>
      </c>
      <c r="B2047">
        <v>2021</v>
      </c>
      <c r="C2047" s="1604" t="s">
        <v>96</v>
      </c>
      <c r="D2047" s="1604">
        <v>1027620</v>
      </c>
      <c r="E2047" s="1604">
        <f t="shared" si="48"/>
        <v>1027640</v>
      </c>
      <c r="F2047" s="1603">
        <v>27.63</v>
      </c>
      <c r="G2047" s="1603">
        <v>415.49</v>
      </c>
      <c r="H2047" s="1603">
        <v>415.49</v>
      </c>
      <c r="I2047" s="1603">
        <v>0.91</v>
      </c>
      <c r="J2047" s="1603">
        <v>37.74</v>
      </c>
      <c r="K2047" s="1603">
        <v>36005.14</v>
      </c>
      <c r="L2047" s="1603">
        <v>36005.14</v>
      </c>
      <c r="M2047" s="1603">
        <v>9622.51</v>
      </c>
      <c r="N2047" s="1603">
        <v>26382.63</v>
      </c>
      <c r="O2047" s="1605" t="s">
        <v>3162</v>
      </c>
      <c r="P2047" s="1601">
        <v>14.433358904064914</v>
      </c>
      <c r="Q2047" s="1601">
        <v>0.40822625068796214</v>
      </c>
      <c r="R2047" s="1600">
        <v>-5.437664628654212E-12</v>
      </c>
      <c r="S2047" s="1599"/>
      <c r="T2047" s="1060"/>
      <c r="U2047" s="915"/>
      <c r="V2047" s="915"/>
    </row>
    <row r="2048" spans="1:22" ht="16" x14ac:dyDescent="0.2">
      <c r="A2048">
        <v>2029</v>
      </c>
      <c r="B2048">
        <v>2022</v>
      </c>
      <c r="C2048" s="1604" t="s">
        <v>96</v>
      </c>
      <c r="D2048" s="1604">
        <v>1027640</v>
      </c>
      <c r="E2048" s="1604">
        <f t="shared" si="48"/>
        <v>1027660</v>
      </c>
      <c r="F2048" s="1603">
        <v>22.25</v>
      </c>
      <c r="G2048" s="1603">
        <v>532.61</v>
      </c>
      <c r="H2048" s="1603">
        <v>532.61</v>
      </c>
      <c r="I2048" s="1603">
        <v>1.55</v>
      </c>
      <c r="J2048" s="1603">
        <v>23.41</v>
      </c>
      <c r="K2048" s="1603">
        <v>36537.75</v>
      </c>
      <c r="L2048" s="1603">
        <v>36537.75</v>
      </c>
      <c r="M2048" s="1603">
        <v>9645.92</v>
      </c>
      <c r="N2048" s="1603">
        <v>26891.83</v>
      </c>
      <c r="O2048" s="1605" t="s">
        <v>3162</v>
      </c>
      <c r="P2048" s="1601">
        <v>8.4061885930939952E-12</v>
      </c>
      <c r="Q2048" s="1601">
        <v>8.4061885930939952E-12</v>
      </c>
      <c r="R2048" s="1600">
        <v>8.4061885930939952E-12</v>
      </c>
      <c r="S2048" s="1599"/>
      <c r="T2048" s="1060"/>
      <c r="U2048" s="915"/>
      <c r="V2048" s="915"/>
    </row>
    <row r="2049" spans="1:22" ht="16" x14ac:dyDescent="0.2">
      <c r="A2049">
        <v>2030</v>
      </c>
      <c r="B2049">
        <v>2023</v>
      </c>
      <c r="C2049" s="1604" t="s">
        <v>96</v>
      </c>
      <c r="D2049" s="1604">
        <v>1027660</v>
      </c>
      <c r="E2049" s="1604">
        <f t="shared" si="48"/>
        <v>1027680</v>
      </c>
      <c r="F2049" s="1603">
        <v>16.96</v>
      </c>
      <c r="G2049" s="1603">
        <v>392.07</v>
      </c>
      <c r="H2049" s="1603">
        <v>392.07</v>
      </c>
      <c r="I2049" s="1603">
        <v>1.8</v>
      </c>
      <c r="J2049" s="1603">
        <v>33.49</v>
      </c>
      <c r="K2049" s="1603">
        <v>36929.82</v>
      </c>
      <c r="L2049" s="1603">
        <v>36929.82</v>
      </c>
      <c r="M2049" s="1603">
        <v>9679.41</v>
      </c>
      <c r="N2049" s="1603">
        <v>27250.400000000001</v>
      </c>
      <c r="O2049" s="1605" t="s">
        <v>3162</v>
      </c>
      <c r="P2049" s="1601">
        <v>9.8924856936372891E-12</v>
      </c>
      <c r="Q2049" s="1601">
        <v>9.8924856936372891E-12</v>
      </c>
      <c r="R2049" s="1600">
        <v>9.8924856936372891E-12</v>
      </c>
      <c r="S2049" s="1599"/>
      <c r="T2049" s="1060"/>
      <c r="U2049" s="915"/>
      <c r="V2049" s="915"/>
    </row>
    <row r="2050" spans="1:22" ht="16" x14ac:dyDescent="0.2">
      <c r="A2050">
        <v>2031</v>
      </c>
      <c r="B2050">
        <v>2024</v>
      </c>
      <c r="C2050" s="1604" t="s">
        <v>96</v>
      </c>
      <c r="D2050" s="1604">
        <v>1027680</v>
      </c>
      <c r="E2050" s="1604">
        <f t="shared" si="48"/>
        <v>1027700</v>
      </c>
      <c r="F2050" s="1603">
        <v>18.09</v>
      </c>
      <c r="G2050" s="1603">
        <v>350.51</v>
      </c>
      <c r="H2050" s="1603">
        <v>350.51</v>
      </c>
      <c r="I2050" s="1603">
        <v>5.16</v>
      </c>
      <c r="J2050" s="1603">
        <v>69.58</v>
      </c>
      <c r="K2050" s="1603">
        <v>37280.32</v>
      </c>
      <c r="L2050" s="1603">
        <v>37280.32</v>
      </c>
      <c r="M2050" s="1603">
        <v>9748.99</v>
      </c>
      <c r="N2050" s="1603">
        <v>27531.33</v>
      </c>
      <c r="O2050" s="1605" t="s">
        <v>3162</v>
      </c>
      <c r="P2050" s="1601">
        <v>2.8195755533869642</v>
      </c>
      <c r="Q2050" s="1601">
        <v>0</v>
      </c>
      <c r="R2050" s="1600">
        <v>0</v>
      </c>
      <c r="S2050" s="1599"/>
      <c r="T2050" s="1060"/>
      <c r="U2050" s="915"/>
      <c r="V2050" s="915"/>
    </row>
    <row r="2051" spans="1:22" ht="16" x14ac:dyDescent="0.2">
      <c r="A2051">
        <v>2032</v>
      </c>
      <c r="B2051">
        <v>2025</v>
      </c>
      <c r="C2051" s="1604" t="s">
        <v>96</v>
      </c>
      <c r="D2051" s="1604">
        <v>1027700</v>
      </c>
      <c r="E2051" s="1604">
        <f t="shared" si="48"/>
        <v>1027720</v>
      </c>
      <c r="F2051" s="1603">
        <v>20.260000000000002</v>
      </c>
      <c r="G2051" s="1603">
        <v>395.58</v>
      </c>
      <c r="H2051" s="1603">
        <v>395.58</v>
      </c>
      <c r="I2051" s="1603">
        <v>0</v>
      </c>
      <c r="J2051" s="1603">
        <v>50.3</v>
      </c>
      <c r="K2051" s="1603">
        <v>37675.9</v>
      </c>
      <c r="L2051" s="1603">
        <v>37675.9</v>
      </c>
      <c r="M2051" s="1603">
        <v>9799.2900000000009</v>
      </c>
      <c r="N2051" s="1603">
        <v>27876.61</v>
      </c>
      <c r="O2051" s="1605" t="s">
        <v>3162</v>
      </c>
      <c r="P2051" s="1601">
        <v>-6.27958693387895E-12</v>
      </c>
      <c r="Q2051" s="1601">
        <v>-6.27958693387895E-12</v>
      </c>
      <c r="R2051" s="1600">
        <v>-6.27958693387895E-12</v>
      </c>
      <c r="S2051" s="1599"/>
      <c r="T2051" s="1060"/>
      <c r="U2051" s="915"/>
      <c r="V2051" s="915"/>
    </row>
    <row r="2052" spans="1:22" ht="16" x14ac:dyDescent="0.2">
      <c r="A2052">
        <v>2033</v>
      </c>
      <c r="B2052">
        <v>2026</v>
      </c>
      <c r="C2052" s="1604" t="s">
        <v>96</v>
      </c>
      <c r="D2052" s="1604">
        <v>1027720</v>
      </c>
      <c r="E2052" s="1604">
        <f t="shared" si="48"/>
        <v>1027740</v>
      </c>
      <c r="F2052" s="1603">
        <v>25.36</v>
      </c>
      <c r="G2052" s="1603">
        <v>469.85</v>
      </c>
      <c r="H2052" s="1603">
        <v>469.85</v>
      </c>
      <c r="I2052" s="1603">
        <v>0</v>
      </c>
      <c r="J2052" s="1603">
        <v>0</v>
      </c>
      <c r="K2052" s="1603">
        <v>38145.75</v>
      </c>
      <c r="L2052" s="1603">
        <v>38145.75</v>
      </c>
      <c r="M2052" s="1603">
        <v>9799.2900000000009</v>
      </c>
      <c r="N2052" s="1603">
        <v>28346.46</v>
      </c>
      <c r="O2052" s="1605" t="s">
        <v>3162</v>
      </c>
      <c r="P2052" s="1601">
        <v>0</v>
      </c>
      <c r="Q2052" s="1601">
        <v>0</v>
      </c>
      <c r="R2052" s="1600">
        <v>0</v>
      </c>
      <c r="S2052" s="1599"/>
      <c r="T2052" s="1060"/>
      <c r="U2052" s="915"/>
      <c r="V2052" s="915"/>
    </row>
    <row r="2053" spans="1:22" ht="16" x14ac:dyDescent="0.2">
      <c r="A2053">
        <v>2034</v>
      </c>
      <c r="B2053">
        <v>2027</v>
      </c>
      <c r="C2053" s="1604" t="s">
        <v>96</v>
      </c>
      <c r="D2053" s="1604">
        <v>1027740</v>
      </c>
      <c r="E2053" s="1604">
        <f t="shared" si="48"/>
        <v>1027760</v>
      </c>
      <c r="F2053" s="1603">
        <v>40.29</v>
      </c>
      <c r="G2053" s="1603">
        <v>656.53</v>
      </c>
      <c r="H2053" s="1603">
        <v>656.53</v>
      </c>
      <c r="I2053" s="1603">
        <v>0</v>
      </c>
      <c r="J2053" s="1603">
        <v>0.02</v>
      </c>
      <c r="K2053" s="1603">
        <v>38802.28</v>
      </c>
      <c r="L2053" s="1603">
        <v>38802.28</v>
      </c>
      <c r="M2053" s="1603">
        <v>9799.32</v>
      </c>
      <c r="N2053" s="1603">
        <v>29002.959999999999</v>
      </c>
      <c r="O2053" s="1605" t="s">
        <v>3162</v>
      </c>
      <c r="P2053" s="1601">
        <v>45.349683330489377</v>
      </c>
      <c r="Q2053" s="1601">
        <v>10.236010603128355</v>
      </c>
      <c r="R2053" s="1600">
        <v>-5.4418447752714846E-12</v>
      </c>
      <c r="S2053" s="1599"/>
      <c r="T2053" s="1060"/>
      <c r="U2053" s="915"/>
      <c r="V2053" s="915"/>
    </row>
    <row r="2054" spans="1:22" ht="16" x14ac:dyDescent="0.2">
      <c r="A2054">
        <v>2035</v>
      </c>
      <c r="B2054">
        <v>2028</v>
      </c>
      <c r="C2054" s="1604" t="s">
        <v>96</v>
      </c>
      <c r="D2054" s="1604">
        <v>1027760</v>
      </c>
      <c r="E2054" s="1604">
        <f t="shared" si="48"/>
        <v>1027780</v>
      </c>
      <c r="F2054" s="1603">
        <v>35.57</v>
      </c>
      <c r="G2054" s="1603">
        <v>758.55</v>
      </c>
      <c r="H2054" s="1603">
        <v>758.55</v>
      </c>
      <c r="I2054" s="1603">
        <v>0</v>
      </c>
      <c r="J2054" s="1603">
        <v>0.02</v>
      </c>
      <c r="K2054" s="1603">
        <v>39560.83</v>
      </c>
      <c r="L2054" s="1603">
        <v>39560.83</v>
      </c>
      <c r="M2054" s="1603">
        <v>9799.34</v>
      </c>
      <c r="N2054" s="1603">
        <v>29761.5</v>
      </c>
      <c r="O2054" s="1605" t="s">
        <v>3162</v>
      </c>
      <c r="P2054" s="1601">
        <v>4.0907206210234071</v>
      </c>
      <c r="Q2054" s="1601">
        <v>8.3990729554236045E-12</v>
      </c>
      <c r="R2054" s="1600">
        <v>8.3990729554236045E-12</v>
      </c>
      <c r="S2054" s="1599"/>
      <c r="T2054" s="1060"/>
      <c r="U2054" s="915"/>
      <c r="V2054" s="915"/>
    </row>
    <row r="2055" spans="1:22" ht="16" x14ac:dyDescent="0.2">
      <c r="A2055">
        <v>2036</v>
      </c>
      <c r="B2055">
        <v>2029</v>
      </c>
      <c r="C2055" s="1604" t="s">
        <v>96</v>
      </c>
      <c r="D2055" s="1604">
        <v>1027780</v>
      </c>
      <c r="E2055" s="1604">
        <f t="shared" si="48"/>
        <v>1027800</v>
      </c>
      <c r="F2055" s="1603">
        <v>45.95</v>
      </c>
      <c r="G2055" s="1603">
        <v>815.11</v>
      </c>
      <c r="H2055" s="1603">
        <v>815.11</v>
      </c>
      <c r="I2055" s="1603">
        <v>0.01</v>
      </c>
      <c r="J2055" s="1603">
        <v>0.1</v>
      </c>
      <c r="K2055" s="1603">
        <v>40375.94</v>
      </c>
      <c r="L2055" s="1603">
        <v>40375.94</v>
      </c>
      <c r="M2055" s="1603">
        <v>9799.43</v>
      </c>
      <c r="N2055" s="1603">
        <v>30576.51</v>
      </c>
      <c r="O2055" s="1605" t="s">
        <v>3162</v>
      </c>
      <c r="P2055" s="1601">
        <v>95.956826622029098</v>
      </c>
      <c r="Q2055" s="1601">
        <v>37.232763973119724</v>
      </c>
      <c r="R2055" s="1600">
        <v>5.7983469098691982</v>
      </c>
      <c r="S2055" s="1599"/>
      <c r="T2055" s="1060"/>
      <c r="U2055" s="915"/>
      <c r="V2055" s="915"/>
    </row>
    <row r="2056" spans="1:22" ht="16" x14ac:dyDescent="0.2">
      <c r="A2056">
        <v>2037</v>
      </c>
      <c r="B2056">
        <v>2030</v>
      </c>
      <c r="C2056" s="1604" t="s">
        <v>96</v>
      </c>
      <c r="D2056" s="1604">
        <v>1027800</v>
      </c>
      <c r="E2056" s="1604">
        <f t="shared" si="48"/>
        <v>1027820</v>
      </c>
      <c r="F2056" s="1603">
        <v>39.32</v>
      </c>
      <c r="G2056" s="1603">
        <v>852.61</v>
      </c>
      <c r="H2056" s="1603">
        <v>852.61</v>
      </c>
      <c r="I2056" s="1603">
        <v>0</v>
      </c>
      <c r="J2056" s="1603">
        <v>0.1</v>
      </c>
      <c r="K2056" s="1603">
        <v>41228.550000000003</v>
      </c>
      <c r="L2056" s="1603">
        <v>41228.550000000003</v>
      </c>
      <c r="M2056" s="1603">
        <v>9799.5300000000007</v>
      </c>
      <c r="N2056" s="1603">
        <v>31429.02</v>
      </c>
      <c r="O2056" s="1605" t="s">
        <v>3162</v>
      </c>
      <c r="P2056" s="1601">
        <v>116.04177865361763</v>
      </c>
      <c r="Q2056" s="1601">
        <v>49.228701739651413</v>
      </c>
      <c r="R2056" s="1600">
        <v>10.629977833752758</v>
      </c>
      <c r="S2056" s="1599"/>
      <c r="T2056" s="1060"/>
      <c r="U2056" s="915"/>
      <c r="V2056" s="915"/>
    </row>
    <row r="2057" spans="1:22" ht="16" x14ac:dyDescent="0.2">
      <c r="A2057">
        <v>2038</v>
      </c>
      <c r="B2057">
        <v>2031</v>
      </c>
      <c r="C2057" s="1604" t="s">
        <v>96</v>
      </c>
      <c r="D2057" s="1604">
        <v>1027820</v>
      </c>
      <c r="E2057" s="1604">
        <f t="shared" si="48"/>
        <v>1027840</v>
      </c>
      <c r="F2057" s="1603">
        <v>26.5</v>
      </c>
      <c r="G2057" s="1603">
        <v>658.15</v>
      </c>
      <c r="H2057" s="1603">
        <v>658.15</v>
      </c>
      <c r="I2057" s="1603">
        <v>0</v>
      </c>
      <c r="J2057" s="1603">
        <v>0</v>
      </c>
      <c r="K2057" s="1603">
        <v>41886.699999999997</v>
      </c>
      <c r="L2057" s="1603">
        <v>41886.699999999997</v>
      </c>
      <c r="M2057" s="1603">
        <v>9799.5300000000007</v>
      </c>
      <c r="N2057" s="1603">
        <v>32087.16</v>
      </c>
      <c r="O2057" s="1605" t="s">
        <v>3162</v>
      </c>
      <c r="P2057" s="1601">
        <v>47.611686736880067</v>
      </c>
      <c r="Q2057" s="1601">
        <v>6.5518822937827004</v>
      </c>
      <c r="R2057" s="1600">
        <v>0</v>
      </c>
      <c r="S2057" s="1599"/>
      <c r="T2057" s="1060"/>
      <c r="U2057" s="915"/>
      <c r="V2057" s="915"/>
    </row>
    <row r="2058" spans="1:22" ht="16" x14ac:dyDescent="0.2">
      <c r="A2058">
        <v>2039</v>
      </c>
      <c r="B2058">
        <v>2032</v>
      </c>
      <c r="C2058" s="1604" t="s">
        <v>96</v>
      </c>
      <c r="D2058" s="1604">
        <v>1027840</v>
      </c>
      <c r="E2058" s="1604">
        <f t="shared" si="48"/>
        <v>1027860</v>
      </c>
      <c r="F2058" s="1603">
        <v>18.420000000000002</v>
      </c>
      <c r="G2058" s="1603">
        <v>449.23</v>
      </c>
      <c r="H2058" s="1603">
        <v>449.23</v>
      </c>
      <c r="I2058" s="1603">
        <v>0</v>
      </c>
      <c r="J2058" s="1603">
        <v>0</v>
      </c>
      <c r="K2058" s="1603">
        <v>42335.93</v>
      </c>
      <c r="L2058" s="1603">
        <v>42335.93</v>
      </c>
      <c r="M2058" s="1603">
        <v>9799.5400000000009</v>
      </c>
      <c r="N2058" s="1603">
        <v>32536.39</v>
      </c>
      <c r="O2058" s="1605" t="s">
        <v>3162</v>
      </c>
      <c r="P2058" s="1601">
        <v>1.2860547229334719E-11</v>
      </c>
      <c r="Q2058" s="1601">
        <v>1.2860547229334719E-11</v>
      </c>
      <c r="R2058" s="1600">
        <v>1.2860547229334719E-11</v>
      </c>
      <c r="S2058" s="1599"/>
      <c r="T2058" s="1060"/>
      <c r="U2058" s="915"/>
      <c r="V2058" s="915"/>
    </row>
    <row r="2059" spans="1:22" ht="16" x14ac:dyDescent="0.2">
      <c r="A2059">
        <v>2040</v>
      </c>
      <c r="B2059">
        <v>2033</v>
      </c>
      <c r="C2059" s="1604" t="s">
        <v>96</v>
      </c>
      <c r="D2059" s="1604">
        <v>1027860</v>
      </c>
      <c r="E2059" s="1604">
        <f t="shared" si="48"/>
        <v>1027880</v>
      </c>
      <c r="F2059" s="1603">
        <v>12.5</v>
      </c>
      <c r="G2059" s="1603">
        <v>309.26</v>
      </c>
      <c r="H2059" s="1603">
        <v>309.26</v>
      </c>
      <c r="I2059" s="1603">
        <v>0</v>
      </c>
      <c r="J2059" s="1603">
        <v>0.05</v>
      </c>
      <c r="K2059" s="1603">
        <v>42645.19</v>
      </c>
      <c r="L2059" s="1603">
        <v>42645.19</v>
      </c>
      <c r="M2059" s="1603">
        <v>9799.58</v>
      </c>
      <c r="N2059" s="1603">
        <v>32845.599999999999</v>
      </c>
      <c r="O2059" s="1605" t="s">
        <v>3162</v>
      </c>
      <c r="P2059" s="1601">
        <v>0</v>
      </c>
      <c r="Q2059" s="1601">
        <v>0</v>
      </c>
      <c r="R2059" s="1600">
        <v>0</v>
      </c>
      <c r="S2059" s="1599"/>
      <c r="T2059" s="1060"/>
      <c r="U2059" s="915"/>
      <c r="V2059" s="915"/>
    </row>
    <row r="2060" spans="1:22" ht="16" x14ac:dyDescent="0.2">
      <c r="A2060">
        <v>2041</v>
      </c>
      <c r="B2060">
        <v>2034</v>
      </c>
      <c r="C2060" s="1604" t="s">
        <v>96</v>
      </c>
      <c r="D2060" s="1604">
        <v>1027880</v>
      </c>
      <c r="E2060" s="1604">
        <f t="shared" si="48"/>
        <v>1027900</v>
      </c>
      <c r="F2060" s="1603">
        <v>16.61</v>
      </c>
      <c r="G2060" s="1603">
        <v>291.07</v>
      </c>
      <c r="H2060" s="1603">
        <v>291.07</v>
      </c>
      <c r="I2060" s="1603">
        <v>0.49</v>
      </c>
      <c r="J2060" s="1603">
        <v>4.93</v>
      </c>
      <c r="K2060" s="1603">
        <v>42936.25</v>
      </c>
      <c r="L2060" s="1603">
        <v>42936.25</v>
      </c>
      <c r="M2060" s="1603">
        <v>9804.51</v>
      </c>
      <c r="N2060" s="1603">
        <v>33131.74</v>
      </c>
      <c r="O2060" s="1605" t="s">
        <v>3162</v>
      </c>
      <c r="P2060" s="1601">
        <v>60.023758342615103</v>
      </c>
      <c r="Q2060" s="1601">
        <v>0.11933216179009548</v>
      </c>
      <c r="R2060" s="1600">
        <v>0</v>
      </c>
      <c r="S2060" s="1599"/>
      <c r="T2060" s="1060"/>
      <c r="U2060" s="915"/>
      <c r="V2060" s="915"/>
    </row>
    <row r="2061" spans="1:22" ht="16" x14ac:dyDescent="0.2">
      <c r="A2061">
        <v>2042</v>
      </c>
      <c r="B2061">
        <v>2035</v>
      </c>
      <c r="C2061" s="1604" t="s">
        <v>96</v>
      </c>
      <c r="D2061" s="1604">
        <v>1027900</v>
      </c>
      <c r="E2061" s="1604">
        <f t="shared" si="48"/>
        <v>1027920</v>
      </c>
      <c r="F2061" s="1603">
        <v>19.05</v>
      </c>
      <c r="G2061" s="1603">
        <v>359.67</v>
      </c>
      <c r="H2061" s="1603">
        <v>359.67</v>
      </c>
      <c r="I2061" s="1603">
        <v>0.97</v>
      </c>
      <c r="J2061" s="1603">
        <v>14.55</v>
      </c>
      <c r="K2061" s="1603">
        <v>43295.93</v>
      </c>
      <c r="L2061" s="1603">
        <v>43295.93</v>
      </c>
      <c r="M2061" s="1603">
        <v>9819.06</v>
      </c>
      <c r="N2061" s="1603">
        <v>33476.86</v>
      </c>
      <c r="O2061" s="1605" t="s">
        <v>3162</v>
      </c>
      <c r="P2061" s="1601">
        <v>136.17020655854455</v>
      </c>
      <c r="Q2061" s="1601">
        <v>36.736539213355989</v>
      </c>
      <c r="R2061" s="1600">
        <v>0.19942230887083814</v>
      </c>
      <c r="S2061" s="1599"/>
      <c r="T2061" s="1060"/>
      <c r="U2061" s="915"/>
      <c r="V2061" s="915"/>
    </row>
    <row r="2062" spans="1:22" ht="16" x14ac:dyDescent="0.2">
      <c r="A2062">
        <v>2043</v>
      </c>
      <c r="B2062">
        <v>2036</v>
      </c>
      <c r="C2062" s="1604" t="s">
        <v>96</v>
      </c>
      <c r="D2062" s="1604">
        <v>1027920</v>
      </c>
      <c r="E2062" s="1604">
        <f t="shared" si="48"/>
        <v>1027940</v>
      </c>
      <c r="F2062" s="1603">
        <v>16.05</v>
      </c>
      <c r="G2062" s="1603">
        <v>351.05</v>
      </c>
      <c r="H2062" s="1603">
        <v>351.05</v>
      </c>
      <c r="I2062" s="1603">
        <v>0</v>
      </c>
      <c r="J2062" s="1603">
        <v>9.7100000000000009</v>
      </c>
      <c r="K2062" s="1603">
        <v>43646.97</v>
      </c>
      <c r="L2062" s="1603">
        <v>43646.97</v>
      </c>
      <c r="M2062" s="1603">
        <v>9828.77</v>
      </c>
      <c r="N2062" s="1603">
        <v>33818.199999999997</v>
      </c>
      <c r="O2062" s="1605" t="s">
        <v>3162</v>
      </c>
      <c r="P2062" s="1601">
        <v>125.60639539478474</v>
      </c>
      <c r="Q2062" s="1601">
        <v>47.265882132686812</v>
      </c>
      <c r="R2062" s="1600">
        <v>6.4648732247565741</v>
      </c>
      <c r="S2062" s="1599"/>
      <c r="T2062" s="1060"/>
      <c r="U2062" s="915"/>
      <c r="V2062" s="915"/>
    </row>
    <row r="2063" spans="1:22" ht="16" x14ac:dyDescent="0.2">
      <c r="A2063">
        <v>2044</v>
      </c>
      <c r="B2063">
        <v>2037</v>
      </c>
      <c r="C2063" s="1604" t="s">
        <v>96</v>
      </c>
      <c r="D2063" s="1604">
        <v>1027940</v>
      </c>
      <c r="E2063" s="1604">
        <f t="shared" si="48"/>
        <v>1027960</v>
      </c>
      <c r="F2063" s="1603">
        <v>12.5</v>
      </c>
      <c r="G2063" s="1603">
        <v>285.58</v>
      </c>
      <c r="H2063" s="1603">
        <v>285.58</v>
      </c>
      <c r="I2063" s="1603">
        <v>0</v>
      </c>
      <c r="J2063" s="1603">
        <v>0</v>
      </c>
      <c r="K2063" s="1603">
        <v>43932.56</v>
      </c>
      <c r="L2063" s="1603">
        <v>43932.56</v>
      </c>
      <c r="M2063" s="1603">
        <v>9828.77</v>
      </c>
      <c r="N2063" s="1603">
        <v>34103.79</v>
      </c>
      <c r="O2063" s="1605" t="s">
        <v>3162</v>
      </c>
      <c r="P2063" s="1601">
        <v>111.93110048212597</v>
      </c>
      <c r="Q2063" s="1601">
        <v>35.589510049212315</v>
      </c>
      <c r="R2063" s="1600">
        <v>1.8269288395691561</v>
      </c>
      <c r="S2063" s="1599"/>
      <c r="T2063" s="1060"/>
      <c r="U2063" s="915"/>
      <c r="V2063" s="915"/>
    </row>
    <row r="2064" spans="1:22" ht="16" x14ac:dyDescent="0.2">
      <c r="A2064">
        <v>2045</v>
      </c>
      <c r="B2064">
        <v>2038</v>
      </c>
      <c r="C2064" s="1604" t="s">
        <v>96</v>
      </c>
      <c r="D2064" s="1604">
        <v>1027960</v>
      </c>
      <c r="E2064" s="1604">
        <f t="shared" si="48"/>
        <v>1027980</v>
      </c>
      <c r="F2064" s="1603">
        <v>17.88</v>
      </c>
      <c r="G2064" s="1603">
        <v>298.66000000000003</v>
      </c>
      <c r="H2064" s="1603">
        <v>298.66000000000003</v>
      </c>
      <c r="I2064" s="1603">
        <v>0</v>
      </c>
      <c r="J2064" s="1603">
        <v>0</v>
      </c>
      <c r="K2064" s="1603">
        <v>44231.22</v>
      </c>
      <c r="L2064" s="1603">
        <v>44231.22</v>
      </c>
      <c r="M2064" s="1603">
        <v>9828.7800000000007</v>
      </c>
      <c r="N2064" s="1603">
        <v>34402.44</v>
      </c>
      <c r="O2064" s="1605" t="s">
        <v>3162</v>
      </c>
      <c r="P2064" s="1601">
        <v>88.148195425594736</v>
      </c>
      <c r="Q2064" s="1601">
        <v>19.116989470139771</v>
      </c>
      <c r="R2064" s="1600">
        <v>0</v>
      </c>
      <c r="S2064" s="1599"/>
      <c r="T2064" s="1060"/>
      <c r="U2064" s="915"/>
      <c r="V2064" s="915"/>
    </row>
    <row r="2065" spans="1:22" ht="16" x14ac:dyDescent="0.2">
      <c r="A2065">
        <v>2046</v>
      </c>
      <c r="B2065">
        <v>2039</v>
      </c>
      <c r="C2065" s="1604" t="s">
        <v>96</v>
      </c>
      <c r="D2065" s="1604">
        <v>1027980</v>
      </c>
      <c r="E2065" s="1604">
        <f t="shared" si="48"/>
        <v>1028000</v>
      </c>
      <c r="F2065" s="1603">
        <v>22.04</v>
      </c>
      <c r="G2065" s="1603">
        <v>347.47</v>
      </c>
      <c r="H2065" s="1603">
        <v>347.47</v>
      </c>
      <c r="I2065" s="1603">
        <v>0</v>
      </c>
      <c r="J2065" s="1603">
        <v>0</v>
      </c>
      <c r="K2065" s="1603">
        <v>44578.69</v>
      </c>
      <c r="L2065" s="1603">
        <v>44578.69</v>
      </c>
      <c r="M2065" s="1603">
        <v>9828.7800000000007</v>
      </c>
      <c r="N2065" s="1603">
        <v>34749.9</v>
      </c>
      <c r="O2065" s="1605" t="s">
        <v>3162</v>
      </c>
      <c r="P2065" s="1601">
        <v>132.01858907746558</v>
      </c>
      <c r="Q2065" s="1601">
        <v>51.164777766610655</v>
      </c>
      <c r="R2065" s="1600">
        <v>7.9297292918249571</v>
      </c>
      <c r="S2065" s="1599"/>
      <c r="T2065" s="1060"/>
      <c r="U2065" s="915"/>
      <c r="V2065" s="915"/>
    </row>
    <row r="2066" spans="1:22" ht="16" x14ac:dyDescent="0.2">
      <c r="A2066">
        <v>2047</v>
      </c>
      <c r="B2066">
        <v>2040</v>
      </c>
      <c r="C2066" s="1604" t="s">
        <v>96</v>
      </c>
      <c r="D2066" s="1604">
        <v>1028000</v>
      </c>
      <c r="E2066" s="1604">
        <f t="shared" si="48"/>
        <v>1028020</v>
      </c>
      <c r="F2066" s="1603">
        <v>12.56</v>
      </c>
      <c r="G2066" s="1603">
        <v>340.05</v>
      </c>
      <c r="H2066" s="1603">
        <v>340.05</v>
      </c>
      <c r="I2066" s="1603">
        <v>0.53</v>
      </c>
      <c r="J2066" s="1603">
        <v>5.28</v>
      </c>
      <c r="K2066" s="1603">
        <v>44918.73</v>
      </c>
      <c r="L2066" s="1603">
        <v>44918.73</v>
      </c>
      <c r="M2066" s="1603">
        <v>9834.06</v>
      </c>
      <c r="N2066" s="1603">
        <v>35084.67</v>
      </c>
      <c r="O2066" s="1605" t="s">
        <v>3162</v>
      </c>
      <c r="P2066" s="1601">
        <v>106.64349598368732</v>
      </c>
      <c r="Q2066" s="1601">
        <v>19.787443687166224</v>
      </c>
      <c r="R2066" s="1600">
        <v>9.3734662377686127E-12</v>
      </c>
      <c r="S2066" s="1599"/>
      <c r="T2066" s="1060"/>
      <c r="U2066" s="915"/>
      <c r="V2066" s="915"/>
    </row>
    <row r="2067" spans="1:22" ht="16" x14ac:dyDescent="0.2">
      <c r="A2067">
        <v>2048</v>
      </c>
      <c r="B2067">
        <v>2041</v>
      </c>
      <c r="C2067" s="1604" t="s">
        <v>96</v>
      </c>
      <c r="D2067" s="1604">
        <v>1028020</v>
      </c>
      <c r="E2067" s="1604">
        <f t="shared" si="48"/>
        <v>1028040</v>
      </c>
      <c r="F2067" s="1603">
        <v>8.77</v>
      </c>
      <c r="G2067" s="1603">
        <v>213.33</v>
      </c>
      <c r="H2067" s="1603">
        <v>213.33</v>
      </c>
      <c r="I2067" s="1603">
        <v>1.04</v>
      </c>
      <c r="J2067" s="1603">
        <v>15.65</v>
      </c>
      <c r="K2067" s="1603">
        <v>45132.06</v>
      </c>
      <c r="L2067" s="1603">
        <v>45132.06</v>
      </c>
      <c r="M2067" s="1603">
        <v>9849.7099999999991</v>
      </c>
      <c r="N2067" s="1603">
        <v>35282.36</v>
      </c>
      <c r="O2067" s="1605" t="s">
        <v>3162</v>
      </c>
      <c r="P2067" s="1601">
        <v>120.05901333742507</v>
      </c>
      <c r="Q2067" s="1601">
        <v>36.720761780648211</v>
      </c>
      <c r="R2067" s="1600">
        <v>1.3511440977718896</v>
      </c>
      <c r="S2067" s="1599"/>
      <c r="T2067" s="1060"/>
      <c r="U2067" s="915"/>
      <c r="V2067" s="915"/>
    </row>
    <row r="2068" spans="1:22" ht="16" x14ac:dyDescent="0.2">
      <c r="A2068">
        <v>2049</v>
      </c>
      <c r="B2068">
        <v>2042</v>
      </c>
      <c r="C2068" s="1604" t="s">
        <v>96</v>
      </c>
      <c r="D2068" s="1604">
        <v>1028040</v>
      </c>
      <c r="E2068" s="1604">
        <f t="shared" si="48"/>
        <v>1028060</v>
      </c>
      <c r="F2068" s="1603">
        <v>19.170000000000002</v>
      </c>
      <c r="G2068" s="1603">
        <v>279.41000000000003</v>
      </c>
      <c r="H2068" s="1603">
        <v>279.41000000000003</v>
      </c>
      <c r="I2068" s="1603">
        <v>0</v>
      </c>
      <c r="J2068" s="1603">
        <v>10.39</v>
      </c>
      <c r="K2068" s="1603">
        <v>45411.48</v>
      </c>
      <c r="L2068" s="1603">
        <v>45411.48</v>
      </c>
      <c r="M2068" s="1603">
        <v>9860.1</v>
      </c>
      <c r="N2068" s="1603">
        <v>35551.379999999997</v>
      </c>
      <c r="O2068" s="1605" t="s">
        <v>3162</v>
      </c>
      <c r="P2068" s="1601">
        <v>96.580522572796426</v>
      </c>
      <c r="Q2068" s="1601">
        <v>38.73982801603524</v>
      </c>
      <c r="R2068" s="1600">
        <v>6.8682070486490732</v>
      </c>
      <c r="S2068" s="1599"/>
      <c r="T2068" s="1060"/>
      <c r="U2068" s="915"/>
      <c r="V2068" s="915"/>
    </row>
    <row r="2069" spans="1:22" ht="16" x14ac:dyDescent="0.2">
      <c r="A2069">
        <v>2050</v>
      </c>
      <c r="B2069">
        <v>2043</v>
      </c>
      <c r="C2069" s="1604" t="s">
        <v>96</v>
      </c>
      <c r="D2069" s="1604">
        <v>1028060</v>
      </c>
      <c r="E2069" s="1604">
        <f t="shared" si="48"/>
        <v>1028080</v>
      </c>
      <c r="F2069" s="1603">
        <v>24.72</v>
      </c>
      <c r="G2069" s="1603">
        <v>388.29</v>
      </c>
      <c r="H2069" s="1603">
        <v>388.29</v>
      </c>
      <c r="I2069" s="1603">
        <v>2.83</v>
      </c>
      <c r="J2069" s="1603">
        <v>29.58</v>
      </c>
      <c r="K2069" s="1603">
        <v>45799.76</v>
      </c>
      <c r="L2069" s="1603">
        <v>45799.76</v>
      </c>
      <c r="M2069" s="1603">
        <v>9889.68</v>
      </c>
      <c r="N2069" s="1603">
        <v>35910.080000000002</v>
      </c>
      <c r="O2069" s="1605" t="s">
        <v>3162</v>
      </c>
      <c r="P2069" s="1601">
        <v>244.27092515788388</v>
      </c>
      <c r="Q2069" s="1601">
        <v>178.20800117722158</v>
      </c>
      <c r="R2069" s="1600">
        <v>122.53925159556786</v>
      </c>
      <c r="S2069" s="1599"/>
      <c r="T2069" s="1060"/>
      <c r="U2069" s="915"/>
      <c r="V2069" s="915"/>
    </row>
    <row r="2070" spans="1:22" ht="16" x14ac:dyDescent="0.2">
      <c r="A2070">
        <v>2051</v>
      </c>
      <c r="B2070">
        <v>2044</v>
      </c>
      <c r="C2070" s="1604" t="s">
        <v>96</v>
      </c>
      <c r="D2070" s="1604">
        <v>1028080</v>
      </c>
      <c r="E2070" s="1604">
        <f t="shared" si="48"/>
        <v>1028100</v>
      </c>
      <c r="F2070" s="1603">
        <v>22.1</v>
      </c>
      <c r="G2070" s="1603">
        <v>468.25</v>
      </c>
      <c r="H2070" s="1603">
        <v>468.25</v>
      </c>
      <c r="I2070" s="1603">
        <v>17.86</v>
      </c>
      <c r="J2070" s="1603">
        <v>206.9</v>
      </c>
      <c r="K2070" s="1603">
        <v>46268.01</v>
      </c>
      <c r="L2070" s="1603">
        <v>46268.01</v>
      </c>
      <c r="M2070" s="1603">
        <v>10096.58</v>
      </c>
      <c r="N2070" s="1603">
        <v>36171.440000000002</v>
      </c>
      <c r="O2070" s="1605" t="s">
        <v>3162</v>
      </c>
      <c r="P2070" s="1601">
        <v>301.60712639083181</v>
      </c>
      <c r="Q2070" s="1601">
        <v>210.13000695231185</v>
      </c>
      <c r="R2070" s="1600">
        <v>135.13791838573133</v>
      </c>
      <c r="S2070" s="1599"/>
      <c r="T2070" s="1060"/>
      <c r="U2070" s="915"/>
      <c r="V2070" s="915"/>
    </row>
    <row r="2071" spans="1:22" ht="16" x14ac:dyDescent="0.2">
      <c r="A2071">
        <v>2052</v>
      </c>
      <c r="B2071">
        <v>2045</v>
      </c>
      <c r="C2071" s="1604" t="s">
        <v>96</v>
      </c>
      <c r="D2071" s="1604">
        <v>1028100</v>
      </c>
      <c r="E2071" s="1604">
        <f t="shared" si="48"/>
        <v>1028120</v>
      </c>
      <c r="F2071" s="1603">
        <v>29.39</v>
      </c>
      <c r="G2071" s="1603">
        <v>514.91999999999996</v>
      </c>
      <c r="H2071" s="1603">
        <v>514.91999999999996</v>
      </c>
      <c r="I2071" s="1603">
        <v>13.87</v>
      </c>
      <c r="J2071" s="1603">
        <v>317.36</v>
      </c>
      <c r="K2071" s="1603">
        <v>46782.94</v>
      </c>
      <c r="L2071" s="1603">
        <v>46782.94</v>
      </c>
      <c r="M2071" s="1603">
        <v>10413.94</v>
      </c>
      <c r="N2071" s="1603">
        <v>36369</v>
      </c>
      <c r="O2071" s="1605" t="s">
        <v>3162</v>
      </c>
      <c r="P2071" s="1601">
        <v>353.31032097252717</v>
      </c>
      <c r="Q2071" s="1601">
        <v>252.31880328159622</v>
      </c>
      <c r="R2071" s="1600">
        <v>168.28682858290728</v>
      </c>
      <c r="S2071" s="1599"/>
      <c r="T2071" s="1060"/>
      <c r="U2071" s="915"/>
      <c r="V2071" s="915"/>
    </row>
    <row r="2072" spans="1:22" ht="16" x14ac:dyDescent="0.2">
      <c r="A2072">
        <v>2053</v>
      </c>
      <c r="B2072">
        <v>2046</v>
      </c>
      <c r="C2072" s="1604" t="s">
        <v>96</v>
      </c>
      <c r="D2072" s="1604">
        <v>1028120</v>
      </c>
      <c r="E2072" s="1604">
        <f t="shared" si="48"/>
        <v>1028140</v>
      </c>
      <c r="F2072" s="1603">
        <v>27.13</v>
      </c>
      <c r="G2072" s="1603">
        <v>565.16999999999996</v>
      </c>
      <c r="H2072" s="1603">
        <v>565.16999999999996</v>
      </c>
      <c r="I2072" s="1603">
        <v>0.72</v>
      </c>
      <c r="J2072" s="1603">
        <v>145.88999999999999</v>
      </c>
      <c r="K2072" s="1603">
        <v>47348.1</v>
      </c>
      <c r="L2072" s="1603">
        <v>47348.1</v>
      </c>
      <c r="M2072" s="1603">
        <v>10559.83</v>
      </c>
      <c r="N2072" s="1603">
        <v>36788.28</v>
      </c>
      <c r="O2072" s="1605" t="s">
        <v>3162</v>
      </c>
      <c r="P2072" s="1601">
        <v>365.88515546661625</v>
      </c>
      <c r="Q2072" s="1601">
        <v>243.60215793207513</v>
      </c>
      <c r="R2072" s="1600">
        <v>146.10510242533655</v>
      </c>
      <c r="S2072" s="1599"/>
      <c r="T2072" s="1060"/>
      <c r="U2072" s="915"/>
      <c r="V2072" s="915"/>
    </row>
    <row r="2073" spans="1:22" ht="16" x14ac:dyDescent="0.2">
      <c r="A2073">
        <v>2054</v>
      </c>
      <c r="B2073">
        <v>2047</v>
      </c>
      <c r="C2073" s="1604" t="s">
        <v>96</v>
      </c>
      <c r="D2073" s="1604">
        <v>1028140</v>
      </c>
      <c r="E2073" s="1604">
        <f t="shared" si="48"/>
        <v>1028160</v>
      </c>
      <c r="F2073" s="1603">
        <v>25.82</v>
      </c>
      <c r="G2073" s="1603">
        <v>450.2</v>
      </c>
      <c r="H2073" s="1603">
        <v>450.2</v>
      </c>
      <c r="I2073" s="1603">
        <v>0</v>
      </c>
      <c r="J2073" s="1603">
        <v>7.9</v>
      </c>
      <c r="K2073" s="1603">
        <v>47798.3</v>
      </c>
      <c r="L2073" s="1603">
        <v>47798.3</v>
      </c>
      <c r="M2073" s="1603">
        <v>10567.73</v>
      </c>
      <c r="N2073" s="1603">
        <v>37230.58</v>
      </c>
      <c r="O2073" s="1605" t="s">
        <v>3162</v>
      </c>
      <c r="P2073" s="1601">
        <v>290.17448590402734</v>
      </c>
      <c r="Q2073" s="1601">
        <v>167.2916574450195</v>
      </c>
      <c r="R2073" s="1600">
        <v>78.035078531141096</v>
      </c>
      <c r="S2073" s="1599"/>
      <c r="T2073" s="1060"/>
      <c r="U2073" s="915"/>
      <c r="V2073" s="915"/>
    </row>
    <row r="2074" spans="1:22" ht="16" x14ac:dyDescent="0.2">
      <c r="A2074">
        <v>2055</v>
      </c>
      <c r="B2074">
        <v>2048</v>
      </c>
      <c r="C2074" s="1604" t="s">
        <v>96</v>
      </c>
      <c r="D2074" s="1604">
        <v>1028160</v>
      </c>
      <c r="E2074" s="1604">
        <f t="shared" si="48"/>
        <v>1028180</v>
      </c>
      <c r="F2074" s="1603">
        <v>24.38</v>
      </c>
      <c r="G2074" s="1603">
        <v>501.93</v>
      </c>
      <c r="H2074" s="1603">
        <v>501.93</v>
      </c>
      <c r="I2074" s="1603">
        <v>0</v>
      </c>
      <c r="J2074" s="1603">
        <v>0.11</v>
      </c>
      <c r="K2074" s="1603">
        <v>48300.23</v>
      </c>
      <c r="L2074" s="1603">
        <v>48300.23</v>
      </c>
      <c r="M2074" s="1603">
        <v>10567.84</v>
      </c>
      <c r="N2074" s="1603">
        <v>37732.39</v>
      </c>
      <c r="O2074" s="1605" t="s">
        <v>3162</v>
      </c>
      <c r="P2074" s="1601">
        <v>324.02472268990033</v>
      </c>
      <c r="Q2074" s="1601">
        <v>218.17806524538526</v>
      </c>
      <c r="R2074" s="1600">
        <v>133.19507410207066</v>
      </c>
      <c r="S2074" s="1599"/>
      <c r="T2074" s="1060"/>
      <c r="U2074" s="915"/>
      <c r="V2074" s="915"/>
    </row>
    <row r="2075" spans="1:22" ht="16" x14ac:dyDescent="0.2">
      <c r="A2075">
        <v>2056</v>
      </c>
      <c r="B2075">
        <v>2049</v>
      </c>
      <c r="C2075" s="1604" t="s">
        <v>96</v>
      </c>
      <c r="D2075" s="1604">
        <v>1028180</v>
      </c>
      <c r="E2075" s="1604">
        <f t="shared" si="48"/>
        <v>1028200</v>
      </c>
      <c r="F2075" s="1603">
        <v>21.37</v>
      </c>
      <c r="G2075" s="1603">
        <v>457.42</v>
      </c>
      <c r="H2075" s="1603">
        <v>457.42</v>
      </c>
      <c r="I2075" s="1603">
        <v>0</v>
      </c>
      <c r="J2075" s="1603">
        <v>0.02</v>
      </c>
      <c r="K2075" s="1603">
        <v>48757.65</v>
      </c>
      <c r="L2075" s="1603">
        <v>48757.65</v>
      </c>
      <c r="M2075" s="1603">
        <v>10567.86</v>
      </c>
      <c r="N2075" s="1603">
        <v>38189.79</v>
      </c>
      <c r="O2075" s="1605" t="s">
        <v>3162</v>
      </c>
      <c r="P2075" s="1601">
        <v>185.28558549579483</v>
      </c>
      <c r="Q2075" s="1601">
        <v>55.102835923856524</v>
      </c>
      <c r="R2075" s="1600">
        <v>1.5234769877419219</v>
      </c>
      <c r="S2075" s="1599"/>
      <c r="T2075" s="1060"/>
      <c r="U2075" s="915"/>
      <c r="V2075" s="915"/>
    </row>
    <row r="2076" spans="1:22" ht="16" x14ac:dyDescent="0.2">
      <c r="A2076">
        <v>2057</v>
      </c>
      <c r="B2076">
        <v>2050</v>
      </c>
      <c r="C2076" s="1604" t="s">
        <v>96</v>
      </c>
      <c r="D2076" s="1604">
        <v>1028200</v>
      </c>
      <c r="E2076" s="1604">
        <f t="shared" si="48"/>
        <v>1028220</v>
      </c>
      <c r="F2076" s="1603">
        <v>50.71</v>
      </c>
      <c r="G2076" s="1603">
        <v>785.72</v>
      </c>
      <c r="H2076" s="1603">
        <v>785.72</v>
      </c>
      <c r="I2076" s="1603">
        <v>0</v>
      </c>
      <c r="J2076" s="1603">
        <v>0</v>
      </c>
      <c r="K2076" s="1603">
        <v>49543.37</v>
      </c>
      <c r="L2076" s="1603">
        <v>49543.37</v>
      </c>
      <c r="M2076" s="1603">
        <v>10567.86</v>
      </c>
      <c r="N2076" s="1603">
        <v>38975.51</v>
      </c>
      <c r="O2076" s="1605" t="s">
        <v>3162</v>
      </c>
      <c r="P2076" s="1601">
        <v>466.36004120313584</v>
      </c>
      <c r="Q2076" s="1601">
        <v>361.08357411650235</v>
      </c>
      <c r="R2076" s="1600">
        <v>269.25618530276131</v>
      </c>
      <c r="S2076" s="1599"/>
      <c r="T2076" s="1060"/>
      <c r="U2076" s="915"/>
      <c r="V2076" s="915"/>
    </row>
    <row r="2077" spans="1:22" ht="16" x14ac:dyDescent="0.2">
      <c r="A2077">
        <v>2058</v>
      </c>
      <c r="B2077">
        <v>2051</v>
      </c>
      <c r="C2077" s="1604" t="s">
        <v>96</v>
      </c>
      <c r="D2077" s="1604">
        <v>1028220</v>
      </c>
      <c r="E2077" s="1604">
        <f t="shared" si="48"/>
        <v>1028240</v>
      </c>
      <c r="F2077" s="1603">
        <v>57.7</v>
      </c>
      <c r="G2077" s="1603">
        <v>1084.19</v>
      </c>
      <c r="H2077" s="1603">
        <v>1084.19</v>
      </c>
      <c r="I2077" s="1603">
        <v>1.37</v>
      </c>
      <c r="J2077" s="1603">
        <v>13.73</v>
      </c>
      <c r="K2077" s="1603">
        <v>50627.55</v>
      </c>
      <c r="L2077" s="1603">
        <v>50627.55</v>
      </c>
      <c r="M2077" s="1603">
        <v>10581.59</v>
      </c>
      <c r="N2077" s="1603">
        <v>40045.96</v>
      </c>
      <c r="O2077" s="1605" t="s">
        <v>3162</v>
      </c>
      <c r="P2077" s="1601">
        <v>726.03643839915787</v>
      </c>
      <c r="Q2077" s="1601">
        <v>573.13350790238496</v>
      </c>
      <c r="R2077" s="1600">
        <v>438.28890148277264</v>
      </c>
      <c r="S2077" s="1599"/>
      <c r="T2077" s="1060"/>
      <c r="U2077" s="915"/>
      <c r="V2077" s="915"/>
    </row>
    <row r="2078" spans="1:22" ht="16" x14ac:dyDescent="0.2">
      <c r="A2078">
        <v>2059</v>
      </c>
      <c r="B2078">
        <v>2052</v>
      </c>
      <c r="C2078" s="1604" t="s">
        <v>96</v>
      </c>
      <c r="D2078" s="1604">
        <v>1028240</v>
      </c>
      <c r="E2078" s="1604">
        <f t="shared" si="48"/>
        <v>1028260</v>
      </c>
      <c r="F2078" s="1603">
        <v>49.83</v>
      </c>
      <c r="G2078" s="1603">
        <v>1075.3699999999999</v>
      </c>
      <c r="H2078" s="1603">
        <v>1075.3699999999999</v>
      </c>
      <c r="I2078" s="1603">
        <v>1.69</v>
      </c>
      <c r="J2078" s="1603">
        <v>30.62</v>
      </c>
      <c r="K2078" s="1603">
        <v>51702.93</v>
      </c>
      <c r="L2078" s="1603">
        <v>51702.93</v>
      </c>
      <c r="M2078" s="1603">
        <v>10612.21</v>
      </c>
      <c r="N2078" s="1603">
        <v>41090.71</v>
      </c>
      <c r="O2078" s="1605" t="s">
        <v>3162</v>
      </c>
      <c r="P2078" s="1601">
        <v>361.51137062467211</v>
      </c>
      <c r="Q2078" s="1601">
        <v>257.52242292023487</v>
      </c>
      <c r="R2078" s="1600">
        <v>171.12716040368963</v>
      </c>
      <c r="S2078" s="1599"/>
      <c r="T2078" s="1060"/>
      <c r="U2078" s="915"/>
      <c r="V2078" s="915"/>
    </row>
    <row r="2079" spans="1:22" ht="16" x14ac:dyDescent="0.2">
      <c r="A2079">
        <v>2060</v>
      </c>
      <c r="B2079">
        <v>2053</v>
      </c>
      <c r="C2079" s="1604" t="s">
        <v>96</v>
      </c>
      <c r="D2079" s="1604">
        <v>1028260</v>
      </c>
      <c r="E2079" s="1604">
        <f t="shared" si="48"/>
        <v>1028280</v>
      </c>
      <c r="F2079" s="1603">
        <v>97</v>
      </c>
      <c r="G2079" s="1603">
        <v>1603.25</v>
      </c>
      <c r="H2079" s="1603">
        <v>1603.25</v>
      </c>
      <c r="I2079" s="1603">
        <v>0.78</v>
      </c>
      <c r="J2079" s="1603">
        <v>24.21</v>
      </c>
      <c r="K2079" s="1603">
        <v>53306.17</v>
      </c>
      <c r="L2079" s="1603">
        <v>53306.17</v>
      </c>
      <c r="M2079" s="1603">
        <v>10636.42</v>
      </c>
      <c r="N2079" s="1603">
        <v>42669.75</v>
      </c>
      <c r="O2079" s="1605" t="s">
        <v>3162</v>
      </c>
      <c r="P2079" s="1601">
        <v>571.34939869433583</v>
      </c>
      <c r="Q2079" s="1601">
        <v>455.26554872374373</v>
      </c>
      <c r="R2079" s="1600">
        <v>352.35003565706842</v>
      </c>
      <c r="S2079" s="1599"/>
      <c r="T2079" s="1060"/>
      <c r="U2079" s="915"/>
      <c r="V2079" s="915"/>
    </row>
    <row r="2080" spans="1:22" ht="16" x14ac:dyDescent="0.2">
      <c r="A2080">
        <v>2061</v>
      </c>
      <c r="B2080">
        <v>2054</v>
      </c>
      <c r="C2080" s="1604" t="s">
        <v>96</v>
      </c>
      <c r="D2080" s="1604">
        <v>1028280</v>
      </c>
      <c r="E2080" s="1604">
        <f t="shared" si="48"/>
        <v>1028300</v>
      </c>
      <c r="F2080" s="1603">
        <v>84.18</v>
      </c>
      <c r="G2080" s="1603">
        <v>1811.87</v>
      </c>
      <c r="H2080" s="1603">
        <v>1811.87</v>
      </c>
      <c r="I2080" s="1603">
        <v>1.47</v>
      </c>
      <c r="J2080" s="1603">
        <v>22.49</v>
      </c>
      <c r="K2080" s="1603">
        <v>55118.04</v>
      </c>
      <c r="L2080" s="1603">
        <v>55118.04</v>
      </c>
      <c r="M2080" s="1603">
        <v>10658.91</v>
      </c>
      <c r="N2080" s="1603">
        <v>44459.13</v>
      </c>
      <c r="O2080" s="1605" t="s">
        <v>3162</v>
      </c>
      <c r="P2080" s="1601">
        <v>670.83514044311198</v>
      </c>
      <c r="Q2080" s="1601">
        <v>519.00332019386428</v>
      </c>
      <c r="R2080" s="1600">
        <v>386.62583784149712</v>
      </c>
      <c r="S2080" s="1599"/>
      <c r="T2080" s="1060"/>
      <c r="U2080" s="915"/>
      <c r="V2080" s="915"/>
    </row>
    <row r="2081" spans="1:22" ht="16" x14ac:dyDescent="0.2">
      <c r="A2081">
        <v>2062</v>
      </c>
      <c r="B2081">
        <v>2055</v>
      </c>
      <c r="C2081" s="1604" t="s">
        <v>96</v>
      </c>
      <c r="D2081" s="1604">
        <v>1028300</v>
      </c>
      <c r="E2081" s="1604">
        <f t="shared" si="48"/>
        <v>1028320</v>
      </c>
      <c r="F2081" s="1603">
        <v>29.47</v>
      </c>
      <c r="G2081" s="1603">
        <v>1187.03</v>
      </c>
      <c r="H2081" s="1603">
        <v>1187.03</v>
      </c>
      <c r="I2081" s="1603">
        <v>7.84</v>
      </c>
      <c r="J2081" s="1603">
        <v>92.18</v>
      </c>
      <c r="K2081" s="1603">
        <v>56305.07</v>
      </c>
      <c r="L2081" s="1603">
        <v>56305.07</v>
      </c>
      <c r="M2081" s="1603">
        <v>10751.1</v>
      </c>
      <c r="N2081" s="1603">
        <v>45553.97</v>
      </c>
      <c r="O2081" s="1605" t="s">
        <v>3162</v>
      </c>
      <c r="P2081" s="1601">
        <v>250.52716726337624</v>
      </c>
      <c r="Q2081" s="1601">
        <v>119.69149029690246</v>
      </c>
      <c r="R2081" s="1600">
        <v>36.634828743389853</v>
      </c>
      <c r="S2081" s="1599"/>
      <c r="T2081" s="1060"/>
      <c r="U2081" s="915"/>
      <c r="V2081" s="915"/>
    </row>
    <row r="2082" spans="1:22" ht="16" x14ac:dyDescent="0.2">
      <c r="A2082">
        <v>2063</v>
      </c>
      <c r="B2082">
        <v>2056</v>
      </c>
      <c r="C2082" s="1604" t="s">
        <v>96</v>
      </c>
      <c r="D2082" s="1604">
        <v>1028320</v>
      </c>
      <c r="E2082" s="1604">
        <f t="shared" si="48"/>
        <v>1028340</v>
      </c>
      <c r="F2082" s="1603">
        <v>19.829999999999998</v>
      </c>
      <c r="G2082" s="1603">
        <v>492.99</v>
      </c>
      <c r="H2082" s="1603">
        <v>492.99</v>
      </c>
      <c r="I2082" s="1603">
        <v>1.95</v>
      </c>
      <c r="J2082" s="1603">
        <v>97.91</v>
      </c>
      <c r="K2082" s="1603">
        <v>56798.07</v>
      </c>
      <c r="L2082" s="1603">
        <v>56798.07</v>
      </c>
      <c r="M2082" s="1603">
        <v>10849.01</v>
      </c>
      <c r="N2082" s="1603">
        <v>45949.06</v>
      </c>
      <c r="O2082" s="1605" t="s">
        <v>3162</v>
      </c>
      <c r="P2082" s="1601">
        <v>78.591962398274191</v>
      </c>
      <c r="Q2082" s="1601">
        <v>20.453668137099619</v>
      </c>
      <c r="R2082" s="1600">
        <v>3.2376805897192142E-2</v>
      </c>
      <c r="S2082" s="1599"/>
      <c r="T2082" s="1060"/>
      <c r="U2082" s="915"/>
      <c r="V2082" s="915"/>
    </row>
    <row r="2083" spans="1:22" ht="16" x14ac:dyDescent="0.2">
      <c r="A2083">
        <v>2064</v>
      </c>
      <c r="B2083">
        <v>2057</v>
      </c>
      <c r="C2083" s="1604" t="s">
        <v>96</v>
      </c>
      <c r="D2083" s="1604">
        <v>1028340</v>
      </c>
      <c r="E2083" s="1604">
        <f t="shared" si="48"/>
        <v>1028360</v>
      </c>
      <c r="F2083" s="1603">
        <v>17.38</v>
      </c>
      <c r="G2083" s="1603">
        <v>372.14</v>
      </c>
      <c r="H2083" s="1603">
        <v>372.14</v>
      </c>
      <c r="I2083" s="1603">
        <v>3.72</v>
      </c>
      <c r="J2083" s="1603">
        <v>56.74</v>
      </c>
      <c r="K2083" s="1603">
        <v>57170.21</v>
      </c>
      <c r="L2083" s="1603">
        <v>57170.21</v>
      </c>
      <c r="M2083" s="1603">
        <v>10905.75</v>
      </c>
      <c r="N2083" s="1603">
        <v>46264.46</v>
      </c>
      <c r="O2083" s="1618" t="s">
        <v>3166</v>
      </c>
      <c r="P2083" s="1601">
        <v>5.3361677226673825</v>
      </c>
      <c r="Q2083" s="1601">
        <v>-8.3478201579653882E-12</v>
      </c>
      <c r="R2083" s="1600">
        <v>-8.3478201579653882E-12</v>
      </c>
      <c r="S2083" s="1599"/>
      <c r="T2083" s="1060"/>
      <c r="U2083" s="915"/>
      <c r="V2083" s="915"/>
    </row>
    <row r="2084" spans="1:22" ht="16" x14ac:dyDescent="0.2">
      <c r="A2084">
        <v>2065</v>
      </c>
      <c r="B2084">
        <v>2058</v>
      </c>
      <c r="C2084" s="1604" t="s">
        <v>96</v>
      </c>
      <c r="D2084" s="1604">
        <v>1028360</v>
      </c>
      <c r="E2084" s="1604">
        <f t="shared" si="48"/>
        <v>1028380</v>
      </c>
      <c r="F2084" s="1603">
        <v>6.24</v>
      </c>
      <c r="G2084" s="1603">
        <v>259.33</v>
      </c>
      <c r="H2084" s="1603">
        <v>259.33</v>
      </c>
      <c r="I2084" s="1603">
        <v>7.38</v>
      </c>
      <c r="J2084" s="1603">
        <v>106.03</v>
      </c>
      <c r="K2084" s="1603">
        <v>57429.54</v>
      </c>
      <c r="L2084" s="1603">
        <v>57429.54</v>
      </c>
      <c r="M2084" s="1603">
        <v>11011.78</v>
      </c>
      <c r="N2084" s="1603">
        <v>46417.760000000002</v>
      </c>
      <c r="O2084" s="1618" t="s">
        <v>3166</v>
      </c>
      <c r="P2084" s="1601">
        <v>0.23429576411558445</v>
      </c>
      <c r="Q2084" s="1601">
        <v>0</v>
      </c>
      <c r="R2084" s="1600">
        <v>0</v>
      </c>
      <c r="S2084" s="1599"/>
      <c r="T2084" s="1060"/>
      <c r="U2084" s="915"/>
      <c r="V2084" s="915"/>
    </row>
    <row r="2085" spans="1:22" ht="16" x14ac:dyDescent="0.2">
      <c r="A2085">
        <v>2066</v>
      </c>
      <c r="B2085">
        <v>2059</v>
      </c>
      <c r="C2085" s="1604" t="s">
        <v>96</v>
      </c>
      <c r="D2085" s="1604">
        <v>1028380</v>
      </c>
      <c r="E2085" s="1604">
        <f t="shared" si="48"/>
        <v>1028400</v>
      </c>
      <c r="F2085" s="1603">
        <v>19.37</v>
      </c>
      <c r="G2085" s="1603">
        <v>284.92</v>
      </c>
      <c r="H2085" s="1603">
        <v>284.92</v>
      </c>
      <c r="I2085" s="1603">
        <v>2.76</v>
      </c>
      <c r="J2085" s="1603">
        <v>96.19</v>
      </c>
      <c r="K2085" s="1603">
        <v>57714.47</v>
      </c>
      <c r="L2085" s="1603">
        <v>57714.47</v>
      </c>
      <c r="M2085" s="1603">
        <v>11107.97</v>
      </c>
      <c r="N2085" s="1603">
        <v>46606.5</v>
      </c>
      <c r="O2085" s="1618" t="s">
        <v>3166</v>
      </c>
      <c r="P2085" s="1601">
        <v>145.39984882204234</v>
      </c>
      <c r="Q2085" s="1601">
        <v>45.51883719280503</v>
      </c>
      <c r="R2085" s="1600">
        <v>2.0602121635521082</v>
      </c>
      <c r="S2085" s="1599"/>
      <c r="T2085" s="1060"/>
      <c r="U2085" s="915"/>
      <c r="V2085" s="915"/>
    </row>
    <row r="2086" spans="1:22" ht="16" x14ac:dyDescent="0.2">
      <c r="A2086">
        <v>2067</v>
      </c>
      <c r="B2086">
        <v>2060</v>
      </c>
      <c r="C2086" s="1604" t="s">
        <v>96</v>
      </c>
      <c r="D2086" s="1604">
        <v>1028400</v>
      </c>
      <c r="E2086" s="1604">
        <f t="shared" si="48"/>
        <v>1028420</v>
      </c>
      <c r="F2086" s="1603">
        <v>57.63</v>
      </c>
      <c r="G2086" s="1603">
        <v>730.1</v>
      </c>
      <c r="H2086" s="1603">
        <v>730.1</v>
      </c>
      <c r="I2086" s="1603">
        <v>0.77</v>
      </c>
      <c r="J2086" s="1603">
        <v>35.99</v>
      </c>
      <c r="K2086" s="1603">
        <v>58444.57</v>
      </c>
      <c r="L2086" s="1603">
        <v>58444.57</v>
      </c>
      <c r="M2086" s="1603">
        <v>11143.96</v>
      </c>
      <c r="N2086" s="1603">
        <v>47300.61</v>
      </c>
      <c r="O2086" s="1618" t="s">
        <v>3166</v>
      </c>
      <c r="P2086" s="1601">
        <v>387.2209156808388</v>
      </c>
      <c r="Q2086" s="1601">
        <v>271.29681520093203</v>
      </c>
      <c r="R2086" s="1600">
        <v>175.9403522581585</v>
      </c>
      <c r="S2086" s="1599"/>
      <c r="T2086" s="1060"/>
      <c r="U2086" s="915"/>
      <c r="V2086" s="915"/>
    </row>
    <row r="2087" spans="1:22" ht="16" x14ac:dyDescent="0.2">
      <c r="A2087">
        <v>2068</v>
      </c>
      <c r="B2087">
        <v>2061</v>
      </c>
      <c r="C2087" s="1604" t="s">
        <v>96</v>
      </c>
      <c r="D2087" s="1604">
        <v>1028420</v>
      </c>
      <c r="E2087" s="1604">
        <f t="shared" si="48"/>
        <v>1028440</v>
      </c>
      <c r="F2087" s="1603">
        <v>37.24</v>
      </c>
      <c r="G2087" s="1603">
        <v>948.71</v>
      </c>
      <c r="H2087" s="1603">
        <v>948.71</v>
      </c>
      <c r="I2087" s="1603">
        <v>1.47</v>
      </c>
      <c r="J2087" s="1603">
        <v>22.43</v>
      </c>
      <c r="K2087" s="1603">
        <v>59393.279999999999</v>
      </c>
      <c r="L2087" s="1603">
        <v>59393.279999999999</v>
      </c>
      <c r="M2087" s="1603">
        <v>11166.39</v>
      </c>
      <c r="N2087" s="1603">
        <v>48226.89</v>
      </c>
      <c r="O2087" s="1618" t="s">
        <v>3166</v>
      </c>
      <c r="P2087" s="1601">
        <v>601.96044595746298</v>
      </c>
      <c r="Q2087" s="1601">
        <v>387.59546518150756</v>
      </c>
      <c r="R2087" s="1600">
        <v>221.30987296080147</v>
      </c>
      <c r="S2087" s="1599"/>
      <c r="T2087" s="1060"/>
      <c r="U2087" s="915"/>
      <c r="V2087" s="915"/>
    </row>
    <row r="2088" spans="1:22" ht="16" x14ac:dyDescent="0.2">
      <c r="A2088">
        <v>2069</v>
      </c>
      <c r="B2088">
        <v>2062</v>
      </c>
      <c r="C2088" s="1604" t="s">
        <v>96</v>
      </c>
      <c r="D2088" s="1604">
        <v>1028440</v>
      </c>
      <c r="E2088" s="1604">
        <f t="shared" si="48"/>
        <v>1028460</v>
      </c>
      <c r="F2088" s="1603">
        <v>14.96</v>
      </c>
      <c r="G2088" s="1603">
        <v>522.02</v>
      </c>
      <c r="H2088" s="1603">
        <v>522.02</v>
      </c>
      <c r="I2088" s="1603">
        <v>0.85</v>
      </c>
      <c r="J2088" s="1603">
        <v>23.2</v>
      </c>
      <c r="K2088" s="1603">
        <v>59915.3</v>
      </c>
      <c r="L2088" s="1603">
        <v>59915.3</v>
      </c>
      <c r="M2088" s="1603">
        <v>11189.59</v>
      </c>
      <c r="N2088" s="1603">
        <v>48725.71</v>
      </c>
      <c r="O2088" s="1618" t="s">
        <v>3166</v>
      </c>
      <c r="P2088" s="1601">
        <v>422.7570811910573</v>
      </c>
      <c r="Q2088" s="1601">
        <v>218.58427338673738</v>
      </c>
      <c r="R2088" s="1600">
        <v>81.146482368019591</v>
      </c>
      <c r="S2088" s="1599"/>
      <c r="T2088" s="1060"/>
      <c r="U2088" s="915"/>
      <c r="V2088" s="915"/>
    </row>
    <row r="2089" spans="1:22" ht="16" x14ac:dyDescent="0.2">
      <c r="A2089">
        <v>2070</v>
      </c>
      <c r="B2089">
        <v>2063</v>
      </c>
      <c r="C2089" s="1604" t="s">
        <v>96</v>
      </c>
      <c r="D2089" s="1604">
        <v>1028460</v>
      </c>
      <c r="E2089" s="1604">
        <f t="shared" ref="E2089:E2152" si="49">D2090</f>
        <v>1028480</v>
      </c>
      <c r="F2089" s="1603">
        <v>19.57</v>
      </c>
      <c r="G2089" s="1603">
        <v>367.07</v>
      </c>
      <c r="H2089" s="1603">
        <v>367.07</v>
      </c>
      <c r="I2089" s="1603">
        <v>0</v>
      </c>
      <c r="J2089" s="1603">
        <v>8.49</v>
      </c>
      <c r="K2089" s="1603">
        <v>60282.37</v>
      </c>
      <c r="L2089" s="1603">
        <v>60282.37</v>
      </c>
      <c r="M2089" s="1603">
        <v>11198.07</v>
      </c>
      <c r="N2089" s="1603">
        <v>49084.3</v>
      </c>
      <c r="O2089" s="1618" t="s">
        <v>3166</v>
      </c>
      <c r="P2089" s="1601">
        <v>163.64832188700768</v>
      </c>
      <c r="Q2089" s="1601">
        <v>55.656415526979423</v>
      </c>
      <c r="R2089" s="1600">
        <v>4.5289590741283181</v>
      </c>
      <c r="S2089" s="1599"/>
      <c r="T2089" s="1060"/>
      <c r="U2089" s="915"/>
      <c r="V2089" s="915"/>
    </row>
    <row r="2090" spans="1:22" ht="16" x14ac:dyDescent="0.2">
      <c r="A2090">
        <v>2071</v>
      </c>
      <c r="B2090">
        <v>2064</v>
      </c>
      <c r="C2090" s="1604" t="s">
        <v>96</v>
      </c>
      <c r="D2090" s="1604">
        <v>1028480</v>
      </c>
      <c r="E2090" s="1604">
        <f t="shared" si="49"/>
        <v>1028500</v>
      </c>
      <c r="F2090" s="1603">
        <v>15.98</v>
      </c>
      <c r="G2090" s="1603">
        <v>355.55</v>
      </c>
      <c r="H2090" s="1603">
        <v>355.55</v>
      </c>
      <c r="I2090" s="1603">
        <v>0</v>
      </c>
      <c r="J2090" s="1603">
        <v>0</v>
      </c>
      <c r="K2090" s="1603">
        <v>60637.919999999998</v>
      </c>
      <c r="L2090" s="1603">
        <v>60637.919999999998</v>
      </c>
      <c r="M2090" s="1603">
        <v>11198.08</v>
      </c>
      <c r="N2090" s="1603">
        <v>49439.839999999997</v>
      </c>
      <c r="O2090" s="1618" t="s">
        <v>3166</v>
      </c>
      <c r="P2090" s="1601">
        <v>37.017732460896319</v>
      </c>
      <c r="Q2090" s="1601">
        <v>13.687701465933593</v>
      </c>
      <c r="R2090" s="1600">
        <v>1.7296426520976571</v>
      </c>
      <c r="S2090" s="1599"/>
      <c r="T2090" s="1060"/>
      <c r="U2090" s="915"/>
      <c r="V2090" s="915"/>
    </row>
    <row r="2091" spans="1:22" ht="16" x14ac:dyDescent="0.2">
      <c r="A2091">
        <v>2072</v>
      </c>
      <c r="B2091">
        <v>2065</v>
      </c>
      <c r="C2091" s="1604" t="s">
        <v>96</v>
      </c>
      <c r="D2091" s="1604">
        <v>1028500</v>
      </c>
      <c r="E2091" s="1604">
        <f t="shared" si="49"/>
        <v>1028520</v>
      </c>
      <c r="F2091" s="1603">
        <v>22.84</v>
      </c>
      <c r="G2091" s="1603">
        <v>275.08999999999997</v>
      </c>
      <c r="H2091" s="1603">
        <v>275.08999999999997</v>
      </c>
      <c r="I2091" s="1603">
        <v>0</v>
      </c>
      <c r="J2091" s="1603">
        <v>0</v>
      </c>
      <c r="K2091" s="1603">
        <v>60913.01</v>
      </c>
      <c r="L2091" s="1603">
        <v>60913.01</v>
      </c>
      <c r="M2091" s="1603">
        <v>11198.08</v>
      </c>
      <c r="N2091" s="1603">
        <v>49714.93</v>
      </c>
      <c r="O2091" s="1618" t="s">
        <v>3166</v>
      </c>
      <c r="P2091" s="1601">
        <v>9.8547896131860604</v>
      </c>
      <c r="Q2091" s="1601">
        <v>5.6968113388168796E-2</v>
      </c>
      <c r="R2091" s="1600">
        <v>0</v>
      </c>
      <c r="S2091" s="1599"/>
      <c r="T2091" s="1060"/>
      <c r="U2091" s="915"/>
      <c r="V2091" s="915"/>
    </row>
    <row r="2092" spans="1:22" ht="16" x14ac:dyDescent="0.2">
      <c r="A2092">
        <v>2073</v>
      </c>
      <c r="B2092">
        <v>2066</v>
      </c>
      <c r="C2092" s="1604" t="s">
        <v>96</v>
      </c>
      <c r="D2092" s="1604">
        <v>1028520</v>
      </c>
      <c r="E2092" s="1604">
        <f t="shared" si="49"/>
        <v>1028540</v>
      </c>
      <c r="F2092" s="1603">
        <v>15.33</v>
      </c>
      <c r="G2092" s="1603">
        <v>482.06</v>
      </c>
      <c r="H2092" s="1603">
        <v>482.06</v>
      </c>
      <c r="I2092" s="1603">
        <v>0</v>
      </c>
      <c r="J2092" s="1603">
        <v>0.02</v>
      </c>
      <c r="K2092" s="1603">
        <v>61395.07</v>
      </c>
      <c r="L2092" s="1603">
        <v>61395.07</v>
      </c>
      <c r="M2092" s="1603">
        <v>11198.1</v>
      </c>
      <c r="N2092" s="1603">
        <v>50196.97</v>
      </c>
      <c r="O2092" s="1618" t="s">
        <v>3166</v>
      </c>
      <c r="P2092" s="1601">
        <v>0</v>
      </c>
      <c r="Q2092" s="1601">
        <v>0</v>
      </c>
      <c r="R2092" s="1600">
        <v>0</v>
      </c>
      <c r="S2092" s="1599"/>
      <c r="T2092" s="1060"/>
      <c r="U2092" s="915"/>
      <c r="V2092" s="915"/>
    </row>
    <row r="2093" spans="1:22" ht="16" x14ac:dyDescent="0.2">
      <c r="A2093">
        <v>2074</v>
      </c>
      <c r="B2093">
        <v>2067</v>
      </c>
      <c r="C2093" s="1604" t="s">
        <v>96</v>
      </c>
      <c r="D2093" s="1604">
        <v>1028540</v>
      </c>
      <c r="E2093" s="1604">
        <f t="shared" si="49"/>
        <v>1028560</v>
      </c>
      <c r="F2093" s="1603">
        <v>15.71</v>
      </c>
      <c r="G2093" s="1603">
        <v>289.12</v>
      </c>
      <c r="H2093" s="1603">
        <v>289.12</v>
      </c>
      <c r="I2093" s="1603">
        <v>0</v>
      </c>
      <c r="J2093" s="1603">
        <v>0.02</v>
      </c>
      <c r="K2093" s="1603">
        <v>61684.19</v>
      </c>
      <c r="L2093" s="1603">
        <v>61684.19</v>
      </c>
      <c r="M2093" s="1603">
        <v>11198.13</v>
      </c>
      <c r="N2093" s="1603">
        <v>50486.07</v>
      </c>
      <c r="O2093" s="1618" t="s">
        <v>3166</v>
      </c>
      <c r="P2093" s="1601">
        <v>0</v>
      </c>
      <c r="Q2093" s="1601">
        <v>0</v>
      </c>
      <c r="R2093" s="1600">
        <v>0</v>
      </c>
      <c r="S2093" s="1599"/>
      <c r="T2093" s="1060"/>
      <c r="U2093" s="915"/>
      <c r="V2093" s="915"/>
    </row>
    <row r="2094" spans="1:22" ht="16" x14ac:dyDescent="0.2">
      <c r="A2094">
        <v>2075</v>
      </c>
      <c r="B2094">
        <v>2068</v>
      </c>
      <c r="C2094" s="1604" t="s">
        <v>96</v>
      </c>
      <c r="D2094" s="1604">
        <v>1028560</v>
      </c>
      <c r="E2094" s="1604">
        <f t="shared" si="49"/>
        <v>1028580</v>
      </c>
      <c r="F2094" s="1603">
        <v>8.82</v>
      </c>
      <c r="G2094" s="1603">
        <v>245.29</v>
      </c>
      <c r="H2094" s="1603">
        <v>245.29</v>
      </c>
      <c r="I2094" s="1603">
        <v>7.0000000000000007E-2</v>
      </c>
      <c r="J2094" s="1603">
        <v>0.69</v>
      </c>
      <c r="K2094" s="1603">
        <v>61929.48</v>
      </c>
      <c r="L2094" s="1603">
        <v>61929.48</v>
      </c>
      <c r="M2094" s="1603">
        <v>11198.82</v>
      </c>
      <c r="N2094" s="1603">
        <v>50730.66</v>
      </c>
      <c r="O2094" s="1618" t="s">
        <v>3166</v>
      </c>
      <c r="P2094" s="1601">
        <v>0</v>
      </c>
      <c r="Q2094" s="1601">
        <v>0</v>
      </c>
      <c r="R2094" s="1600">
        <v>0</v>
      </c>
      <c r="S2094" s="1599"/>
      <c r="T2094" s="1060"/>
      <c r="U2094" s="915"/>
      <c r="V2094" s="915"/>
    </row>
    <row r="2095" spans="1:22" ht="16" x14ac:dyDescent="0.2">
      <c r="A2095">
        <v>2076</v>
      </c>
      <c r="B2095">
        <v>2069</v>
      </c>
      <c r="C2095" s="1604" t="s">
        <v>96</v>
      </c>
      <c r="D2095" s="1604">
        <v>1028580</v>
      </c>
      <c r="E2095" s="1604">
        <f t="shared" si="49"/>
        <v>1028600</v>
      </c>
      <c r="F2095" s="1603">
        <v>14.75</v>
      </c>
      <c r="G2095" s="1603">
        <v>237.98</v>
      </c>
      <c r="H2095" s="1603">
        <v>237.98</v>
      </c>
      <c r="I2095" s="1603">
        <v>0</v>
      </c>
      <c r="J2095" s="1603">
        <v>0.69</v>
      </c>
      <c r="K2095" s="1603">
        <v>62167.46</v>
      </c>
      <c r="L2095" s="1603">
        <v>62167.46</v>
      </c>
      <c r="M2095" s="1603">
        <v>11199.51</v>
      </c>
      <c r="N2095" s="1603">
        <v>50967.95</v>
      </c>
      <c r="O2095" s="1618" t="s">
        <v>3166</v>
      </c>
      <c r="P2095" s="1601">
        <v>1.3846866204821908</v>
      </c>
      <c r="Q2095" s="1601">
        <v>0</v>
      </c>
      <c r="R2095" s="1600">
        <v>0</v>
      </c>
      <c r="S2095" s="1599"/>
      <c r="T2095" s="1060"/>
      <c r="U2095" s="915"/>
      <c r="V2095" s="915"/>
    </row>
    <row r="2096" spans="1:22" ht="16" x14ac:dyDescent="0.2">
      <c r="A2096">
        <v>2077</v>
      </c>
      <c r="B2096">
        <v>2070</v>
      </c>
      <c r="C2096" s="1604" t="s">
        <v>96</v>
      </c>
      <c r="D2096" s="1604">
        <v>1028600</v>
      </c>
      <c r="E2096" s="1604">
        <f t="shared" si="49"/>
        <v>1028620</v>
      </c>
      <c r="F2096" s="1603">
        <v>14.9</v>
      </c>
      <c r="G2096" s="1603">
        <v>296.45</v>
      </c>
      <c r="H2096" s="1603">
        <v>296.45</v>
      </c>
      <c r="I2096" s="1603">
        <v>0</v>
      </c>
      <c r="J2096" s="1603">
        <v>0</v>
      </c>
      <c r="K2096" s="1603">
        <v>62463.91</v>
      </c>
      <c r="L2096" s="1603">
        <v>62463.91</v>
      </c>
      <c r="M2096" s="1603">
        <v>11199.51</v>
      </c>
      <c r="N2096" s="1603">
        <v>51264.4</v>
      </c>
      <c r="O2096" s="1618" t="s">
        <v>3166</v>
      </c>
      <c r="P2096" s="1601">
        <v>6.1070769265774598E-12</v>
      </c>
      <c r="Q2096" s="1601">
        <v>6.1070769265774598E-12</v>
      </c>
      <c r="R2096" s="1600">
        <v>6.1070769265774598E-12</v>
      </c>
      <c r="S2096" s="1599"/>
      <c r="T2096" s="1060"/>
      <c r="U2096" s="915"/>
      <c r="V2096" s="915"/>
    </row>
    <row r="2097" spans="1:22" ht="16" x14ac:dyDescent="0.2">
      <c r="A2097">
        <v>2078</v>
      </c>
      <c r="B2097">
        <v>2071</v>
      </c>
      <c r="C2097" s="1604" t="s">
        <v>96</v>
      </c>
      <c r="D2097" s="1604">
        <v>1028620</v>
      </c>
      <c r="E2097" s="1604">
        <f t="shared" si="49"/>
        <v>1028640</v>
      </c>
      <c r="F2097" s="1603">
        <v>15.27</v>
      </c>
      <c r="G2097" s="1603">
        <v>301.72000000000003</v>
      </c>
      <c r="H2097" s="1603">
        <v>301.72000000000003</v>
      </c>
      <c r="I2097" s="1603">
        <v>0.24</v>
      </c>
      <c r="J2097" s="1603">
        <v>2.36</v>
      </c>
      <c r="K2097" s="1603">
        <v>62765.63</v>
      </c>
      <c r="L2097" s="1603">
        <v>62765.63</v>
      </c>
      <c r="M2097" s="1603">
        <v>11201.86</v>
      </c>
      <c r="N2097" s="1603">
        <v>51563.77</v>
      </c>
      <c r="O2097" s="1618" t="s">
        <v>3166</v>
      </c>
      <c r="P2097" s="1601">
        <v>0</v>
      </c>
      <c r="Q2097" s="1601">
        <v>0</v>
      </c>
      <c r="R2097" s="1600">
        <v>0</v>
      </c>
      <c r="S2097" s="1599"/>
      <c r="T2097" s="1060"/>
      <c r="U2097" s="915"/>
      <c r="V2097" s="915"/>
    </row>
    <row r="2098" spans="1:22" ht="16" x14ac:dyDescent="0.2">
      <c r="A2098">
        <v>2079</v>
      </c>
      <c r="B2098">
        <v>2072</v>
      </c>
      <c r="C2098" s="1604" t="s">
        <v>96</v>
      </c>
      <c r="D2098" s="1604">
        <v>1028640</v>
      </c>
      <c r="E2098" s="1604">
        <f t="shared" si="49"/>
        <v>1028660</v>
      </c>
      <c r="F2098" s="1603">
        <v>19.59</v>
      </c>
      <c r="G2098" s="1603">
        <v>345.83</v>
      </c>
      <c r="H2098" s="1603">
        <v>345.83</v>
      </c>
      <c r="I2098" s="1603">
        <v>0</v>
      </c>
      <c r="J2098" s="1603">
        <v>2.35</v>
      </c>
      <c r="K2098" s="1603">
        <v>63111.46</v>
      </c>
      <c r="L2098" s="1603">
        <v>63111.46</v>
      </c>
      <c r="M2098" s="1603">
        <v>11204.21</v>
      </c>
      <c r="N2098" s="1603">
        <v>51907.24</v>
      </c>
      <c r="O2098" s="1618" t="s">
        <v>3166</v>
      </c>
      <c r="P2098" s="1601">
        <v>3.660898625753592</v>
      </c>
      <c r="Q2098" s="1601">
        <v>4.9337222877010831E-12</v>
      </c>
      <c r="R2098" s="1600">
        <v>4.9337222877010831E-12</v>
      </c>
      <c r="S2098" s="1599"/>
      <c r="T2098" s="1060"/>
      <c r="U2098" s="915"/>
      <c r="V2098" s="915"/>
    </row>
    <row r="2099" spans="1:22" ht="16" x14ac:dyDescent="0.2">
      <c r="A2099">
        <v>2080</v>
      </c>
      <c r="B2099">
        <v>2073</v>
      </c>
      <c r="C2099" s="1604" t="s">
        <v>96</v>
      </c>
      <c r="D2099" s="1604">
        <v>1028660</v>
      </c>
      <c r="E2099" s="1604">
        <f t="shared" si="49"/>
        <v>1028680</v>
      </c>
      <c r="F2099" s="1603">
        <v>15.18</v>
      </c>
      <c r="G2099" s="1603">
        <v>347.71</v>
      </c>
      <c r="H2099" s="1603">
        <v>347.71</v>
      </c>
      <c r="I2099" s="1603">
        <v>0</v>
      </c>
      <c r="J2099" s="1603">
        <v>0</v>
      </c>
      <c r="K2099" s="1603">
        <v>63459.17</v>
      </c>
      <c r="L2099" s="1603">
        <v>63459.17</v>
      </c>
      <c r="M2099" s="1603">
        <v>11204.22</v>
      </c>
      <c r="N2099" s="1603">
        <v>52254.95</v>
      </c>
      <c r="O2099" s="1618" t="s">
        <v>3166</v>
      </c>
      <c r="P2099" s="1601">
        <v>6.8708398810753635E-12</v>
      </c>
      <c r="Q2099" s="1601">
        <v>6.8708398810753635E-12</v>
      </c>
      <c r="R2099" s="1600">
        <v>6.8708398810753635E-12</v>
      </c>
      <c r="S2099" s="1599"/>
      <c r="T2099" s="1060"/>
      <c r="U2099" s="915"/>
      <c r="V2099" s="915"/>
    </row>
    <row r="2100" spans="1:22" ht="16" x14ac:dyDescent="0.2">
      <c r="A2100">
        <v>2081</v>
      </c>
      <c r="B2100">
        <v>2074</v>
      </c>
      <c r="C2100" s="1604" t="s">
        <v>96</v>
      </c>
      <c r="D2100" s="1604">
        <v>1028680</v>
      </c>
      <c r="E2100" s="1604">
        <f t="shared" si="49"/>
        <v>1028700</v>
      </c>
      <c r="F2100" s="1603">
        <v>15.5</v>
      </c>
      <c r="G2100" s="1603">
        <v>310.32</v>
      </c>
      <c r="H2100" s="1603">
        <v>310.32</v>
      </c>
      <c r="I2100" s="1603">
        <v>0</v>
      </c>
      <c r="J2100" s="1603">
        <v>0</v>
      </c>
      <c r="K2100" s="1603">
        <v>63769.49</v>
      </c>
      <c r="L2100" s="1603">
        <v>63769.49</v>
      </c>
      <c r="M2100" s="1603">
        <v>11204.22</v>
      </c>
      <c r="N2100" s="1603">
        <v>52565.27</v>
      </c>
      <c r="O2100" s="1618" t="s">
        <v>3166</v>
      </c>
      <c r="P2100" s="1601">
        <v>-7.6989594279586694E-12</v>
      </c>
      <c r="Q2100" s="1601">
        <v>-7.6989594279586694E-12</v>
      </c>
      <c r="R2100" s="1600">
        <v>-7.6989594279586694E-12</v>
      </c>
      <c r="S2100" s="1599"/>
      <c r="T2100" s="1060"/>
      <c r="U2100" s="915"/>
      <c r="V2100" s="915"/>
    </row>
    <row r="2101" spans="1:22" ht="16" x14ac:dyDescent="0.2">
      <c r="A2101">
        <v>2082</v>
      </c>
      <c r="B2101">
        <v>2075</v>
      </c>
      <c r="C2101" s="1604" t="s">
        <v>96</v>
      </c>
      <c r="D2101" s="1604">
        <v>1028700</v>
      </c>
      <c r="E2101" s="1604">
        <f t="shared" si="49"/>
        <v>1028720</v>
      </c>
      <c r="F2101" s="1603">
        <v>10.220000000000001</v>
      </c>
      <c r="G2101" s="1603">
        <v>257.23</v>
      </c>
      <c r="H2101" s="1603">
        <v>257.23</v>
      </c>
      <c r="I2101" s="1603">
        <v>0</v>
      </c>
      <c r="J2101" s="1603">
        <v>0</v>
      </c>
      <c r="K2101" s="1603">
        <v>64026.720000000001</v>
      </c>
      <c r="L2101" s="1603">
        <v>64026.720000000001</v>
      </c>
      <c r="M2101" s="1603">
        <v>11204.22</v>
      </c>
      <c r="N2101" s="1603">
        <v>52822.5</v>
      </c>
      <c r="O2101" s="1618" t="s">
        <v>3166</v>
      </c>
      <c r="P2101" s="1601">
        <v>9.0700306503121563E-12</v>
      </c>
      <c r="Q2101" s="1601">
        <v>9.07